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drawings/drawing4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drawings/drawing6.xml" ContentType="application/vnd.openxmlformats-officedocument.drawing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macroindustries-my.sharepoint.com/personal/cyeats_macropipelines_ca/Documents/Documents/01 - Trans Mountain Expansion Project Spread 5B/01 - Project Controls/03 - Progress/"/>
    </mc:Choice>
  </mc:AlternateContent>
  <xr:revisionPtr revIDLastSave="0" documentId="8_{67FAD4CB-9343-4D6F-9758-A94ADCB1DF3F}" xr6:coauthVersionLast="47" xr6:coauthVersionMax="47" xr10:uidLastSave="{00000000-0000-0000-0000-000000000000}"/>
  <bookViews>
    <workbookView xWindow="-28920" yWindow="15" windowWidth="29040" windowHeight="15840" firstSheet="2" activeTab="10" xr2:uid="{1B8A5154-0FDF-47EF-864F-AD5F2A947B09}"/>
  </bookViews>
  <sheets>
    <sheet name="2003-Clearing wo Aarons P6" sheetId="4" state="hidden" r:id="rId1"/>
    <sheet name="Clearing" sheetId="11" state="hidden" r:id="rId2"/>
    <sheet name="Summary" sheetId="34" r:id="rId3"/>
    <sheet name="Schedule Summary Sheet" sheetId="31" state="hidden" r:id="rId4"/>
    <sheet name="2002-LineSweep" sheetId="6" r:id="rId5"/>
    <sheet name="2003 - Clearing" sheetId="19" r:id="rId6"/>
    <sheet name="2005-Access" sheetId="7" r:id="rId7"/>
    <sheet name="Access Points List" sheetId="16" r:id="rId8"/>
    <sheet name="Weld Count" sheetId="21" r:id="rId9"/>
    <sheet name="2100-Pipeline" sheetId="5" state="hidden" r:id="rId10"/>
    <sheet name="2100-Pipeline DETAILS RoC" sheetId="12" r:id="rId11"/>
    <sheet name="2501-AcidRock" sheetId="30" r:id="rId12"/>
    <sheet name="2502-GradeRock" sheetId="10" r:id="rId13"/>
    <sheet name="2503-TrenchRock" sheetId="9" r:id="rId14"/>
    <sheet name="Coq 15 - 24&quot; Pipe" sheetId="29" r:id="rId15"/>
    <sheet name="Access Roads Sweep  info" sheetId="13" state="hidden" r:id="rId16"/>
    <sheet name="NTP1" sheetId="3" state="hidden" r:id="rId17"/>
    <sheet name="ALL Crossings (91)" sheetId="18" r:id="rId18"/>
    <sheet name="Access Roads" sheetId="17" state="hidden" r:id="rId19"/>
    <sheet name="Access Pt Access Rd" sheetId="2" state="hidden" r:id="rId20"/>
    <sheet name="ROW Bridges" sheetId="23" r:id="rId21"/>
    <sheet name="CP Test Leads" sheetId="24" r:id="rId22"/>
    <sheet name="AC Mitigation" sheetId="32" r:id="rId23"/>
    <sheet name="Handhole Vaults" sheetId="33" r:id="rId24"/>
    <sheet name="ROW Bridges (2)" sheetId="25" r:id="rId25"/>
    <sheet name="Sheet1" sheetId="27" r:id="rId26"/>
    <sheet name="List of Areas" sheetId="28" state="hidden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4" hidden="1">'2002-LineSweep'!$A$36:$GH$1818</definedName>
    <definedName name="_xlnm._FilterDatabase" localSheetId="5" hidden="1">'2003 - Clearing'!$A$32:$AN$1747</definedName>
    <definedName name="_xlnm._FilterDatabase" localSheetId="0" hidden="1">'2003-Clearing wo Aarons P6'!$C$31:$C$1745</definedName>
    <definedName name="_xlnm._FilterDatabase" localSheetId="6" hidden="1">'2005-Access'!$A$6:$V$636</definedName>
    <definedName name="_xlnm._FilterDatabase" localSheetId="9" hidden="1">'2100-Pipeline'!$A$5:$BW$5</definedName>
    <definedName name="_xlnm._FilterDatabase" localSheetId="10" hidden="1">'2100-Pipeline DETAILS RoC'!$A$30:$DO$1810</definedName>
    <definedName name="_xlnm._FilterDatabase" localSheetId="11" hidden="1">'2501-AcidRock'!$A$19:$V$4364</definedName>
    <definedName name="_xlnm._FilterDatabase" localSheetId="12" hidden="1">'2502-GradeRock'!$A$19:$V$4364</definedName>
    <definedName name="_xlnm._FilterDatabase" localSheetId="22" hidden="1">'AC Mitigation'!$A$2:$I$24</definedName>
    <definedName name="_xlnm._FilterDatabase" localSheetId="7" hidden="1">'Access Points List'!$A$1:$O$167</definedName>
    <definedName name="_xlnm._FilterDatabase" localSheetId="19" hidden="1">'Access Pt Access Rd'!$A$4:$P$4</definedName>
    <definedName name="_xlnm._FilterDatabase" localSheetId="18" hidden="1">'Access Roads'!$A$1:$U$600</definedName>
    <definedName name="_xlnm._FilterDatabase" localSheetId="17" hidden="1">'ALL Crossings (91)'!$A$6:$BA$119</definedName>
    <definedName name="_xlnm._FilterDatabase" localSheetId="1" hidden="1">Clearing!$A$31:$FN$1747</definedName>
    <definedName name="_xlnm._FilterDatabase" localSheetId="14" hidden="1">'Coq 15 - 24" Pipe'!$A$13:$CT$28</definedName>
    <definedName name="_xlnm._FilterDatabase" localSheetId="21" hidden="1">'CP Test Leads'!$A$6:$J$55</definedName>
    <definedName name="_xlnm._FilterDatabase" localSheetId="23" hidden="1">'Handhole Vaults'!$A$1:$F$27</definedName>
    <definedName name="_xlnm._FilterDatabase" localSheetId="20" hidden="1">'ROW Bridges'!$A$1:$I$30</definedName>
    <definedName name="_xlnm._FilterDatabase" localSheetId="24" hidden="1">'ROW Bridges (2)'!$A$2:$I$30</definedName>
    <definedName name="_xlnm._FilterDatabase" localSheetId="25" hidden="1">Sheet1!$A$1:$S$1780</definedName>
    <definedName name="_xlnm._FilterDatabase" localSheetId="8" hidden="1">'Weld Count'!$A$4:$K$847</definedName>
    <definedName name="_Key1" hidden="1">'[1]6 AM - 2 PM ( LUNES A SAB)'!$V$61</definedName>
    <definedName name="_LOG1" localSheetId="1">[2]Data!#REF!</definedName>
    <definedName name="_Order1" hidden="1">255</definedName>
    <definedName name="_Order2" hidden="1">255</definedName>
    <definedName name="_PHA2" localSheetId="1">[2]Data!#REF!</definedName>
    <definedName name="_PV1" localSheetId="1">#REF!</definedName>
    <definedName name="_SHT1" localSheetId="1">#REF!</definedName>
    <definedName name="_SHT2" localSheetId="1">#REF!</definedName>
    <definedName name="_SHT3" localSheetId="1">#REF!</definedName>
    <definedName name="_Sort" hidden="1">'[1]6 AM - 2 PM ( LUNES A SAB)'!$V$61:$X$85</definedName>
    <definedName name="abbr" localSheetId="1">'[3]Qty take-off IFCplans '!#REF!</definedName>
    <definedName name="AC" localSheetId="1">[2]Data!#REF!</definedName>
    <definedName name="Accomp" localSheetId="1">#REF!</definedName>
    <definedName name="ACcurrent" localSheetId="1">[4]Data!#REF!</definedName>
    <definedName name="ACT" localSheetId="1">#REF!</definedName>
    <definedName name="AF" localSheetId="1">[2]Data!#REF!</definedName>
    <definedName name="AQ" localSheetId="1">[2]Data!#REF!</definedName>
    <definedName name="AZAZ" localSheetId="1">#REF!</definedName>
    <definedName name="BC" localSheetId="1">[2]Data!#REF!</definedName>
    <definedName name="bum" localSheetId="1">#REF!</definedName>
    <definedName name="bvbb" localSheetId="5" hidden="1">{"Balance Sheet",#N/A,FALSE,"Stmt of Financial Position"}</definedName>
    <definedName name="bvbb" localSheetId="22" hidden="1">{"Balance Sheet",#N/A,FALSE,"Stmt of Financial Position"}</definedName>
    <definedName name="bvbb" localSheetId="7" hidden="1">{"Balance Sheet",#N/A,FALSE,"Stmt of Financial Position"}</definedName>
    <definedName name="bvbb" localSheetId="21" hidden="1">{"Balance Sheet",#N/A,FALSE,"Stmt of Financial Position"}</definedName>
    <definedName name="bvbb" localSheetId="23" hidden="1">{"Balance Sheet",#N/A,FALSE,"Stmt of Financial Position"}</definedName>
    <definedName name="bvbb" localSheetId="20" hidden="1">{"Balance Sheet",#N/A,FALSE,"Stmt of Financial Position"}</definedName>
    <definedName name="bvbb" localSheetId="24" hidden="1">{"Balance Sheet",#N/A,FALSE,"Stmt of Financial Position"}</definedName>
    <definedName name="bvbb" hidden="1">{"Balance Sheet",#N/A,FALSE,"Stmt of Financial Position"}</definedName>
    <definedName name="CABB" localSheetId="1">[5]boq!#REF!</definedName>
    <definedName name="Calculation" localSheetId="1">#REF!</definedName>
    <definedName name="Calendars" localSheetId="1">#REF!</definedName>
    <definedName name="CON" localSheetId="1">[2]Data!#REF!</definedName>
    <definedName name="COND" localSheetId="1">[2]Data!#REF!</definedName>
    <definedName name="Courses" localSheetId="1">#REF!</definedName>
    <definedName name="CREW" localSheetId="1">#REF!</definedName>
    <definedName name="CTC" localSheetId="1">[2]Data!#REF!</definedName>
    <definedName name="Cumulative" localSheetId="1">#REF!</definedName>
    <definedName name="CVCVC" localSheetId="1">#REF!</definedName>
    <definedName name="DataPivot">'[6]42"&amp;36" Data IFC'!$B$5:$Q$499</definedName>
    <definedName name="DDSL">'[7]Fuel Database'!$E$5</definedName>
    <definedName name="DetP2">[8]CN015Summary!$B$30:$L$83</definedName>
    <definedName name="DetP3">[8]CN015Summary!$B$85:$W$97</definedName>
    <definedName name="DetP4">[8]CN015Summary!$B$129:$K$268</definedName>
    <definedName name="DSL">'[7]Fuel Database'!$E$4</definedName>
    <definedName name="ECON" localSheetId="1">[2]Data!#REF!</definedName>
    <definedName name="ECOND" localSheetId="1">[2]Data!#REF!</definedName>
    <definedName name="EF" localSheetId="1">[2]Data!#REF!</definedName>
    <definedName name="EFA" localSheetId="1">[2]Data!#REF!</definedName>
    <definedName name="Elmers" localSheetId="1">#REF!</definedName>
    <definedName name="ES" localSheetId="1">[2]Data!#REF!</definedName>
    <definedName name="ESA" localSheetId="1">[2]Data!#REF!</definedName>
    <definedName name="Event" localSheetId="1">#REF!</definedName>
    <definedName name="EVQ" localSheetId="1">[2]Data!#REF!</definedName>
    <definedName name="File_Pass_File" hidden="1">"ableiges"</definedName>
    <definedName name="File_Pass_Maint" hidden="1">"bidule"</definedName>
    <definedName name="File_Pass_Sheet" hidden="1">"mark-up_2008"</definedName>
    <definedName name="File_Pass_VBA" hidden="1">"zorglub"</definedName>
    <definedName name="File_Revision_Date" hidden="1">"16-10-08"</definedName>
    <definedName name="File_Revision_No" hidden="1">"R02.01"</definedName>
    <definedName name="FrontP1">[8]CN015Summary!$B$1:$M$28</definedName>
    <definedName name="GAS">'[7]Fuel Database'!$E$3</definedName>
    <definedName name="Holiday" localSheetId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Print" localSheetId="1">#REF!</definedName>
    <definedName name="labour_rates">[9]labour_unit_rates!$A:$IV</definedName>
    <definedName name="level2">'[10]summary_level-2'!$D$1:$IV$65536</definedName>
    <definedName name="level3">'[9]summary_level-2'!$D$1:$EV$65536</definedName>
    <definedName name="LINKS" localSheetId="1">#REF!</definedName>
    <definedName name="ListeMonnaies" localSheetId="1">#REF!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S" localSheetId="1">[2]Data!#REF!</definedName>
    <definedName name="LSA" localSheetId="1">[2]Data!#REF!</definedName>
    <definedName name="MarkUp_Developed_By" hidden="1">"Rémy Seuillot"</definedName>
    <definedName name="MarkUp_Revision_Date" hidden="1">39756</definedName>
    <definedName name="MarkUp_Revision_No" hidden="1">4.1</definedName>
    <definedName name="opt" hidden="1">[11]opt!$1:$7</definedName>
    <definedName name="Pal_Workbook_GUID" hidden="1">"RWIJW65MKJE37JS6ZGIWUJDD"</definedName>
    <definedName name="Pivot" localSheetId="1">#REF!</definedName>
    <definedName name="PivotData" localSheetId="1">#REF!</definedName>
    <definedName name="PLNT" localSheetId="1">[2]Data!#REF!</definedName>
    <definedName name="PORD" localSheetId="1">[2]Data!#REF!</definedName>
    <definedName name="_xlnm.Print_Area" localSheetId="7">'Access Points List'!$A$1:$K$171</definedName>
    <definedName name="_xlnm.Print_Area" localSheetId="25">Sheet1!$A$1:$S$1780</definedName>
    <definedName name="Print_Area2">'[8]EstQTYs &amp; Eqpts'!$A$65:$H$111</definedName>
    <definedName name="ProjectEndDate">[7]Cover!$M$6</definedName>
    <definedName name="ProjectStartDate">[7]Cover!$M$5</definedName>
    <definedName name="QAC" localSheetId="1">[3]RTO5BASEref001!#REF!</definedName>
    <definedName name="QAQC">[5]QAQC!$E$1:$J$65536</definedName>
    <definedName name="rate" localSheetId="1">#REF!</definedName>
    <definedName name="RCD" localSheetId="1">[2]Data!#REF!</definedName>
    <definedName name="RED" localSheetId="1">#REF!</definedName>
    <definedName name="RES" localSheetId="1">[2]Data!#REF!</definedName>
    <definedName name="RID" localSheetId="1">[2]Data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pecialConst" localSheetId="1">#REF!</definedName>
    <definedName name="SUBC" localSheetId="1">[2]Data!#REF!</definedName>
    <definedName name="summary" localSheetId="1">#REF!</definedName>
    <definedName name="TASK" localSheetId="1">[2]Data!#REF!</definedName>
    <definedName name="TF" localSheetId="1">[2]Data!#REF!</definedName>
    <definedName name="TITLE" localSheetId="1">#REF!</definedName>
    <definedName name="UPT" localSheetId="1">[2]Data!#REF!</definedName>
    <definedName name="ZZZ" localSheetId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4156" i="10" l="1"/>
  <c r="Q4060" i="10"/>
  <c r="C675" i="21" l="1"/>
  <c r="C676" i="21"/>
  <c r="C677" i="21"/>
  <c r="C678" i="21"/>
  <c r="C679" i="21"/>
  <c r="C680" i="21"/>
  <c r="C681" i="21"/>
  <c r="Q3938" i="10"/>
  <c r="Q4152" i="10" l="1"/>
  <c r="Q4151" i="10"/>
  <c r="Q4149" i="10" l="1"/>
  <c r="Q4155" i="10" l="1"/>
  <c r="C662" i="21"/>
  <c r="Q3937" i="10" l="1"/>
  <c r="N1352" i="12" l="1"/>
  <c r="O1352" i="12" s="1"/>
  <c r="P1352" i="12" s="1"/>
  <c r="N1353" i="12"/>
  <c r="O1353" i="12" s="1"/>
  <c r="P1353" i="12" s="1"/>
  <c r="O1354" i="12"/>
  <c r="P1354" i="12" s="1"/>
  <c r="O1355" i="12"/>
  <c r="DO1355" i="12"/>
  <c r="DL1355" i="12"/>
  <c r="O1357" i="12"/>
  <c r="O1356" i="12"/>
  <c r="V28" i="12"/>
  <c r="V27" i="12"/>
  <c r="V26" i="12"/>
  <c r="V25" i="12"/>
  <c r="V24" i="12"/>
  <c r="V23" i="12"/>
  <c r="V22" i="12"/>
  <c r="V21" i="12"/>
  <c r="V20" i="12"/>
  <c r="V19" i="12"/>
  <c r="V18" i="12"/>
  <c r="V17" i="12"/>
  <c r="V16" i="12"/>
  <c r="V15" i="12"/>
  <c r="V14" i="12"/>
  <c r="V13" i="12"/>
  <c r="V12" i="12"/>
  <c r="V11" i="12"/>
  <c r="V10" i="12"/>
  <c r="V9" i="12"/>
  <c r="V8" i="12"/>
  <c r="V7" i="12"/>
  <c r="V6" i="12"/>
  <c r="AB28" i="12"/>
  <c r="AB27" i="12"/>
  <c r="AB26" i="12"/>
  <c r="AB25" i="12"/>
  <c r="AB24" i="12"/>
  <c r="AB23" i="12"/>
  <c r="AB22" i="12"/>
  <c r="AB21" i="12"/>
  <c r="AB20" i="12"/>
  <c r="AB19" i="12"/>
  <c r="AB18" i="12"/>
  <c r="AB17" i="12"/>
  <c r="AB16" i="12"/>
  <c r="AB15" i="12"/>
  <c r="AB14" i="12"/>
  <c r="AB13" i="12"/>
  <c r="AB12" i="12"/>
  <c r="AB11" i="12"/>
  <c r="AB10" i="12"/>
  <c r="AB9" i="12"/>
  <c r="AB8" i="12"/>
  <c r="AB7" i="12"/>
  <c r="AB6" i="12"/>
  <c r="AH28" i="12"/>
  <c r="AH27" i="12"/>
  <c r="AH26" i="12"/>
  <c r="AH25" i="12"/>
  <c r="AH24" i="12"/>
  <c r="AH23" i="12"/>
  <c r="AH22" i="12"/>
  <c r="AH21" i="12"/>
  <c r="AH20" i="12"/>
  <c r="AH19" i="12"/>
  <c r="AH18" i="12"/>
  <c r="AH17" i="12"/>
  <c r="AH16" i="12"/>
  <c r="AH15" i="12"/>
  <c r="AH14" i="12"/>
  <c r="AH13" i="12"/>
  <c r="AH12" i="12"/>
  <c r="AH11" i="12"/>
  <c r="AH10" i="12"/>
  <c r="AH9" i="12"/>
  <c r="AH8" i="12"/>
  <c r="AH7" i="12"/>
  <c r="AH6" i="12"/>
  <c r="AR28" i="12"/>
  <c r="AR27" i="12"/>
  <c r="AR26" i="12"/>
  <c r="AR25" i="12"/>
  <c r="AR24" i="12"/>
  <c r="AR23" i="12"/>
  <c r="AR22" i="12"/>
  <c r="AR21" i="12"/>
  <c r="AR20" i="12"/>
  <c r="AR19" i="12"/>
  <c r="AR18" i="12"/>
  <c r="AR17" i="12"/>
  <c r="AR16" i="12"/>
  <c r="AR15" i="12"/>
  <c r="AR14" i="12"/>
  <c r="AR13" i="12"/>
  <c r="AR12" i="12"/>
  <c r="AR11" i="12"/>
  <c r="AR10" i="12"/>
  <c r="AR9" i="12"/>
  <c r="AR8" i="12"/>
  <c r="AR7" i="12"/>
  <c r="AR6" i="12"/>
  <c r="BB28" i="12"/>
  <c r="BB27" i="12"/>
  <c r="BB26" i="12"/>
  <c r="BB25" i="12"/>
  <c r="BB24" i="12"/>
  <c r="BB23" i="12"/>
  <c r="BB22" i="12"/>
  <c r="BB21" i="12"/>
  <c r="BB20" i="12"/>
  <c r="BB19" i="12"/>
  <c r="BB18" i="12"/>
  <c r="BB17" i="12"/>
  <c r="BB16" i="12"/>
  <c r="BB15" i="12"/>
  <c r="BB14" i="12"/>
  <c r="BB13" i="12"/>
  <c r="BB12" i="12"/>
  <c r="BB11" i="12"/>
  <c r="BB10" i="12"/>
  <c r="BB9" i="12"/>
  <c r="BB8" i="12"/>
  <c r="BB7" i="12"/>
  <c r="BB6" i="12"/>
  <c r="BH28" i="12"/>
  <c r="BH27" i="12"/>
  <c r="BH26" i="12"/>
  <c r="BH25" i="12"/>
  <c r="BH24" i="12"/>
  <c r="BH23" i="12"/>
  <c r="BH22" i="12"/>
  <c r="BH21" i="12"/>
  <c r="BH20" i="12"/>
  <c r="BH19" i="12"/>
  <c r="BH18" i="12"/>
  <c r="BH17" i="12"/>
  <c r="BH16" i="12"/>
  <c r="BH15" i="12"/>
  <c r="BH14" i="12"/>
  <c r="BH13" i="12"/>
  <c r="BH12" i="12"/>
  <c r="BH11" i="12"/>
  <c r="BH10" i="12"/>
  <c r="BH9" i="12"/>
  <c r="BH8" i="12"/>
  <c r="BH7" i="12"/>
  <c r="BH6" i="12"/>
  <c r="BM28" i="12"/>
  <c r="BM27" i="12"/>
  <c r="BM26" i="12"/>
  <c r="BM25" i="12"/>
  <c r="BM24" i="12"/>
  <c r="BM23" i="12"/>
  <c r="BM22" i="12"/>
  <c r="BM21" i="12"/>
  <c r="BM20" i="12"/>
  <c r="BM19" i="12"/>
  <c r="BM18" i="12"/>
  <c r="BM17" i="12"/>
  <c r="BM16" i="12"/>
  <c r="BM15" i="12"/>
  <c r="BM14" i="12"/>
  <c r="BM13" i="12"/>
  <c r="BM12" i="12"/>
  <c r="BM11" i="12"/>
  <c r="BM10" i="12"/>
  <c r="BM9" i="12"/>
  <c r="BM8" i="12"/>
  <c r="BM7" i="12"/>
  <c r="BM6" i="12"/>
  <c r="BQ28" i="12"/>
  <c r="BQ27" i="12"/>
  <c r="BQ26" i="12"/>
  <c r="BQ25" i="12"/>
  <c r="BQ24" i="12"/>
  <c r="BQ23" i="12"/>
  <c r="BQ22" i="12"/>
  <c r="BQ21" i="12"/>
  <c r="BQ20" i="12"/>
  <c r="BQ19" i="12"/>
  <c r="BQ18" i="12"/>
  <c r="BQ17" i="12"/>
  <c r="BQ16" i="12"/>
  <c r="BQ15" i="12"/>
  <c r="BQ14" i="12"/>
  <c r="BQ13" i="12"/>
  <c r="BQ12" i="12"/>
  <c r="BQ11" i="12"/>
  <c r="BQ10" i="12"/>
  <c r="BQ9" i="12"/>
  <c r="BQ8" i="12"/>
  <c r="BQ7" i="12"/>
  <c r="BQ6" i="12"/>
  <c r="BW28" i="12"/>
  <c r="BW27" i="12"/>
  <c r="BW26" i="12"/>
  <c r="BW25" i="12"/>
  <c r="BW24" i="12"/>
  <c r="BW23" i="12"/>
  <c r="BW22" i="12"/>
  <c r="BW21" i="12"/>
  <c r="BW20" i="12"/>
  <c r="BW19" i="12"/>
  <c r="BW18" i="12"/>
  <c r="BW17" i="12"/>
  <c r="BW16" i="12"/>
  <c r="BW15" i="12"/>
  <c r="BW14" i="12"/>
  <c r="BW13" i="12"/>
  <c r="BW12" i="12"/>
  <c r="BW11" i="12"/>
  <c r="BW10" i="12"/>
  <c r="BW9" i="12"/>
  <c r="BW8" i="12"/>
  <c r="BW7" i="12"/>
  <c r="BW6" i="12"/>
  <c r="CA28" i="12"/>
  <c r="CA27" i="12"/>
  <c r="CA26" i="12"/>
  <c r="CA25" i="12"/>
  <c r="CA24" i="12"/>
  <c r="CA23" i="12"/>
  <c r="CA22" i="12"/>
  <c r="CA21" i="12"/>
  <c r="CA20" i="12"/>
  <c r="CA19" i="12"/>
  <c r="CA18" i="12"/>
  <c r="CA17" i="12"/>
  <c r="CA16" i="12"/>
  <c r="CA15" i="12"/>
  <c r="CA14" i="12"/>
  <c r="CA13" i="12"/>
  <c r="CA12" i="12"/>
  <c r="CA11" i="12"/>
  <c r="CA10" i="12"/>
  <c r="CA9" i="12"/>
  <c r="CA8" i="12"/>
  <c r="CA7" i="12"/>
  <c r="CA6" i="12"/>
  <c r="CI28" i="12"/>
  <c r="CI27" i="12"/>
  <c r="CI26" i="12"/>
  <c r="CI25" i="12"/>
  <c r="CI24" i="12"/>
  <c r="CI23" i="12"/>
  <c r="CI22" i="12"/>
  <c r="CI21" i="12"/>
  <c r="CI20" i="12"/>
  <c r="CI19" i="12"/>
  <c r="CI18" i="12"/>
  <c r="CI17" i="12"/>
  <c r="CI16" i="12"/>
  <c r="CI15" i="12"/>
  <c r="CI14" i="12"/>
  <c r="CI13" i="12"/>
  <c r="CI12" i="12"/>
  <c r="CI11" i="12"/>
  <c r="CI10" i="12"/>
  <c r="CI9" i="12"/>
  <c r="CI8" i="12"/>
  <c r="CI7" i="12"/>
  <c r="CI6" i="12"/>
  <c r="CM28" i="12"/>
  <c r="CM27" i="12"/>
  <c r="CM26" i="12"/>
  <c r="CM25" i="12"/>
  <c r="CM24" i="12"/>
  <c r="CM23" i="12"/>
  <c r="CM22" i="12"/>
  <c r="CM21" i="12"/>
  <c r="CM20" i="12"/>
  <c r="CM19" i="12"/>
  <c r="CM18" i="12"/>
  <c r="CM17" i="12"/>
  <c r="CM16" i="12"/>
  <c r="CM15" i="12"/>
  <c r="CM14" i="12"/>
  <c r="CM13" i="12"/>
  <c r="CM12" i="12"/>
  <c r="CM11" i="12"/>
  <c r="CM10" i="12"/>
  <c r="CM9" i="12"/>
  <c r="CM8" i="12"/>
  <c r="CM7" i="12"/>
  <c r="CM6" i="12"/>
  <c r="CQ28" i="12"/>
  <c r="CQ27" i="12"/>
  <c r="CQ26" i="12"/>
  <c r="CQ25" i="12"/>
  <c r="CQ24" i="12"/>
  <c r="CQ23" i="12"/>
  <c r="CQ22" i="12"/>
  <c r="CQ21" i="12"/>
  <c r="CQ20" i="12"/>
  <c r="CQ19" i="12"/>
  <c r="CQ18" i="12"/>
  <c r="CQ17" i="12"/>
  <c r="CQ16" i="12"/>
  <c r="CQ15" i="12"/>
  <c r="CQ14" i="12"/>
  <c r="CQ13" i="12"/>
  <c r="CQ12" i="12"/>
  <c r="CQ11" i="12"/>
  <c r="CQ10" i="12"/>
  <c r="CQ9" i="12"/>
  <c r="CQ8" i="12"/>
  <c r="CQ7" i="12"/>
  <c r="CQ6" i="12"/>
  <c r="CU28" i="12"/>
  <c r="CU27" i="12"/>
  <c r="CU26" i="12"/>
  <c r="CU25" i="12"/>
  <c r="CU24" i="12"/>
  <c r="CU23" i="12"/>
  <c r="CU22" i="12"/>
  <c r="CU21" i="12"/>
  <c r="CU20" i="12"/>
  <c r="CU19" i="12"/>
  <c r="CU18" i="12"/>
  <c r="CU17" i="12"/>
  <c r="CU16" i="12"/>
  <c r="CU15" i="12"/>
  <c r="CU14" i="12"/>
  <c r="CU13" i="12"/>
  <c r="CU12" i="12"/>
  <c r="CU11" i="12"/>
  <c r="CU10" i="12"/>
  <c r="CU9" i="12"/>
  <c r="CU8" i="12"/>
  <c r="CU7" i="12"/>
  <c r="CU6" i="12"/>
  <c r="DE28" i="12"/>
  <c r="DE26" i="12"/>
  <c r="DE25" i="12"/>
  <c r="DE24" i="12"/>
  <c r="DE23" i="12"/>
  <c r="DE22" i="12"/>
  <c r="DE21" i="12"/>
  <c r="DE20" i="12"/>
  <c r="DE19" i="12"/>
  <c r="DE18" i="12"/>
  <c r="DE17" i="12"/>
  <c r="DE16" i="12"/>
  <c r="DE15" i="12"/>
  <c r="DE14" i="12"/>
  <c r="DE13" i="12"/>
  <c r="DE12" i="12"/>
  <c r="DE11" i="12"/>
  <c r="DE10" i="12"/>
  <c r="DE9" i="12"/>
  <c r="DE8" i="12"/>
  <c r="DG8" i="12" s="1"/>
  <c r="DE7" i="12"/>
  <c r="DE6" i="12"/>
  <c r="DE27" i="12"/>
  <c r="DT1809" i="12"/>
  <c r="DR1809" i="12"/>
  <c r="DL1809" i="12"/>
  <c r="DS1809" i="12" s="1"/>
  <c r="N1809" i="12"/>
  <c r="O1809" i="12" s="1"/>
  <c r="O1808" i="12"/>
  <c r="DI8" i="12" l="1"/>
  <c r="DM8" i="12"/>
  <c r="DO1809" i="12"/>
  <c r="O26" i="12"/>
  <c r="O27" i="12"/>
  <c r="DO27" i="12"/>
  <c r="DN27" i="12"/>
  <c r="DM27" i="12"/>
  <c r="DJ27" i="12"/>
  <c r="DI27" i="12"/>
  <c r="DH27" i="12"/>
  <c r="DG27" i="12"/>
  <c r="DC27" i="12"/>
  <c r="DB27" i="12"/>
  <c r="DA27" i="12"/>
  <c r="CZ27" i="12"/>
  <c r="CY27" i="12"/>
  <c r="CX27" i="12"/>
  <c r="CW27" i="12"/>
  <c r="CV27" i="12"/>
  <c r="CS27" i="12"/>
  <c r="CT27" i="12" s="1"/>
  <c r="CR27" i="12"/>
  <c r="CO27" i="12"/>
  <c r="CP27" i="12" s="1"/>
  <c r="CN27" i="12"/>
  <c r="CK27" i="12"/>
  <c r="CL27" i="12" s="1"/>
  <c r="CJ27" i="12"/>
  <c r="CG27" i="12"/>
  <c r="CF27" i="12"/>
  <c r="CE27" i="12"/>
  <c r="CD27" i="12"/>
  <c r="CC27" i="12"/>
  <c r="CB27" i="12"/>
  <c r="BY27" i="12"/>
  <c r="BZ27" i="12" s="1"/>
  <c r="BX27" i="12"/>
  <c r="BU27" i="12"/>
  <c r="BV27" i="12" s="1"/>
  <c r="BT27" i="12"/>
  <c r="BS27" i="12"/>
  <c r="BR27" i="12"/>
  <c r="BO27" i="12"/>
  <c r="BP27" i="12" s="1"/>
  <c r="BN27" i="12"/>
  <c r="BJ27" i="12"/>
  <c r="BL27" i="12" s="1"/>
  <c r="BI27" i="12"/>
  <c r="BF27" i="12"/>
  <c r="BE27" i="12"/>
  <c r="BD27" i="12"/>
  <c r="BC27" i="12"/>
  <c r="AZ27" i="12"/>
  <c r="AY27" i="12"/>
  <c r="AV27" i="12"/>
  <c r="AU27" i="12"/>
  <c r="AT27" i="12"/>
  <c r="AS27" i="12"/>
  <c r="AP27" i="12"/>
  <c r="AX27" i="12" s="1"/>
  <c r="AO27" i="12"/>
  <c r="AN27" i="12"/>
  <c r="AM27" i="12"/>
  <c r="AL27" i="12"/>
  <c r="AK27" i="12"/>
  <c r="AJ27" i="12"/>
  <c r="AI27" i="12"/>
  <c r="AF27" i="12"/>
  <c r="AE27" i="12"/>
  <c r="AD27" i="12"/>
  <c r="AC27" i="12"/>
  <c r="Z27" i="12"/>
  <c r="Y27" i="12"/>
  <c r="X27" i="12"/>
  <c r="W27" i="12"/>
  <c r="T27" i="12"/>
  <c r="S27" i="12"/>
  <c r="R27" i="12"/>
  <c r="Q27" i="12"/>
  <c r="M1694" i="12"/>
  <c r="DL1694" i="12"/>
  <c r="DS1694" i="12" s="1"/>
  <c r="DT1694" i="12"/>
  <c r="DR1694" i="12"/>
  <c r="DN26" i="12"/>
  <c r="DM26" i="12"/>
  <c r="DJ26" i="12"/>
  <c r="DI26" i="12"/>
  <c r="DH26" i="12"/>
  <c r="DG26" i="12"/>
  <c r="DC26" i="12"/>
  <c r="DB26" i="12"/>
  <c r="DA26" i="12"/>
  <c r="CZ26" i="12"/>
  <c r="CY26" i="12"/>
  <c r="CX26" i="12"/>
  <c r="CW26" i="12"/>
  <c r="CV26" i="12"/>
  <c r="CS26" i="12"/>
  <c r="CT26" i="12" s="1"/>
  <c r="CR26" i="12"/>
  <c r="CO26" i="12"/>
  <c r="CP26" i="12" s="1"/>
  <c r="CN26" i="12"/>
  <c r="CK26" i="12"/>
  <c r="CL26" i="12" s="1"/>
  <c r="CJ26" i="12"/>
  <c r="CG26" i="12"/>
  <c r="CF26" i="12"/>
  <c r="CE26" i="12"/>
  <c r="CD26" i="12"/>
  <c r="CC26" i="12"/>
  <c r="CB26" i="12"/>
  <c r="BY26" i="12"/>
  <c r="BZ26" i="12" s="1"/>
  <c r="BX26" i="12"/>
  <c r="BU26" i="12"/>
  <c r="BV26" i="12" s="1"/>
  <c r="BT26" i="12"/>
  <c r="BS26" i="12"/>
  <c r="BR26" i="12"/>
  <c r="BO26" i="12"/>
  <c r="BP26" i="12" s="1"/>
  <c r="BN26" i="12"/>
  <c r="BJ26" i="12"/>
  <c r="BL26" i="12" s="1"/>
  <c r="BI26" i="12"/>
  <c r="BF26" i="12"/>
  <c r="BE26" i="12"/>
  <c r="BD26" i="12"/>
  <c r="BC26" i="12"/>
  <c r="AZ26" i="12"/>
  <c r="AY26" i="12"/>
  <c r="AV26" i="12"/>
  <c r="AU26" i="12"/>
  <c r="AT26" i="12"/>
  <c r="AS26" i="12"/>
  <c r="AP26" i="12"/>
  <c r="AW26" i="12" s="1"/>
  <c r="AO26" i="12"/>
  <c r="AN26" i="12"/>
  <c r="AM26" i="12"/>
  <c r="AL26" i="12"/>
  <c r="AK26" i="12"/>
  <c r="AJ26" i="12"/>
  <c r="AI26" i="12"/>
  <c r="AF26" i="12"/>
  <c r="AE26" i="12"/>
  <c r="AD26" i="12"/>
  <c r="AC26" i="12"/>
  <c r="Z26" i="12"/>
  <c r="Y26" i="12"/>
  <c r="X26" i="12"/>
  <c r="W26" i="12"/>
  <c r="DN13" i="12"/>
  <c r="DM13" i="12"/>
  <c r="DJ13" i="12"/>
  <c r="DI13" i="12"/>
  <c r="DH13" i="12"/>
  <c r="DG13" i="12"/>
  <c r="DC13" i="12"/>
  <c r="DB13" i="12"/>
  <c r="DA13" i="12"/>
  <c r="CZ13" i="12"/>
  <c r="CY13" i="12"/>
  <c r="CX13" i="12"/>
  <c r="CW13" i="12"/>
  <c r="CV13" i="12"/>
  <c r="CS13" i="12"/>
  <c r="CT13" i="12" s="1"/>
  <c r="CR13" i="12"/>
  <c r="CO13" i="12"/>
  <c r="CP13" i="12" s="1"/>
  <c r="CN13" i="12"/>
  <c r="CK13" i="12"/>
  <c r="CL13" i="12" s="1"/>
  <c r="CJ13" i="12"/>
  <c r="CG13" i="12"/>
  <c r="CF13" i="12"/>
  <c r="CE13" i="12"/>
  <c r="CD13" i="12"/>
  <c r="CC13" i="12"/>
  <c r="CB13" i="12"/>
  <c r="BY13" i="12"/>
  <c r="BZ13" i="12" s="1"/>
  <c r="BX13" i="12"/>
  <c r="BU13" i="12"/>
  <c r="BV13" i="12" s="1"/>
  <c r="BT13" i="12"/>
  <c r="BS13" i="12"/>
  <c r="BR13" i="12"/>
  <c r="BO13" i="12"/>
  <c r="BP13" i="12" s="1"/>
  <c r="BN13" i="12"/>
  <c r="BJ13" i="12"/>
  <c r="BL13" i="12" s="1"/>
  <c r="BI13" i="12"/>
  <c r="BF13" i="12"/>
  <c r="BE13" i="12"/>
  <c r="BD13" i="12"/>
  <c r="BC13" i="12"/>
  <c r="AZ13" i="12"/>
  <c r="AY13" i="12"/>
  <c r="AV13" i="12"/>
  <c r="AU13" i="12"/>
  <c r="AT13" i="12"/>
  <c r="AS13" i="12"/>
  <c r="AP13" i="12"/>
  <c r="AX13" i="12" s="1"/>
  <c r="AO13" i="12"/>
  <c r="AN13" i="12"/>
  <c r="AM13" i="12"/>
  <c r="AL13" i="12"/>
  <c r="AK13" i="12"/>
  <c r="AJ13" i="12"/>
  <c r="AI13" i="12"/>
  <c r="AF13" i="12"/>
  <c r="AE13" i="12"/>
  <c r="AD13" i="12"/>
  <c r="AC13" i="12"/>
  <c r="Z13" i="12"/>
  <c r="Y13" i="12"/>
  <c r="X13" i="12"/>
  <c r="W13" i="12"/>
  <c r="T13" i="12"/>
  <c r="R13" i="12"/>
  <c r="O13" i="12"/>
  <c r="DN9" i="12"/>
  <c r="DM9" i="12"/>
  <c r="DJ9" i="12"/>
  <c r="DI9" i="12"/>
  <c r="DH9" i="12"/>
  <c r="DG9" i="12"/>
  <c r="DC9" i="12"/>
  <c r="DB9" i="12"/>
  <c r="DA9" i="12"/>
  <c r="CZ9" i="12"/>
  <c r="CY9" i="12"/>
  <c r="CX9" i="12"/>
  <c r="CW9" i="12"/>
  <c r="CV9" i="12"/>
  <c r="CS9" i="12"/>
  <c r="CT9" i="12" s="1"/>
  <c r="CR9" i="12"/>
  <c r="CO9" i="12"/>
  <c r="CP9" i="12" s="1"/>
  <c r="CN9" i="12"/>
  <c r="CK9" i="12"/>
  <c r="CL9" i="12" s="1"/>
  <c r="CJ9" i="12"/>
  <c r="CG9" i="12"/>
  <c r="CF9" i="12"/>
  <c r="CE9" i="12"/>
  <c r="CD9" i="12"/>
  <c r="CC9" i="12"/>
  <c r="CB9" i="12"/>
  <c r="BY9" i="12"/>
  <c r="BZ9" i="12" s="1"/>
  <c r="BX9" i="12"/>
  <c r="BU9" i="12"/>
  <c r="BV9" i="12" s="1"/>
  <c r="BT9" i="12"/>
  <c r="BS9" i="12"/>
  <c r="BR9" i="12"/>
  <c r="BO9" i="12"/>
  <c r="BP9" i="12" s="1"/>
  <c r="BN9" i="12"/>
  <c r="BJ9" i="12"/>
  <c r="BL9" i="12" s="1"/>
  <c r="BI9" i="12"/>
  <c r="BF9" i="12"/>
  <c r="BE9" i="12"/>
  <c r="BD9" i="12"/>
  <c r="BC9" i="12"/>
  <c r="AZ9" i="12"/>
  <c r="AY9" i="12"/>
  <c r="AV9" i="12"/>
  <c r="AU9" i="12"/>
  <c r="AT9" i="12"/>
  <c r="AS9" i="12"/>
  <c r="AP9" i="12"/>
  <c r="AW9" i="12" s="1"/>
  <c r="AO9" i="12"/>
  <c r="AN9" i="12"/>
  <c r="AM9" i="12"/>
  <c r="AL9" i="12"/>
  <c r="AK9" i="12"/>
  <c r="AJ9" i="12"/>
  <c r="AI9" i="12"/>
  <c r="AF9" i="12"/>
  <c r="AE9" i="12"/>
  <c r="AD9" i="12"/>
  <c r="AC9" i="12"/>
  <c r="Z9" i="12"/>
  <c r="Y9" i="12"/>
  <c r="X9" i="12"/>
  <c r="W9" i="12"/>
  <c r="O25" i="12"/>
  <c r="O10" i="12"/>
  <c r="O11" i="12"/>
  <c r="AA27" i="12" l="1"/>
  <c r="BA27" i="12"/>
  <c r="DO1694" i="12"/>
  <c r="AA26" i="12"/>
  <c r="AG27" i="12"/>
  <c r="CH27" i="12"/>
  <c r="BG27" i="12"/>
  <c r="DD27" i="12"/>
  <c r="AQ27" i="12"/>
  <c r="AQ26" i="12"/>
  <c r="AW27" i="12"/>
  <c r="AG26" i="12"/>
  <c r="U27" i="12"/>
  <c r="BA26" i="12"/>
  <c r="DD13" i="12"/>
  <c r="BG26" i="12"/>
  <c r="AX26" i="12"/>
  <c r="CH26" i="12"/>
  <c r="DD26" i="12"/>
  <c r="CH13" i="12"/>
  <c r="U13" i="12"/>
  <c r="AA13" i="12"/>
  <c r="AG13" i="12"/>
  <c r="BG13" i="12"/>
  <c r="BA13" i="12"/>
  <c r="AQ13" i="12"/>
  <c r="AW13" i="12"/>
  <c r="BA9" i="12"/>
  <c r="BG9" i="12"/>
  <c r="AQ9" i="12"/>
  <c r="AA9" i="12"/>
  <c r="AX9" i="12"/>
  <c r="DD9" i="12"/>
  <c r="AG9" i="12"/>
  <c r="CH9" i="12"/>
  <c r="Q4148" i="10" l="1"/>
  <c r="Q3936" i="10" l="1"/>
  <c r="H24" i="32"/>
  <c r="Q3935" i="10" l="1"/>
  <c r="Q4154" i="10" l="1"/>
  <c r="DT1435" i="12" l="1"/>
  <c r="DR1435" i="12"/>
  <c r="DL1435" i="12"/>
  <c r="DS1435" i="12" s="1"/>
  <c r="O1435" i="12"/>
  <c r="DO1435" i="12" l="1"/>
  <c r="DL1467" i="12" l="1"/>
  <c r="DS1467" i="12" s="1"/>
  <c r="DT1467" i="12"/>
  <c r="DR1467" i="12"/>
  <c r="DT1213" i="12"/>
  <c r="DR1213" i="12"/>
  <c r="DL1213" i="12"/>
  <c r="DS1213" i="12" s="1"/>
  <c r="DL1114" i="12"/>
  <c r="DS1114" i="12" s="1"/>
  <c r="DL1108" i="12"/>
  <c r="DS1108" i="12" s="1"/>
  <c r="DT1114" i="12"/>
  <c r="DR1114" i="12"/>
  <c r="O12" i="12"/>
  <c r="DT1108" i="12"/>
  <c r="DR1108" i="12"/>
  <c r="DO1467" i="12" l="1"/>
  <c r="DO1213" i="12"/>
  <c r="DO1114" i="12"/>
  <c r="DO13" i="12" s="1"/>
  <c r="DO1108" i="12"/>
  <c r="Q4150" i="10" l="1"/>
  <c r="Q41" i="10" l="1"/>
  <c r="D622" i="21" l="1"/>
  <c r="D623" i="21" s="1"/>
  <c r="Q4153" i="10" l="1"/>
  <c r="DO6" i="12" l="1"/>
  <c r="DO28" i="12"/>
  <c r="DO24" i="12"/>
  <c r="DO22" i="12"/>
  <c r="DO19" i="12"/>
  <c r="DO18" i="12"/>
  <c r="DO12" i="12"/>
  <c r="DO11" i="12"/>
  <c r="DO10" i="12"/>
  <c r="DL1805" i="12" l="1"/>
  <c r="DS1805" i="12" s="1"/>
  <c r="DL1803" i="12"/>
  <c r="DS1803" i="12" s="1"/>
  <c r="DL1800" i="12"/>
  <c r="DS1800" i="12" s="1"/>
  <c r="DL1767" i="12"/>
  <c r="DS1767" i="12" s="1"/>
  <c r="DL1743" i="12"/>
  <c r="DS1743" i="12" s="1"/>
  <c r="DL1704" i="12"/>
  <c r="DS1704" i="12" s="1"/>
  <c r="DL1685" i="12"/>
  <c r="DS1685" i="12" s="1"/>
  <c r="DL1675" i="12"/>
  <c r="DS1675" i="12" s="1"/>
  <c r="DL1673" i="12"/>
  <c r="DS1673" i="12" s="1"/>
  <c r="DL1492" i="12"/>
  <c r="DS1492" i="12" s="1"/>
  <c r="DL1478" i="12"/>
  <c r="DS1478" i="12" s="1"/>
  <c r="DL1471" i="12"/>
  <c r="DS1471" i="12" s="1"/>
  <c r="DL1457" i="12"/>
  <c r="DS1457" i="12" s="1"/>
  <c r="DL1449" i="12"/>
  <c r="DS1449" i="12" s="1"/>
  <c r="DL1441" i="12"/>
  <c r="DS1441" i="12" s="1"/>
  <c r="DL1433" i="12"/>
  <c r="DS1433" i="12" s="1"/>
  <c r="DL1430" i="12"/>
  <c r="DS1430" i="12" s="1"/>
  <c r="DL1424" i="12"/>
  <c r="DS1424" i="12" s="1"/>
  <c r="DL1398" i="12"/>
  <c r="DS1398" i="12" s="1"/>
  <c r="DL1338" i="12"/>
  <c r="DS1338" i="12" s="1"/>
  <c r="DL1337" i="12"/>
  <c r="DS1337" i="12" s="1"/>
  <c r="DL1336" i="12"/>
  <c r="DS1336" i="12" s="1"/>
  <c r="DL1335" i="12"/>
  <c r="DS1335" i="12" s="1"/>
  <c r="DL1268" i="12"/>
  <c r="DS1268" i="12" s="1"/>
  <c r="DL1266" i="12"/>
  <c r="DS1266" i="12" s="1"/>
  <c r="DL1261" i="12"/>
  <c r="DS1261" i="12" s="1"/>
  <c r="DL1258" i="12"/>
  <c r="DS1258" i="12" s="1"/>
  <c r="DL1257" i="12"/>
  <c r="DS1257" i="12" s="1"/>
  <c r="DL1256" i="12"/>
  <c r="DS1256" i="12" s="1"/>
  <c r="DL1253" i="12"/>
  <c r="DS1253" i="12" s="1"/>
  <c r="DL1249" i="12"/>
  <c r="DS1249" i="12" s="1"/>
  <c r="DL1248" i="12"/>
  <c r="DS1248" i="12" s="1"/>
  <c r="DL1247" i="12"/>
  <c r="DS1247" i="12" s="1"/>
  <c r="DL1245" i="12"/>
  <c r="DS1245" i="12" s="1"/>
  <c r="DL1243" i="12"/>
  <c r="DS1243" i="12" s="1"/>
  <c r="DL1228" i="12"/>
  <c r="DS1228" i="12" s="1"/>
  <c r="DL1226" i="12"/>
  <c r="DS1226" i="12" s="1"/>
  <c r="DL1208" i="12"/>
  <c r="DS1208" i="12" s="1"/>
  <c r="DL1204" i="12"/>
  <c r="DS1204" i="12" s="1"/>
  <c r="DL1172" i="12"/>
  <c r="DS1172" i="12" s="1"/>
  <c r="DL1160" i="12"/>
  <c r="DS1160" i="12" s="1"/>
  <c r="DL1143" i="12"/>
  <c r="DS1143" i="12" s="1"/>
  <c r="DL1138" i="12"/>
  <c r="DS1138" i="12" s="1"/>
  <c r="DL1130" i="12"/>
  <c r="DS1130" i="12" s="1"/>
  <c r="DL1125" i="12"/>
  <c r="DS1125" i="12" s="1"/>
  <c r="R18" i="12" l="1"/>
  <c r="DT1805" i="12" l="1"/>
  <c r="DR1805" i="12"/>
  <c r="DT1803" i="12"/>
  <c r="DR1803" i="12"/>
  <c r="DT1800" i="12"/>
  <c r="DR1800" i="12"/>
  <c r="DT1767" i="12"/>
  <c r="DR1767" i="12"/>
  <c r="DT1743" i="12"/>
  <c r="DR1743" i="12"/>
  <c r="DT1704" i="12"/>
  <c r="DR1704" i="12"/>
  <c r="DT1685" i="12"/>
  <c r="DR1685" i="12"/>
  <c r="DT1675" i="12"/>
  <c r="DR1675" i="12"/>
  <c r="DT1673" i="12"/>
  <c r="DR1673" i="12"/>
  <c r="DT1492" i="12"/>
  <c r="DR1492" i="12"/>
  <c r="DT1478" i="12"/>
  <c r="DR1478" i="12"/>
  <c r="DT1471" i="12"/>
  <c r="DR1471" i="12"/>
  <c r="DT1457" i="12"/>
  <c r="DR1457" i="12"/>
  <c r="DT1449" i="12"/>
  <c r="DR1449" i="12"/>
  <c r="DT1441" i="12"/>
  <c r="DR1441" i="12"/>
  <c r="DT1433" i="12"/>
  <c r="DR1433" i="12"/>
  <c r="DT1430" i="12"/>
  <c r="DR1430" i="12"/>
  <c r="DT1424" i="12"/>
  <c r="DR1424" i="12"/>
  <c r="DT1398" i="12"/>
  <c r="DR1398" i="12"/>
  <c r="DT1338" i="12"/>
  <c r="DR1338" i="12"/>
  <c r="DT1337" i="12"/>
  <c r="DR1337" i="12"/>
  <c r="DT1336" i="12"/>
  <c r="DR1336" i="12"/>
  <c r="DT1335" i="12"/>
  <c r="DR1335" i="12"/>
  <c r="DT1268" i="12"/>
  <c r="DR1268" i="12"/>
  <c r="DT1266" i="12"/>
  <c r="DR1266" i="12"/>
  <c r="DT1261" i="12"/>
  <c r="DR1261" i="12"/>
  <c r="DT1258" i="12"/>
  <c r="DR1258" i="12"/>
  <c r="DT1257" i="12"/>
  <c r="DR1257" i="12"/>
  <c r="DT1256" i="12"/>
  <c r="DR1256" i="12"/>
  <c r="DT1253" i="12"/>
  <c r="DR1253" i="12"/>
  <c r="DT1249" i="12"/>
  <c r="DR1249" i="12"/>
  <c r="DT1248" i="12"/>
  <c r="DR1248" i="12"/>
  <c r="DT1247" i="12"/>
  <c r="DR1247" i="12"/>
  <c r="DT1245" i="12"/>
  <c r="DR1245" i="12"/>
  <c r="DT1243" i="12"/>
  <c r="DR1243" i="12"/>
  <c r="DT1228" i="12"/>
  <c r="DR1228" i="12"/>
  <c r="DT1226" i="12"/>
  <c r="DR1226" i="12"/>
  <c r="DT1208" i="12"/>
  <c r="DR1208" i="12"/>
  <c r="DT1204" i="12"/>
  <c r="DR1204" i="12"/>
  <c r="DT1172" i="12"/>
  <c r="DR1172" i="12"/>
  <c r="DT1160" i="12"/>
  <c r="DR1160" i="12"/>
  <c r="DT1143" i="12"/>
  <c r="DR1143" i="12"/>
  <c r="DT1138" i="12"/>
  <c r="DR1138" i="12"/>
  <c r="DT1130" i="12"/>
  <c r="DR1130" i="12"/>
  <c r="DT1125" i="12"/>
  <c r="DR1125" i="12"/>
  <c r="DO1160" i="12" l="1"/>
  <c r="DO17" i="12" s="1"/>
  <c r="DO1125" i="12"/>
  <c r="DO1266" i="12"/>
  <c r="DO1430" i="12"/>
  <c r="DO1247" i="12"/>
  <c r="DO1805" i="12"/>
  <c r="DO7" i="12" s="1"/>
  <c r="DO1143" i="12"/>
  <c r="DO16" i="12" s="1"/>
  <c r="DO1245" i="12"/>
  <c r="DO1803" i="12"/>
  <c r="DO1338" i="12"/>
  <c r="DO1226" i="12"/>
  <c r="DO1256" i="12"/>
  <c r="DO1337" i="12"/>
  <c r="DO1457" i="12"/>
  <c r="DO25" i="12" s="1"/>
  <c r="DO1204" i="12"/>
  <c r="DO1249" i="12"/>
  <c r="DO1172" i="12"/>
  <c r="DO1248" i="12"/>
  <c r="DO1268" i="12"/>
  <c r="DO1433" i="12"/>
  <c r="DO1675" i="12"/>
  <c r="DO1743" i="12"/>
  <c r="DO1261" i="12"/>
  <c r="DO1130" i="12"/>
  <c r="DO1228" i="12"/>
  <c r="DO1257" i="12"/>
  <c r="DO1471" i="12"/>
  <c r="DO1424" i="12"/>
  <c r="DO1492" i="12"/>
  <c r="DO1685" i="12"/>
  <c r="DO23" i="12" s="1"/>
  <c r="DO1767" i="12"/>
  <c r="DO1335" i="12"/>
  <c r="DO1441" i="12"/>
  <c r="DO1673" i="12"/>
  <c r="DO1208" i="12"/>
  <c r="DO26" i="12" s="1"/>
  <c r="DO1253" i="12"/>
  <c r="DO1336" i="12"/>
  <c r="DO1449" i="12"/>
  <c r="DO1704" i="12"/>
  <c r="DO1138" i="12"/>
  <c r="DO15" i="12" s="1"/>
  <c r="DO1243" i="12"/>
  <c r="DO1258" i="12"/>
  <c r="DO1398" i="12"/>
  <c r="DO1478" i="12"/>
  <c r="DO1800" i="12"/>
  <c r="DO9" i="12" l="1"/>
  <c r="DO20" i="12"/>
  <c r="DO21" i="12"/>
  <c r="DO8" i="12"/>
  <c r="DO14" i="12"/>
  <c r="Q25" i="10" l="1"/>
  <c r="Q12" i="10" l="1"/>
  <c r="P12" i="10"/>
  <c r="Y9" i="7"/>
  <c r="Y8" i="7"/>
  <c r="Y23" i="7"/>
  <c r="Y22" i="7"/>
  <c r="Y27" i="7"/>
  <c r="Y29" i="7"/>
  <c r="Y40" i="7"/>
  <c r="Y52" i="7"/>
  <c r="Y58" i="7"/>
  <c r="Y71" i="7"/>
  <c r="Y82" i="7"/>
  <c r="Y88" i="7"/>
  <c r="Y96" i="7"/>
  <c r="Y95" i="7"/>
  <c r="Y108" i="7"/>
  <c r="Y115" i="7"/>
  <c r="Y141" i="7"/>
  <c r="Y154" i="7"/>
  <c r="Y165" i="7"/>
  <c r="Y170" i="7"/>
  <c r="Y175" i="7"/>
  <c r="Y211" i="7"/>
  <c r="Y226" i="7"/>
  <c r="Y248" i="7"/>
  <c r="Y253" i="7"/>
  <c r="Y252" i="7"/>
  <c r="Y266" i="7"/>
  <c r="Y269" i="7"/>
  <c r="Y273" i="7"/>
  <c r="Y315" i="7"/>
  <c r="Y338" i="7"/>
  <c r="Y354" i="7"/>
  <c r="Y358" i="7"/>
  <c r="Y395" i="7"/>
  <c r="Y404" i="7"/>
  <c r="Y407" i="7"/>
  <c r="Y406" i="7"/>
  <c r="Y411" i="7"/>
  <c r="Y424" i="7"/>
  <c r="Y454" i="7"/>
  <c r="Y453" i="7"/>
  <c r="Y452" i="7"/>
  <c r="Y451" i="7"/>
  <c r="Y469" i="7"/>
  <c r="Y498" i="7"/>
  <c r="Y511" i="7"/>
  <c r="Y514" i="7"/>
  <c r="Y519" i="7"/>
  <c r="Y548" i="7"/>
  <c r="Y564" i="7"/>
  <c r="Y566" i="7"/>
  <c r="Y572" i="7"/>
  <c r="Y571" i="7"/>
  <c r="Y574" i="7"/>
  <c r="Y594" i="7"/>
  <c r="Y599" i="7"/>
  <c r="Y605" i="7"/>
  <c r="Y607" i="7"/>
  <c r="Y610" i="7"/>
  <c r="Y613" i="7"/>
  <c r="Y625" i="7"/>
  <c r="Y624" i="7"/>
  <c r="Y632" i="7"/>
  <c r="Y633" i="7"/>
  <c r="R4" i="7"/>
  <c r="R5" i="7"/>
  <c r="O7" i="7"/>
  <c r="O5" i="7" s="1"/>
  <c r="DN10" i="12"/>
  <c r="DM10" i="12"/>
  <c r="DJ10" i="12"/>
  <c r="DI10" i="12"/>
  <c r="DH10" i="12"/>
  <c r="DG10" i="12"/>
  <c r="DC10" i="12"/>
  <c r="DB10" i="12"/>
  <c r="DA10" i="12"/>
  <c r="CZ10" i="12"/>
  <c r="CY10" i="12"/>
  <c r="CX10" i="12"/>
  <c r="CW10" i="12"/>
  <c r="CV10" i="12"/>
  <c r="CS10" i="12"/>
  <c r="CT10" i="12" s="1"/>
  <c r="CR10" i="12"/>
  <c r="CO10" i="12"/>
  <c r="CP10" i="12" s="1"/>
  <c r="CN10" i="12"/>
  <c r="CK10" i="12"/>
  <c r="CL10" i="12" s="1"/>
  <c r="CJ10" i="12"/>
  <c r="CG10" i="12"/>
  <c r="CF10" i="12"/>
  <c r="CE10" i="12"/>
  <c r="CD10" i="12"/>
  <c r="CC10" i="12"/>
  <c r="CB10" i="12"/>
  <c r="BY10" i="12"/>
  <c r="BZ10" i="12" s="1"/>
  <c r="BX10" i="12"/>
  <c r="BU10" i="12"/>
  <c r="BV10" i="12" s="1"/>
  <c r="BT10" i="12"/>
  <c r="BS10" i="12"/>
  <c r="BR10" i="12"/>
  <c r="BO10" i="12"/>
  <c r="BP10" i="12" s="1"/>
  <c r="BN10" i="12"/>
  <c r="BJ10" i="12"/>
  <c r="BL10" i="12" s="1"/>
  <c r="BI10" i="12"/>
  <c r="BF10" i="12"/>
  <c r="BE10" i="12"/>
  <c r="BD10" i="12"/>
  <c r="BC10" i="12"/>
  <c r="AZ10" i="12"/>
  <c r="AY10" i="12"/>
  <c r="AV10" i="12"/>
  <c r="AU10" i="12"/>
  <c r="AT10" i="12"/>
  <c r="AS10" i="12"/>
  <c r="AP10" i="12"/>
  <c r="AW10" i="12" s="1"/>
  <c r="AO10" i="12"/>
  <c r="AN10" i="12"/>
  <c r="AM10" i="12"/>
  <c r="AL10" i="12"/>
  <c r="AK10" i="12"/>
  <c r="AJ10" i="12"/>
  <c r="AI10" i="12"/>
  <c r="AF10" i="12"/>
  <c r="AE10" i="12"/>
  <c r="AD10" i="12"/>
  <c r="AC10" i="12"/>
  <c r="Z10" i="12"/>
  <c r="Y10" i="12"/>
  <c r="X10" i="12"/>
  <c r="W10" i="12"/>
  <c r="BG10" i="12" l="1"/>
  <c r="AA10" i="12"/>
  <c r="O4" i="7"/>
  <c r="AG10" i="12"/>
  <c r="BA10" i="12"/>
  <c r="DD10" i="12"/>
  <c r="CH10" i="12"/>
  <c r="AQ10" i="12"/>
  <c r="AX10" i="12"/>
  <c r="O15" i="12" l="1"/>
  <c r="O16" i="12"/>
  <c r="O17" i="12"/>
  <c r="O18" i="12"/>
  <c r="O19" i="12"/>
  <c r="O20" i="12"/>
  <c r="O21" i="12"/>
  <c r="O22" i="12"/>
  <c r="O23" i="12"/>
  <c r="O24" i="12"/>
  <c r="O14" i="12"/>
  <c r="DN12" i="12" l="1"/>
  <c r="DM12" i="12"/>
  <c r="DJ12" i="12"/>
  <c r="DI12" i="12"/>
  <c r="DH12" i="12"/>
  <c r="DG12" i="12"/>
  <c r="DC12" i="12"/>
  <c r="DB12" i="12"/>
  <c r="DA12" i="12"/>
  <c r="CZ12" i="12"/>
  <c r="CY12" i="12"/>
  <c r="CX12" i="12"/>
  <c r="CW12" i="12"/>
  <c r="CV12" i="12"/>
  <c r="CS12" i="12"/>
  <c r="CT12" i="12" s="1"/>
  <c r="CR12" i="12"/>
  <c r="CO12" i="12"/>
  <c r="CP12" i="12" s="1"/>
  <c r="CN12" i="12"/>
  <c r="CK12" i="12"/>
  <c r="CL12" i="12" s="1"/>
  <c r="CJ12" i="12"/>
  <c r="CG12" i="12"/>
  <c r="CF12" i="12"/>
  <c r="CE12" i="12"/>
  <c r="CD12" i="12"/>
  <c r="CC12" i="12"/>
  <c r="CB12" i="12"/>
  <c r="BY12" i="12"/>
  <c r="BZ12" i="12" s="1"/>
  <c r="BX12" i="12"/>
  <c r="BU12" i="12"/>
  <c r="BV12" i="12" s="1"/>
  <c r="BT12" i="12"/>
  <c r="BS12" i="12"/>
  <c r="BR12" i="12"/>
  <c r="BO12" i="12"/>
  <c r="BP12" i="12" s="1"/>
  <c r="BN12" i="12"/>
  <c r="BJ12" i="12"/>
  <c r="BL12" i="12" s="1"/>
  <c r="BI12" i="12"/>
  <c r="BF12" i="12"/>
  <c r="BE12" i="12"/>
  <c r="BD12" i="12"/>
  <c r="BC12" i="12"/>
  <c r="AZ12" i="12"/>
  <c r="AY12" i="12"/>
  <c r="AV12" i="12"/>
  <c r="AU12" i="12"/>
  <c r="AT12" i="12"/>
  <c r="AS12" i="12"/>
  <c r="AP12" i="12"/>
  <c r="AW12" i="12" s="1"/>
  <c r="AO12" i="12"/>
  <c r="AN12" i="12"/>
  <c r="AM12" i="12"/>
  <c r="AL12" i="12"/>
  <c r="AK12" i="12"/>
  <c r="AJ12" i="12"/>
  <c r="AI12" i="12"/>
  <c r="AF12" i="12"/>
  <c r="AE12" i="12"/>
  <c r="AD12" i="12"/>
  <c r="AC12" i="12"/>
  <c r="Z12" i="12"/>
  <c r="Y12" i="12"/>
  <c r="X12" i="12"/>
  <c r="W12" i="12"/>
  <c r="DO5" i="12"/>
  <c r="BK5" i="12"/>
  <c r="DN19" i="12"/>
  <c r="DM19" i="12"/>
  <c r="DJ19" i="12"/>
  <c r="DI19" i="12"/>
  <c r="DH19" i="12"/>
  <c r="DG19" i="12"/>
  <c r="DC19" i="12"/>
  <c r="DB19" i="12"/>
  <c r="DA19" i="12"/>
  <c r="CZ19" i="12"/>
  <c r="CY19" i="12"/>
  <c r="CX19" i="12"/>
  <c r="CW19" i="12"/>
  <c r="CV19" i="12"/>
  <c r="CS19" i="12"/>
  <c r="CT19" i="12" s="1"/>
  <c r="CR19" i="12"/>
  <c r="CO19" i="12"/>
  <c r="CP19" i="12" s="1"/>
  <c r="CN19" i="12"/>
  <c r="CK19" i="12"/>
  <c r="CL19" i="12" s="1"/>
  <c r="CJ19" i="12"/>
  <c r="CG19" i="12"/>
  <c r="CF19" i="12"/>
  <c r="CE19" i="12"/>
  <c r="CD19" i="12"/>
  <c r="CC19" i="12"/>
  <c r="CB19" i="12"/>
  <c r="BY19" i="12"/>
  <c r="BZ19" i="12" s="1"/>
  <c r="BX19" i="12"/>
  <c r="BU19" i="12"/>
  <c r="BV19" i="12" s="1"/>
  <c r="BT19" i="12"/>
  <c r="BS19" i="12"/>
  <c r="BR19" i="12"/>
  <c r="BO19" i="12"/>
  <c r="BP19" i="12" s="1"/>
  <c r="BN19" i="12"/>
  <c r="BJ19" i="12"/>
  <c r="BL19" i="12" s="1"/>
  <c r="BI19" i="12"/>
  <c r="BF19" i="12"/>
  <c r="BE19" i="12"/>
  <c r="BD19" i="12"/>
  <c r="BC19" i="12"/>
  <c r="AZ19" i="12"/>
  <c r="AY19" i="12"/>
  <c r="AV19" i="12"/>
  <c r="AU19" i="12"/>
  <c r="AT19" i="12"/>
  <c r="AS19" i="12"/>
  <c r="AP19" i="12"/>
  <c r="AW19" i="12" s="1"/>
  <c r="AO19" i="12"/>
  <c r="AN19" i="12"/>
  <c r="AM19" i="12"/>
  <c r="AL19" i="12"/>
  <c r="AK19" i="12"/>
  <c r="AJ19" i="12"/>
  <c r="AI19" i="12"/>
  <c r="AF19" i="12"/>
  <c r="AE19" i="12"/>
  <c r="AD19" i="12"/>
  <c r="AC19" i="12"/>
  <c r="Z19" i="12"/>
  <c r="Y19" i="12"/>
  <c r="X19" i="12"/>
  <c r="W19" i="12"/>
  <c r="T19" i="12"/>
  <c r="S19" i="12"/>
  <c r="R19" i="12"/>
  <c r="Q19" i="12"/>
  <c r="DN18" i="12"/>
  <c r="DM18" i="12"/>
  <c r="DJ18" i="12"/>
  <c r="DI18" i="12"/>
  <c r="DH18" i="12"/>
  <c r="DG18" i="12"/>
  <c r="DC18" i="12"/>
  <c r="DB18" i="12"/>
  <c r="DA18" i="12"/>
  <c r="CZ18" i="12"/>
  <c r="CY18" i="12"/>
  <c r="CX18" i="12"/>
  <c r="CW18" i="12"/>
  <c r="CV18" i="12"/>
  <c r="CS18" i="12"/>
  <c r="CT18" i="12" s="1"/>
  <c r="CR18" i="12"/>
  <c r="CO18" i="12"/>
  <c r="CP18" i="12" s="1"/>
  <c r="CN18" i="12"/>
  <c r="CK18" i="12"/>
  <c r="CL18" i="12" s="1"/>
  <c r="CJ18" i="12"/>
  <c r="CG18" i="12"/>
  <c r="CF18" i="12"/>
  <c r="CE18" i="12"/>
  <c r="CD18" i="12"/>
  <c r="CC18" i="12"/>
  <c r="CB18" i="12"/>
  <c r="BY18" i="12"/>
  <c r="BZ18" i="12" s="1"/>
  <c r="BX18" i="12"/>
  <c r="BU18" i="12"/>
  <c r="BV18" i="12" s="1"/>
  <c r="BT18" i="12"/>
  <c r="BS18" i="12"/>
  <c r="BR18" i="12"/>
  <c r="BO18" i="12"/>
  <c r="BP18" i="12" s="1"/>
  <c r="BN18" i="12"/>
  <c r="BJ18" i="12"/>
  <c r="BL18" i="12" s="1"/>
  <c r="BI18" i="12"/>
  <c r="BF18" i="12"/>
  <c r="BE18" i="12"/>
  <c r="BD18" i="12"/>
  <c r="BC18" i="12"/>
  <c r="AZ18" i="12"/>
  <c r="AY18" i="12"/>
  <c r="AV18" i="12"/>
  <c r="AU18" i="12"/>
  <c r="AT18" i="12"/>
  <c r="AS18" i="12"/>
  <c r="AP18" i="12"/>
  <c r="AW18" i="12" s="1"/>
  <c r="AO18" i="12"/>
  <c r="AN18" i="12"/>
  <c r="AM18" i="12"/>
  <c r="AL18" i="12"/>
  <c r="AK18" i="12"/>
  <c r="AJ18" i="12"/>
  <c r="AI18" i="12"/>
  <c r="AF18" i="12"/>
  <c r="AE18" i="12"/>
  <c r="AD18" i="12"/>
  <c r="AC18" i="12"/>
  <c r="Z18" i="12"/>
  <c r="Y18" i="12"/>
  <c r="X18" i="12"/>
  <c r="W18" i="12"/>
  <c r="T18" i="12"/>
  <c r="DN22" i="12"/>
  <c r="DM22" i="12"/>
  <c r="DJ22" i="12"/>
  <c r="DI22" i="12"/>
  <c r="DH22" i="12"/>
  <c r="DG22" i="12"/>
  <c r="DC22" i="12"/>
  <c r="DB22" i="12"/>
  <c r="DA22" i="12"/>
  <c r="CZ22" i="12"/>
  <c r="CY22" i="12"/>
  <c r="CX22" i="12"/>
  <c r="CW22" i="12"/>
  <c r="CV22" i="12"/>
  <c r="CS22" i="12"/>
  <c r="CT22" i="12" s="1"/>
  <c r="CR22" i="12"/>
  <c r="CO22" i="12"/>
  <c r="CP22" i="12" s="1"/>
  <c r="CN22" i="12"/>
  <c r="CK22" i="12"/>
  <c r="CL22" i="12" s="1"/>
  <c r="CJ22" i="12"/>
  <c r="CG22" i="12"/>
  <c r="CF22" i="12"/>
  <c r="CE22" i="12"/>
  <c r="CD22" i="12"/>
  <c r="CC22" i="12"/>
  <c r="CB22" i="12"/>
  <c r="BY22" i="12"/>
  <c r="BZ22" i="12" s="1"/>
  <c r="BX22" i="12"/>
  <c r="BU22" i="12"/>
  <c r="BV22" i="12" s="1"/>
  <c r="BT22" i="12"/>
  <c r="BS22" i="12"/>
  <c r="BR22" i="12"/>
  <c r="BO22" i="12"/>
  <c r="BP22" i="12" s="1"/>
  <c r="BN22" i="12"/>
  <c r="BJ22" i="12"/>
  <c r="BL22" i="12" s="1"/>
  <c r="BI22" i="12"/>
  <c r="BF22" i="12"/>
  <c r="BE22" i="12"/>
  <c r="BD22" i="12"/>
  <c r="BC22" i="12"/>
  <c r="AZ22" i="12"/>
  <c r="AY22" i="12"/>
  <c r="AV22" i="12"/>
  <c r="AU22" i="12"/>
  <c r="AT22" i="12"/>
  <c r="AS22" i="12"/>
  <c r="AP22" i="12"/>
  <c r="AW22" i="12" s="1"/>
  <c r="AO22" i="12"/>
  <c r="AN22" i="12"/>
  <c r="AM22" i="12"/>
  <c r="AL22" i="12"/>
  <c r="AK22" i="12"/>
  <c r="AJ22" i="12"/>
  <c r="AI22" i="12"/>
  <c r="AF22" i="12"/>
  <c r="AE22" i="12"/>
  <c r="AD22" i="12"/>
  <c r="AC22" i="12"/>
  <c r="Z22" i="12"/>
  <c r="Y22" i="12"/>
  <c r="X22" i="12"/>
  <c r="W22" i="12"/>
  <c r="T22" i="12"/>
  <c r="R22" i="12"/>
  <c r="DN16" i="12"/>
  <c r="DM16" i="12"/>
  <c r="DJ16" i="12"/>
  <c r="DI16" i="12"/>
  <c r="DH16" i="12"/>
  <c r="DG16" i="12"/>
  <c r="DC16" i="12"/>
  <c r="DB16" i="12"/>
  <c r="DA16" i="12"/>
  <c r="CZ16" i="12"/>
  <c r="CY16" i="12"/>
  <c r="CX16" i="12"/>
  <c r="CW16" i="12"/>
  <c r="CV16" i="12"/>
  <c r="CS16" i="12"/>
  <c r="CT16" i="12" s="1"/>
  <c r="CR16" i="12"/>
  <c r="CO16" i="12"/>
  <c r="CP16" i="12" s="1"/>
  <c r="CN16" i="12"/>
  <c r="CK16" i="12"/>
  <c r="CL16" i="12" s="1"/>
  <c r="CJ16" i="12"/>
  <c r="CG16" i="12"/>
  <c r="CF16" i="12"/>
  <c r="CE16" i="12"/>
  <c r="CD16" i="12"/>
  <c r="CC16" i="12"/>
  <c r="CB16" i="12"/>
  <c r="BY16" i="12"/>
  <c r="BZ16" i="12" s="1"/>
  <c r="BX16" i="12"/>
  <c r="BU16" i="12"/>
  <c r="BV16" i="12" s="1"/>
  <c r="BT16" i="12"/>
  <c r="BS16" i="12"/>
  <c r="BR16" i="12"/>
  <c r="BO16" i="12"/>
  <c r="BP16" i="12" s="1"/>
  <c r="BN16" i="12"/>
  <c r="BJ16" i="12"/>
  <c r="BL16" i="12" s="1"/>
  <c r="BI16" i="12"/>
  <c r="BF16" i="12"/>
  <c r="BE16" i="12"/>
  <c r="BD16" i="12"/>
  <c r="BC16" i="12"/>
  <c r="AZ16" i="12"/>
  <c r="AY16" i="12"/>
  <c r="AV16" i="12"/>
  <c r="AU16" i="12"/>
  <c r="AT16" i="12"/>
  <c r="AS16" i="12"/>
  <c r="AP16" i="12"/>
  <c r="AW16" i="12" s="1"/>
  <c r="AO16" i="12"/>
  <c r="AN16" i="12"/>
  <c r="AM16" i="12"/>
  <c r="AL16" i="12"/>
  <c r="AK16" i="12"/>
  <c r="AJ16" i="12"/>
  <c r="AI16" i="12"/>
  <c r="AF16" i="12"/>
  <c r="AE16" i="12"/>
  <c r="AD16" i="12"/>
  <c r="AC16" i="12"/>
  <c r="Z16" i="12"/>
  <c r="Y16" i="12"/>
  <c r="X16" i="12"/>
  <c r="W16" i="12"/>
  <c r="T16" i="12"/>
  <c r="DN20" i="12"/>
  <c r="DM20" i="12"/>
  <c r="DJ20" i="12"/>
  <c r="DI20" i="12"/>
  <c r="DH20" i="12"/>
  <c r="DG20" i="12"/>
  <c r="DC20" i="12"/>
  <c r="DB20" i="12"/>
  <c r="DA20" i="12"/>
  <c r="CZ20" i="12"/>
  <c r="CY20" i="12"/>
  <c r="CX20" i="12"/>
  <c r="CW20" i="12"/>
  <c r="CV20" i="12"/>
  <c r="CS20" i="12"/>
  <c r="CT20" i="12" s="1"/>
  <c r="CR20" i="12"/>
  <c r="CO20" i="12"/>
  <c r="CP20" i="12" s="1"/>
  <c r="CN20" i="12"/>
  <c r="CK20" i="12"/>
  <c r="CL20" i="12" s="1"/>
  <c r="CJ20" i="12"/>
  <c r="CG20" i="12"/>
  <c r="CF20" i="12"/>
  <c r="CE20" i="12"/>
  <c r="CD20" i="12"/>
  <c r="CC20" i="12"/>
  <c r="CB20" i="12"/>
  <c r="BY20" i="12"/>
  <c r="BZ20" i="12" s="1"/>
  <c r="BX20" i="12"/>
  <c r="BU20" i="12"/>
  <c r="BV20" i="12" s="1"/>
  <c r="BT20" i="12"/>
  <c r="BS20" i="12"/>
  <c r="BR20" i="12"/>
  <c r="BO20" i="12"/>
  <c r="BP20" i="12" s="1"/>
  <c r="BN20" i="12"/>
  <c r="BJ20" i="12"/>
  <c r="BL20" i="12" s="1"/>
  <c r="BI20" i="12"/>
  <c r="BF20" i="12"/>
  <c r="BE20" i="12"/>
  <c r="BD20" i="12"/>
  <c r="BC20" i="12"/>
  <c r="AZ20" i="12"/>
  <c r="AY20" i="12"/>
  <c r="AV20" i="12"/>
  <c r="AU20" i="12"/>
  <c r="AT20" i="12"/>
  <c r="AS20" i="12"/>
  <c r="AP20" i="12"/>
  <c r="AW20" i="12" s="1"/>
  <c r="AO20" i="12"/>
  <c r="AN20" i="12"/>
  <c r="AM20" i="12"/>
  <c r="AL20" i="12"/>
  <c r="AK20" i="12"/>
  <c r="AJ20" i="12"/>
  <c r="AI20" i="12"/>
  <c r="AF20" i="12"/>
  <c r="AE20" i="12"/>
  <c r="AD20" i="12"/>
  <c r="AC20" i="12"/>
  <c r="Z20" i="12"/>
  <c r="Y20" i="12"/>
  <c r="X20" i="12"/>
  <c r="W20" i="12"/>
  <c r="T20" i="12"/>
  <c r="R20" i="12"/>
  <c r="DN21" i="12"/>
  <c r="DM21" i="12"/>
  <c r="DJ21" i="12"/>
  <c r="DI21" i="12"/>
  <c r="DH21" i="12"/>
  <c r="DG21" i="12"/>
  <c r="DC21" i="12"/>
  <c r="DB21" i="12"/>
  <c r="DA21" i="12"/>
  <c r="CZ21" i="12"/>
  <c r="CY21" i="12"/>
  <c r="CX21" i="12"/>
  <c r="CW21" i="12"/>
  <c r="CV21" i="12"/>
  <c r="CS21" i="12"/>
  <c r="CT21" i="12" s="1"/>
  <c r="CR21" i="12"/>
  <c r="CO21" i="12"/>
  <c r="CP21" i="12" s="1"/>
  <c r="CN21" i="12"/>
  <c r="CK21" i="12"/>
  <c r="CL21" i="12" s="1"/>
  <c r="CJ21" i="12"/>
  <c r="CG21" i="12"/>
  <c r="CF21" i="12"/>
  <c r="CE21" i="12"/>
  <c r="CD21" i="12"/>
  <c r="CC21" i="12"/>
  <c r="CB21" i="12"/>
  <c r="BY21" i="12"/>
  <c r="BZ21" i="12" s="1"/>
  <c r="BX21" i="12"/>
  <c r="BU21" i="12"/>
  <c r="BV21" i="12" s="1"/>
  <c r="BT21" i="12"/>
  <c r="BS21" i="12"/>
  <c r="BR21" i="12"/>
  <c r="BO21" i="12"/>
  <c r="BP21" i="12" s="1"/>
  <c r="BN21" i="12"/>
  <c r="BJ21" i="12"/>
  <c r="BL21" i="12" s="1"/>
  <c r="BI21" i="12"/>
  <c r="BF21" i="12"/>
  <c r="BE21" i="12"/>
  <c r="BD21" i="12"/>
  <c r="BC21" i="12"/>
  <c r="AZ21" i="12"/>
  <c r="AY21" i="12"/>
  <c r="AV21" i="12"/>
  <c r="AU21" i="12"/>
  <c r="AT21" i="12"/>
  <c r="AS21" i="12"/>
  <c r="AP21" i="12"/>
  <c r="AW21" i="12" s="1"/>
  <c r="AO21" i="12"/>
  <c r="AN21" i="12"/>
  <c r="AM21" i="12"/>
  <c r="AL21" i="12"/>
  <c r="AK21" i="12"/>
  <c r="AJ21" i="12"/>
  <c r="AI21" i="12"/>
  <c r="AF21" i="12"/>
  <c r="AE21" i="12"/>
  <c r="AD21" i="12"/>
  <c r="AC21" i="12"/>
  <c r="Z21" i="12"/>
  <c r="Y21" i="12"/>
  <c r="X21" i="12"/>
  <c r="W21" i="12"/>
  <c r="AQ18" i="12" l="1"/>
  <c r="CH12" i="12"/>
  <c r="AA12" i="12"/>
  <c r="BG12" i="12"/>
  <c r="AG12" i="12"/>
  <c r="AA22" i="12"/>
  <c r="BA12" i="12"/>
  <c r="DD12" i="12"/>
  <c r="AQ12" i="12"/>
  <c r="AX12" i="12"/>
  <c r="BA19" i="12"/>
  <c r="AQ19" i="12"/>
  <c r="AQ22" i="12"/>
  <c r="DD18" i="12"/>
  <c r="BA18" i="12"/>
  <c r="BG19" i="12"/>
  <c r="AG19" i="12"/>
  <c r="AG18" i="12"/>
  <c r="AA19" i="12"/>
  <c r="AA18" i="12"/>
  <c r="U18" i="12"/>
  <c r="U22" i="12"/>
  <c r="U19" i="12"/>
  <c r="DD19" i="12"/>
  <c r="CH19" i="12"/>
  <c r="AA16" i="12"/>
  <c r="BA16" i="12"/>
  <c r="BG22" i="12"/>
  <c r="CH18" i="12"/>
  <c r="AX19" i="12"/>
  <c r="BG18" i="12"/>
  <c r="AG22" i="12"/>
  <c r="AX18" i="12"/>
  <c r="DD16" i="12"/>
  <c r="CH22" i="12"/>
  <c r="AQ16" i="12"/>
  <c r="BA22" i="12"/>
  <c r="DD22" i="12"/>
  <c r="AG16" i="12"/>
  <c r="AX22" i="12"/>
  <c r="BG16" i="12"/>
  <c r="CH16" i="12"/>
  <c r="AX16" i="12"/>
  <c r="U20" i="12"/>
  <c r="AA20" i="12"/>
  <c r="BA20" i="12"/>
  <c r="AQ20" i="12"/>
  <c r="BA21" i="12"/>
  <c r="BG20" i="12"/>
  <c r="CH20" i="12"/>
  <c r="DD20" i="12"/>
  <c r="AG20" i="12"/>
  <c r="AX20" i="12"/>
  <c r="CH21" i="12"/>
  <c r="BG21" i="12"/>
  <c r="AQ21" i="12"/>
  <c r="AG21" i="12"/>
  <c r="AA21" i="12"/>
  <c r="DD21" i="12"/>
  <c r="AX21" i="12"/>
  <c r="G19" i="12" l="1"/>
  <c r="O1159" i="12"/>
  <c r="O1160" i="12"/>
  <c r="O1161" i="12"/>
  <c r="AA1129" i="12" l="1"/>
  <c r="AA1130" i="12"/>
  <c r="AA1131" i="12"/>
  <c r="DN14" i="12" l="1"/>
  <c r="DM14" i="12"/>
  <c r="DJ14" i="12"/>
  <c r="DI14" i="12"/>
  <c r="DH14" i="12"/>
  <c r="DG14" i="12"/>
  <c r="DC14" i="12"/>
  <c r="DB14" i="12"/>
  <c r="DA14" i="12"/>
  <c r="CZ14" i="12"/>
  <c r="CY14" i="12"/>
  <c r="CX14" i="12"/>
  <c r="CW14" i="12"/>
  <c r="CV14" i="12"/>
  <c r="CS14" i="12"/>
  <c r="CT14" i="12" s="1"/>
  <c r="CR14" i="12"/>
  <c r="CO14" i="12"/>
  <c r="CP14" i="12" s="1"/>
  <c r="CN14" i="12"/>
  <c r="CK14" i="12"/>
  <c r="CL14" i="12" s="1"/>
  <c r="CJ14" i="12"/>
  <c r="CG14" i="12"/>
  <c r="CF14" i="12"/>
  <c r="CE14" i="12"/>
  <c r="CD14" i="12"/>
  <c r="CC14" i="12"/>
  <c r="CB14" i="12"/>
  <c r="BY14" i="12"/>
  <c r="BZ14" i="12" s="1"/>
  <c r="BX14" i="12"/>
  <c r="BU14" i="12"/>
  <c r="BV14" i="12" s="1"/>
  <c r="BT14" i="12"/>
  <c r="BS14" i="12"/>
  <c r="BR14" i="12"/>
  <c r="BO14" i="12"/>
  <c r="BP14" i="12" s="1"/>
  <c r="BN14" i="12"/>
  <c r="BJ14" i="12"/>
  <c r="BL14" i="12" s="1"/>
  <c r="BI14" i="12"/>
  <c r="BF14" i="12"/>
  <c r="BE14" i="12"/>
  <c r="BD14" i="12"/>
  <c r="BC14" i="12"/>
  <c r="AZ14" i="12"/>
  <c r="AY14" i="12"/>
  <c r="AV14" i="12"/>
  <c r="AU14" i="12"/>
  <c r="AT14" i="12"/>
  <c r="AS14" i="12"/>
  <c r="AP14" i="12"/>
  <c r="AW14" i="12" s="1"/>
  <c r="AO14" i="12"/>
  <c r="AN14" i="12"/>
  <c r="AM14" i="12"/>
  <c r="AL14" i="12"/>
  <c r="AK14" i="12"/>
  <c r="AJ14" i="12"/>
  <c r="AI14" i="12"/>
  <c r="AF14" i="12"/>
  <c r="AE14" i="12"/>
  <c r="AD14" i="12"/>
  <c r="AC14" i="12"/>
  <c r="Z14" i="12"/>
  <c r="Y14" i="12"/>
  <c r="X14" i="12"/>
  <c r="W14" i="12"/>
  <c r="AQ14" i="12" l="1"/>
  <c r="CH14" i="12"/>
  <c r="BA14" i="12"/>
  <c r="DD14" i="12"/>
  <c r="BG14" i="12"/>
  <c r="AG14" i="12"/>
  <c r="AA14" i="12"/>
  <c r="AX14" i="12"/>
  <c r="DN17" i="12" l="1"/>
  <c r="DM17" i="12"/>
  <c r="DJ17" i="12"/>
  <c r="DI17" i="12"/>
  <c r="DH17" i="12"/>
  <c r="DG17" i="12"/>
  <c r="DC17" i="12"/>
  <c r="DB17" i="12"/>
  <c r="DA17" i="12"/>
  <c r="CZ17" i="12"/>
  <c r="CY17" i="12"/>
  <c r="CX17" i="12"/>
  <c r="CW17" i="12"/>
  <c r="CV17" i="12"/>
  <c r="CS17" i="12"/>
  <c r="CT17" i="12" s="1"/>
  <c r="CR17" i="12"/>
  <c r="CO17" i="12"/>
  <c r="CP17" i="12" s="1"/>
  <c r="CN17" i="12"/>
  <c r="CK17" i="12"/>
  <c r="CL17" i="12" s="1"/>
  <c r="CJ17" i="12"/>
  <c r="CG17" i="12"/>
  <c r="CF17" i="12"/>
  <c r="CE17" i="12"/>
  <c r="CD17" i="12"/>
  <c r="CC17" i="12"/>
  <c r="CB17" i="12"/>
  <c r="BY17" i="12"/>
  <c r="BZ17" i="12" s="1"/>
  <c r="BX17" i="12"/>
  <c r="BU17" i="12"/>
  <c r="BV17" i="12" s="1"/>
  <c r="BT17" i="12"/>
  <c r="BS17" i="12"/>
  <c r="BR17" i="12"/>
  <c r="BO17" i="12"/>
  <c r="BP17" i="12" s="1"/>
  <c r="BN17" i="12"/>
  <c r="BJ17" i="12"/>
  <c r="BL17" i="12" s="1"/>
  <c r="BI17" i="12"/>
  <c r="BF17" i="12"/>
  <c r="BE17" i="12"/>
  <c r="BD17" i="12"/>
  <c r="BC17" i="12"/>
  <c r="AZ17" i="12"/>
  <c r="AY17" i="12"/>
  <c r="AV17" i="12"/>
  <c r="AU17" i="12"/>
  <c r="AT17" i="12"/>
  <c r="AS17" i="12"/>
  <c r="AP17" i="12"/>
  <c r="AW17" i="12" s="1"/>
  <c r="AO17" i="12"/>
  <c r="AN17" i="12"/>
  <c r="AM17" i="12"/>
  <c r="AL17" i="12"/>
  <c r="AK17" i="12"/>
  <c r="AJ17" i="12"/>
  <c r="AI17" i="12"/>
  <c r="AF17" i="12"/>
  <c r="AE17" i="12"/>
  <c r="AD17" i="12"/>
  <c r="AC17" i="12"/>
  <c r="Z17" i="12"/>
  <c r="Y17" i="12"/>
  <c r="X17" i="12"/>
  <c r="W17" i="12"/>
  <c r="T17" i="12"/>
  <c r="R17" i="12"/>
  <c r="CH17" i="12" l="1"/>
  <c r="BA17" i="12"/>
  <c r="DD17" i="12"/>
  <c r="AA17" i="12"/>
  <c r="AG17" i="12"/>
  <c r="AX17" i="12"/>
  <c r="AQ17" i="12"/>
  <c r="BG17" i="12"/>
  <c r="U17" i="12"/>
  <c r="DN25" i="12" l="1"/>
  <c r="DM25" i="12"/>
  <c r="DJ25" i="12"/>
  <c r="DI25" i="12"/>
  <c r="DH25" i="12"/>
  <c r="DG25" i="12"/>
  <c r="DC25" i="12"/>
  <c r="DB25" i="12"/>
  <c r="DA25" i="12"/>
  <c r="CZ25" i="12"/>
  <c r="CY25" i="12"/>
  <c r="CX25" i="12"/>
  <c r="CW25" i="12"/>
  <c r="CV25" i="12"/>
  <c r="CS25" i="12"/>
  <c r="CT25" i="12" s="1"/>
  <c r="CR25" i="12"/>
  <c r="CO25" i="12"/>
  <c r="CP25" i="12" s="1"/>
  <c r="CN25" i="12"/>
  <c r="CK25" i="12"/>
  <c r="CL25" i="12" s="1"/>
  <c r="CJ25" i="12"/>
  <c r="CG25" i="12"/>
  <c r="CF25" i="12"/>
  <c r="CE25" i="12"/>
  <c r="CD25" i="12"/>
  <c r="CC25" i="12"/>
  <c r="CB25" i="12"/>
  <c r="BY25" i="12"/>
  <c r="BZ25" i="12" s="1"/>
  <c r="BX25" i="12"/>
  <c r="BU25" i="12"/>
  <c r="BV25" i="12" s="1"/>
  <c r="BT25" i="12"/>
  <c r="BS25" i="12"/>
  <c r="BR25" i="12"/>
  <c r="BO25" i="12"/>
  <c r="BP25" i="12" s="1"/>
  <c r="BN25" i="12"/>
  <c r="BJ25" i="12"/>
  <c r="BL25" i="12" s="1"/>
  <c r="BI25" i="12"/>
  <c r="BF25" i="12"/>
  <c r="BE25" i="12"/>
  <c r="BD25" i="12"/>
  <c r="BC25" i="12"/>
  <c r="AZ25" i="12"/>
  <c r="AY25" i="12"/>
  <c r="AV25" i="12"/>
  <c r="AU25" i="12"/>
  <c r="AT25" i="12"/>
  <c r="AS25" i="12"/>
  <c r="AP25" i="12"/>
  <c r="AW25" i="12" s="1"/>
  <c r="AO25" i="12"/>
  <c r="AN25" i="12"/>
  <c r="AM25" i="12"/>
  <c r="AL25" i="12"/>
  <c r="AK25" i="12"/>
  <c r="AJ25" i="12"/>
  <c r="AI25" i="12"/>
  <c r="AF25" i="12"/>
  <c r="AE25" i="12"/>
  <c r="AD25" i="12"/>
  <c r="AC25" i="12"/>
  <c r="Z25" i="12"/>
  <c r="Y25" i="12"/>
  <c r="X25" i="12"/>
  <c r="W25" i="12"/>
  <c r="T25" i="12"/>
  <c r="S25" i="12"/>
  <c r="R25" i="12"/>
  <c r="Q25" i="12"/>
  <c r="CH25" i="12" l="1"/>
  <c r="BA25" i="12"/>
  <c r="DD25" i="12"/>
  <c r="BG25" i="12"/>
  <c r="AX25" i="12"/>
  <c r="AQ25" i="12"/>
  <c r="AG25" i="12"/>
  <c r="AA25" i="12"/>
  <c r="U25" i="12"/>
  <c r="N1457" i="12" l="1"/>
  <c r="BG1457" i="12"/>
  <c r="M1457" i="12"/>
  <c r="N1458" i="12" l="1"/>
  <c r="DN24" i="12"/>
  <c r="DM24" i="12"/>
  <c r="DJ24" i="12"/>
  <c r="DI24" i="12"/>
  <c r="DH24" i="12"/>
  <c r="DG24" i="12"/>
  <c r="DC24" i="12"/>
  <c r="DB24" i="12"/>
  <c r="DA24" i="12"/>
  <c r="CZ24" i="12"/>
  <c r="CY24" i="12"/>
  <c r="CX24" i="12"/>
  <c r="CW24" i="12"/>
  <c r="CV24" i="12"/>
  <c r="CS24" i="12"/>
  <c r="CT24" i="12" s="1"/>
  <c r="CR24" i="12"/>
  <c r="CO24" i="12"/>
  <c r="CP24" i="12" s="1"/>
  <c r="CN24" i="12"/>
  <c r="CK24" i="12"/>
  <c r="CL24" i="12" s="1"/>
  <c r="CJ24" i="12"/>
  <c r="CG24" i="12"/>
  <c r="CF24" i="12"/>
  <c r="CE24" i="12"/>
  <c r="CD24" i="12"/>
  <c r="CC24" i="12"/>
  <c r="CB24" i="12"/>
  <c r="BY24" i="12"/>
  <c r="BZ24" i="12" s="1"/>
  <c r="BX24" i="12"/>
  <c r="BU24" i="12"/>
  <c r="BV24" i="12" s="1"/>
  <c r="BT24" i="12"/>
  <c r="BS24" i="12"/>
  <c r="BR24" i="12"/>
  <c r="BO24" i="12"/>
  <c r="BP24" i="12" s="1"/>
  <c r="BN24" i="12"/>
  <c r="BJ24" i="12"/>
  <c r="BL24" i="12" s="1"/>
  <c r="BI24" i="12"/>
  <c r="BF24" i="12"/>
  <c r="BE24" i="12"/>
  <c r="BD24" i="12"/>
  <c r="BC24" i="12"/>
  <c r="AZ24" i="12"/>
  <c r="AY24" i="12"/>
  <c r="AV24" i="12"/>
  <c r="AU24" i="12"/>
  <c r="AT24" i="12"/>
  <c r="AS24" i="12"/>
  <c r="AP24" i="12"/>
  <c r="AW24" i="12" s="1"/>
  <c r="AO24" i="12"/>
  <c r="AN24" i="12"/>
  <c r="AM24" i="12"/>
  <c r="AL24" i="12"/>
  <c r="AK24" i="12"/>
  <c r="AJ24" i="12"/>
  <c r="AI24" i="12"/>
  <c r="AF24" i="12"/>
  <c r="AE24" i="12"/>
  <c r="AD24" i="12"/>
  <c r="AC24" i="12"/>
  <c r="Z24" i="12"/>
  <c r="Y24" i="12"/>
  <c r="X24" i="12"/>
  <c r="W24" i="12"/>
  <c r="T24" i="12"/>
  <c r="CH24" i="12" l="1"/>
  <c r="BA24" i="12"/>
  <c r="AG24" i="12"/>
  <c r="AA24" i="12"/>
  <c r="BG24" i="12"/>
  <c r="AQ24" i="12"/>
  <c r="AX24" i="12"/>
  <c r="DD24" i="12"/>
  <c r="R2" i="34" l="1"/>
  <c r="R1100" i="19" l="1"/>
  <c r="Y6" i="21" l="1"/>
  <c r="Y7" i="21"/>
  <c r="Y8" i="21"/>
  <c r="Y9" i="21"/>
  <c r="Y10" i="21"/>
  <c r="Y11" i="21"/>
  <c r="Y12" i="21"/>
  <c r="Y13" i="21"/>
  <c r="Y14" i="21"/>
  <c r="Y15" i="21"/>
  <c r="Y16" i="21"/>
  <c r="Y17" i="21"/>
  <c r="Y18" i="21"/>
  <c r="Y19" i="21"/>
  <c r="Y20" i="21"/>
  <c r="Y21" i="21"/>
  <c r="Y22" i="21"/>
  <c r="Y23" i="21"/>
  <c r="Y24" i="21"/>
  <c r="Y25" i="21"/>
  <c r="Y26" i="21"/>
  <c r="Y27" i="21"/>
  <c r="Y28" i="21"/>
  <c r="Y29" i="21"/>
  <c r="Y30" i="21"/>
  <c r="Y31" i="21"/>
  <c r="Y32" i="21"/>
  <c r="Y33" i="21"/>
  <c r="Y34" i="21"/>
  <c r="Y35" i="21"/>
  <c r="Y36" i="21"/>
  <c r="Y37" i="21"/>
  <c r="Y38" i="21"/>
  <c r="Y39" i="21"/>
  <c r="Y40" i="21"/>
  <c r="Y41" i="21"/>
  <c r="Y42" i="21"/>
  <c r="Y43" i="21"/>
  <c r="Y44" i="21"/>
  <c r="Y45" i="21"/>
  <c r="Y46" i="21"/>
  <c r="Y47" i="21"/>
  <c r="Y48" i="21"/>
  <c r="Y49" i="21"/>
  <c r="Y50" i="21"/>
  <c r="Y51" i="21"/>
  <c r="Y52" i="21"/>
  <c r="Y53" i="21"/>
  <c r="Y54" i="21"/>
  <c r="Y55" i="21"/>
  <c r="Y56" i="21"/>
  <c r="Y57" i="21"/>
  <c r="Y58" i="21"/>
  <c r="Y59" i="21"/>
  <c r="Y60" i="21"/>
  <c r="Y61" i="21"/>
  <c r="Y62" i="21"/>
  <c r="Y63" i="21"/>
  <c r="Y64" i="21"/>
  <c r="Y65" i="21"/>
  <c r="Y66" i="21"/>
  <c r="Y67" i="21"/>
  <c r="Y68" i="21"/>
  <c r="Y69" i="21"/>
  <c r="Y70" i="21"/>
  <c r="Y71" i="21"/>
  <c r="Y72" i="21"/>
  <c r="Y73" i="21"/>
  <c r="Y74" i="21"/>
  <c r="Y75" i="21"/>
  <c r="Y76" i="21"/>
  <c r="Y77" i="21"/>
  <c r="Y78" i="21"/>
  <c r="Y79" i="21"/>
  <c r="Y80" i="21"/>
  <c r="Y81" i="21"/>
  <c r="Y82" i="21"/>
  <c r="Y83" i="21"/>
  <c r="Y84" i="21"/>
  <c r="Y85" i="21"/>
  <c r="Y86" i="21"/>
  <c r="Y87" i="21"/>
  <c r="Y88" i="21"/>
  <c r="Y89" i="21"/>
  <c r="Y90" i="21"/>
  <c r="Y91" i="21"/>
  <c r="Y92" i="21"/>
  <c r="Y93" i="21"/>
  <c r="Y94" i="21"/>
  <c r="Y95" i="21"/>
  <c r="Y96" i="21"/>
  <c r="Y97" i="21"/>
  <c r="Y98" i="21"/>
  <c r="Y99" i="21"/>
  <c r="Y100" i="21"/>
  <c r="Y101" i="21"/>
  <c r="Y102" i="21"/>
  <c r="Y103" i="21"/>
  <c r="Y104" i="21"/>
  <c r="Y105" i="21"/>
  <c r="Y106" i="21"/>
  <c r="Y107" i="21"/>
  <c r="Y108" i="21"/>
  <c r="Y109" i="21"/>
  <c r="Y110" i="21"/>
  <c r="Y111" i="21"/>
  <c r="Y112" i="21"/>
  <c r="Y113" i="21"/>
  <c r="Y114" i="21"/>
  <c r="Y115" i="21"/>
  <c r="Y116" i="21"/>
  <c r="Y117" i="21"/>
  <c r="Y118" i="21"/>
  <c r="Y119" i="21"/>
  <c r="Y120" i="21"/>
  <c r="Y121" i="21"/>
  <c r="Y122" i="21"/>
  <c r="Y123" i="21"/>
  <c r="Y124" i="21"/>
  <c r="Y125" i="21"/>
  <c r="Y126" i="21"/>
  <c r="Y127" i="21"/>
  <c r="Y128" i="21"/>
  <c r="Y129" i="21"/>
  <c r="Y130" i="21"/>
  <c r="Y131" i="21"/>
  <c r="Y132" i="21"/>
  <c r="Y133" i="21"/>
  <c r="Y134" i="21"/>
  <c r="Y135" i="21"/>
  <c r="Y136" i="21"/>
  <c r="Y137" i="21"/>
  <c r="Y138" i="21"/>
  <c r="Y139" i="21"/>
  <c r="Y140" i="21"/>
  <c r="Y141" i="21"/>
  <c r="Y142" i="21"/>
  <c r="Y143" i="21"/>
  <c r="Y144" i="21"/>
  <c r="Y145" i="21"/>
  <c r="Y146" i="21"/>
  <c r="Y147" i="21"/>
  <c r="Y148" i="21"/>
  <c r="Y149" i="21"/>
  <c r="Y150" i="21"/>
  <c r="Y151" i="21"/>
  <c r="Y152" i="21"/>
  <c r="Y153" i="21"/>
  <c r="Y154" i="21"/>
  <c r="Y155" i="21"/>
  <c r="Y156" i="21"/>
  <c r="Y157" i="21"/>
  <c r="Y158" i="21"/>
  <c r="Y159" i="21"/>
  <c r="Y160" i="21"/>
  <c r="Y161" i="21"/>
  <c r="Y162" i="21"/>
  <c r="Y163" i="21"/>
  <c r="Y164" i="21"/>
  <c r="Y165" i="21"/>
  <c r="Y166" i="21"/>
  <c r="Y167" i="21"/>
  <c r="Y168" i="21"/>
  <c r="Y169" i="21"/>
  <c r="Y170" i="21"/>
  <c r="Y171" i="21"/>
  <c r="Y172" i="21"/>
  <c r="Y173" i="21"/>
  <c r="Y174" i="21"/>
  <c r="Y175" i="21"/>
  <c r="Y176" i="21"/>
  <c r="Y177" i="21"/>
  <c r="Y178" i="21"/>
  <c r="Y179" i="21"/>
  <c r="Y180" i="21"/>
  <c r="Y181" i="21"/>
  <c r="Y182" i="21"/>
  <c r="Y183" i="21"/>
  <c r="Y184" i="21"/>
  <c r="Y185" i="21"/>
  <c r="Y186" i="21"/>
  <c r="Y187" i="21"/>
  <c r="Y188" i="21"/>
  <c r="Y189" i="21"/>
  <c r="Y190" i="21"/>
  <c r="Y191" i="21"/>
  <c r="Y192" i="21"/>
  <c r="Y193" i="21"/>
  <c r="Y194" i="21"/>
  <c r="Y195" i="21"/>
  <c r="Y196" i="21"/>
  <c r="Y197" i="21"/>
  <c r="Y198" i="21"/>
  <c r="Y199" i="21"/>
  <c r="Y200" i="21"/>
  <c r="Y201" i="21"/>
  <c r="Y202" i="21"/>
  <c r="Y203" i="21"/>
  <c r="Y204" i="21"/>
  <c r="Y205" i="21"/>
  <c r="Y206" i="21"/>
  <c r="Y207" i="21"/>
  <c r="Y208" i="21"/>
  <c r="Y209" i="21"/>
  <c r="Y210" i="21"/>
  <c r="Y211" i="21"/>
  <c r="Y212" i="21"/>
  <c r="Y213" i="21"/>
  <c r="Y214" i="21"/>
  <c r="Y215" i="21"/>
  <c r="Y216" i="21"/>
  <c r="Y217" i="21"/>
  <c r="Y218" i="21"/>
  <c r="Y219" i="21"/>
  <c r="Y220" i="21"/>
  <c r="Y221" i="21"/>
  <c r="Y222" i="21"/>
  <c r="Y223" i="21"/>
  <c r="Y224" i="21"/>
  <c r="Y225" i="21"/>
  <c r="Y226" i="21"/>
  <c r="Y227" i="21"/>
  <c r="Y228" i="21"/>
  <c r="Y229" i="21"/>
  <c r="Y230" i="21"/>
  <c r="Y231" i="21"/>
  <c r="Y232" i="21"/>
  <c r="Y233" i="21"/>
  <c r="Y234" i="21"/>
  <c r="Y235" i="21"/>
  <c r="Y236" i="21"/>
  <c r="Y237" i="21"/>
  <c r="Y238" i="21"/>
  <c r="Y239" i="21"/>
  <c r="Y240" i="21"/>
  <c r="Y241" i="21"/>
  <c r="Y242" i="21"/>
  <c r="Y243" i="21"/>
  <c r="Y244" i="21"/>
  <c r="Y245" i="21"/>
  <c r="Y246" i="21"/>
  <c r="Y247" i="21"/>
  <c r="Y248" i="21"/>
  <c r="Y249" i="21"/>
  <c r="Y250" i="21"/>
  <c r="Y251" i="21"/>
  <c r="Y252" i="21"/>
  <c r="Y253" i="21"/>
  <c r="Y254" i="21"/>
  <c r="Y255" i="21"/>
  <c r="Y256" i="21"/>
  <c r="Y257" i="21"/>
  <c r="Y258" i="21"/>
  <c r="Y259" i="21"/>
  <c r="Y260" i="21"/>
  <c r="Y261" i="21"/>
  <c r="Y262" i="21"/>
  <c r="Y263" i="21"/>
  <c r="Y264" i="21"/>
  <c r="Y265" i="21"/>
  <c r="Y266" i="21"/>
  <c r="Y267" i="21"/>
  <c r="Y268" i="21"/>
  <c r="Y269" i="21"/>
  <c r="Y270" i="21"/>
  <c r="Y271" i="21"/>
  <c r="Y272" i="21"/>
  <c r="Y273" i="21"/>
  <c r="Y274" i="21"/>
  <c r="Y275" i="21"/>
  <c r="Y276" i="21"/>
  <c r="Y277" i="21"/>
  <c r="Y278" i="21"/>
  <c r="Y279" i="21"/>
  <c r="Y280" i="21"/>
  <c r="Y281" i="21"/>
  <c r="Y282" i="21"/>
  <c r="Y283" i="21"/>
  <c r="Y284" i="21"/>
  <c r="Y285" i="21"/>
  <c r="Y286" i="21"/>
  <c r="Y287" i="21"/>
  <c r="Y288" i="21"/>
  <c r="Y289" i="21"/>
  <c r="Y290" i="21"/>
  <c r="Y291" i="21"/>
  <c r="Y292" i="21"/>
  <c r="Y293" i="21"/>
  <c r="Y294" i="21"/>
  <c r="Y295" i="21"/>
  <c r="Y296" i="21"/>
  <c r="Y297" i="21"/>
  <c r="Y298" i="21"/>
  <c r="Y299" i="21"/>
  <c r="Y300" i="21"/>
  <c r="Y301" i="21"/>
  <c r="Y302" i="21"/>
  <c r="Y303" i="21"/>
  <c r="Y304" i="21"/>
  <c r="Y305" i="21"/>
  <c r="Y306" i="21"/>
  <c r="Y307" i="21"/>
  <c r="Y308" i="21"/>
  <c r="Y309" i="21"/>
  <c r="Y310" i="21"/>
  <c r="Y311" i="21"/>
  <c r="Y312" i="21"/>
  <c r="Y313" i="21"/>
  <c r="Y314" i="21"/>
  <c r="Y315" i="21"/>
  <c r="Y316" i="21"/>
  <c r="Y317" i="21"/>
  <c r="Y318" i="21"/>
  <c r="Y319" i="21"/>
  <c r="Y320" i="21"/>
  <c r="Y321" i="21"/>
  <c r="Y322" i="21"/>
  <c r="Y323" i="21"/>
  <c r="Y324" i="21"/>
  <c r="Y325" i="21"/>
  <c r="Y326" i="21"/>
  <c r="Y327" i="21"/>
  <c r="Y328" i="21"/>
  <c r="Y329" i="21"/>
  <c r="Y330" i="21"/>
  <c r="Y331" i="21"/>
  <c r="Y332" i="21"/>
  <c r="Y333" i="21"/>
  <c r="Y334" i="21"/>
  <c r="Y335" i="21"/>
  <c r="Y336" i="21"/>
  <c r="Y337" i="21"/>
  <c r="Y338" i="21"/>
  <c r="Y339" i="21"/>
  <c r="Y340" i="21"/>
  <c r="Y341" i="21"/>
  <c r="Y342" i="21"/>
  <c r="Y343" i="21"/>
  <c r="Y344" i="21"/>
  <c r="Y345" i="21"/>
  <c r="Y346" i="21"/>
  <c r="Y347" i="21"/>
  <c r="Y348" i="21"/>
  <c r="Y349" i="21"/>
  <c r="Y350" i="21"/>
  <c r="Y351" i="21"/>
  <c r="Y352" i="21"/>
  <c r="Y353" i="21"/>
  <c r="Y354" i="21"/>
  <c r="Y355" i="21"/>
  <c r="Y356" i="21"/>
  <c r="Y357" i="21"/>
  <c r="Y358" i="21"/>
  <c r="Y359" i="21"/>
  <c r="Y360" i="21"/>
  <c r="Y361" i="21"/>
  <c r="Y362" i="21"/>
  <c r="Y363" i="21"/>
  <c r="Y364" i="21"/>
  <c r="Y365" i="21"/>
  <c r="Y366" i="21"/>
  <c r="Y367" i="21"/>
  <c r="Y368" i="21"/>
  <c r="Y369" i="21"/>
  <c r="Y370" i="21"/>
  <c r="Y371" i="21"/>
  <c r="Y372" i="21"/>
  <c r="Y373" i="21"/>
  <c r="Y374" i="21"/>
  <c r="Y375" i="21"/>
  <c r="Y376" i="21"/>
  <c r="Y377" i="21"/>
  <c r="Y378" i="21"/>
  <c r="Y379" i="21"/>
  <c r="Y380" i="21"/>
  <c r="Y381" i="21"/>
  <c r="Y382" i="21"/>
  <c r="Y383" i="21"/>
  <c r="Y384" i="21"/>
  <c r="Y385" i="21"/>
  <c r="Y386" i="21"/>
  <c r="Y387" i="21"/>
  <c r="Y388" i="21"/>
  <c r="Y389" i="21"/>
  <c r="Y390" i="21"/>
  <c r="Y391" i="21"/>
  <c r="Y392" i="21"/>
  <c r="Y393" i="21"/>
  <c r="Y394" i="21"/>
  <c r="Y395" i="21"/>
  <c r="Y396" i="21"/>
  <c r="Y397" i="21"/>
  <c r="Y398" i="21"/>
  <c r="Y399" i="21"/>
  <c r="Y400" i="21"/>
  <c r="Y401" i="21"/>
  <c r="Y402" i="21"/>
  <c r="Y403" i="21"/>
  <c r="Y404" i="21"/>
  <c r="Y405" i="21"/>
  <c r="Y406" i="21"/>
  <c r="Y407" i="21"/>
  <c r="Y408" i="21"/>
  <c r="Y409" i="21"/>
  <c r="Y410" i="21"/>
  <c r="Y411" i="21"/>
  <c r="Y412" i="21"/>
  <c r="Y413" i="21"/>
  <c r="Y414" i="21"/>
  <c r="Y415" i="21"/>
  <c r="Y416" i="21"/>
  <c r="Y417" i="21"/>
  <c r="Y418" i="21"/>
  <c r="Y419" i="21"/>
  <c r="Y420" i="21"/>
  <c r="Y421" i="21"/>
  <c r="Y422" i="21"/>
  <c r="Y423" i="21"/>
  <c r="Y424" i="21"/>
  <c r="Y425" i="21"/>
  <c r="Y426" i="21"/>
  <c r="Y427" i="21"/>
  <c r="Y428" i="21"/>
  <c r="Y429" i="21"/>
  <c r="Y430" i="21"/>
  <c r="Y431" i="21"/>
  <c r="Y432" i="21"/>
  <c r="Y433" i="21"/>
  <c r="Y434" i="21"/>
  <c r="Y435" i="21"/>
  <c r="Y436" i="21"/>
  <c r="Y437" i="21"/>
  <c r="Y438" i="21"/>
  <c r="Y439" i="21"/>
  <c r="Y440" i="21"/>
  <c r="Y441" i="21"/>
  <c r="Y442" i="21"/>
  <c r="Y443" i="21"/>
  <c r="Y444" i="21"/>
  <c r="Y445" i="21"/>
  <c r="Y446" i="21"/>
  <c r="Y447" i="21"/>
  <c r="Y448" i="21"/>
  <c r="Y449" i="21"/>
  <c r="Y450" i="21"/>
  <c r="Y451" i="21"/>
  <c r="Y452" i="21"/>
  <c r="Y453" i="21"/>
  <c r="Y454" i="21"/>
  <c r="Y455" i="21"/>
  <c r="Y456" i="21"/>
  <c r="Y457" i="21"/>
  <c r="Y458" i="21"/>
  <c r="Y459" i="21"/>
  <c r="Y460" i="21"/>
  <c r="Y461" i="21"/>
  <c r="Y462" i="21"/>
  <c r="Y463" i="21"/>
  <c r="Y464" i="21"/>
  <c r="Y465" i="21"/>
  <c r="Y466" i="21"/>
  <c r="Y467" i="21"/>
  <c r="Y468" i="21"/>
  <c r="Y469" i="21"/>
  <c r="Y470" i="21"/>
  <c r="Y471" i="21"/>
  <c r="Y472" i="21"/>
  <c r="Y473" i="21"/>
  <c r="Y474" i="21"/>
  <c r="Y475" i="21"/>
  <c r="Y476" i="21"/>
  <c r="Y477" i="21"/>
  <c r="Y478" i="21"/>
  <c r="Y479" i="21"/>
  <c r="Y480" i="21"/>
  <c r="Y481" i="21"/>
  <c r="Y482" i="21"/>
  <c r="Y483" i="21"/>
  <c r="Y484" i="21"/>
  <c r="Y485" i="21"/>
  <c r="Y486" i="21"/>
  <c r="Y487" i="21"/>
  <c r="Y488" i="21"/>
  <c r="Y489" i="21"/>
  <c r="Y490" i="21"/>
  <c r="Y491" i="21"/>
  <c r="Y492" i="21"/>
  <c r="Y493" i="21"/>
  <c r="Y494" i="21"/>
  <c r="Y495" i="21"/>
  <c r="Y496" i="21"/>
  <c r="Y497" i="21"/>
  <c r="Y498" i="21"/>
  <c r="Y499" i="21"/>
  <c r="Y500" i="21"/>
  <c r="Y501" i="21"/>
  <c r="Y502" i="21"/>
  <c r="Y503" i="21"/>
  <c r="Y504" i="21"/>
  <c r="Y505" i="21"/>
  <c r="Y506" i="21"/>
  <c r="Y507" i="21"/>
  <c r="Y508" i="21"/>
  <c r="Y509" i="21"/>
  <c r="Y511" i="21"/>
  <c r="Y510" i="21"/>
  <c r="Y512" i="21"/>
  <c r="Y513" i="21"/>
  <c r="Y514" i="21"/>
  <c r="Y515" i="21"/>
  <c r="Y517" i="21"/>
  <c r="Y518" i="21"/>
  <c r="Y519" i="21"/>
  <c r="Y516" i="21"/>
  <c r="Y520" i="21"/>
  <c r="Y521" i="21"/>
  <c r="Y522" i="21"/>
  <c r="Y523" i="21"/>
  <c r="Y524" i="21"/>
  <c r="Y525" i="21"/>
  <c r="Y526" i="21"/>
  <c r="Y527" i="21"/>
  <c r="Y528" i="21"/>
  <c r="Y529" i="21"/>
  <c r="Y530" i="21"/>
  <c r="Y531" i="21"/>
  <c r="Y532" i="21"/>
  <c r="Y533" i="21"/>
  <c r="Y534" i="21"/>
  <c r="Y535" i="21"/>
  <c r="Y536" i="21"/>
  <c r="Y537" i="21"/>
  <c r="Y538" i="21"/>
  <c r="Y539" i="21"/>
  <c r="Y540" i="21"/>
  <c r="Y541" i="21"/>
  <c r="Y542" i="21"/>
  <c r="Y543" i="21"/>
  <c r="Y544" i="21"/>
  <c r="Y545" i="21"/>
  <c r="Y546" i="21"/>
  <c r="Y547" i="21"/>
  <c r="Y548" i="21"/>
  <c r="Y550" i="21"/>
  <c r="Y549" i="21"/>
  <c r="Y551" i="21"/>
  <c r="Y552" i="21"/>
  <c r="Y553" i="21"/>
  <c r="Y554" i="21"/>
  <c r="Y555" i="21"/>
  <c r="Y556" i="21"/>
  <c r="Y557" i="21"/>
  <c r="Y558" i="21"/>
  <c r="Y559" i="21"/>
  <c r="Y560" i="21"/>
  <c r="Y561" i="21"/>
  <c r="Y562" i="21"/>
  <c r="Y563" i="21"/>
  <c r="Y564" i="21"/>
  <c r="Y565" i="21"/>
  <c r="Y566" i="21"/>
  <c r="Y567" i="21"/>
  <c r="Y568" i="21"/>
  <c r="Y569" i="21"/>
  <c r="Y570" i="21"/>
  <c r="Y571" i="21"/>
  <c r="Y572" i="21"/>
  <c r="Y573" i="21"/>
  <c r="Y574" i="21"/>
  <c r="Y575" i="21"/>
  <c r="Y576" i="21"/>
  <c r="Y577" i="21"/>
  <c r="Y578" i="21"/>
  <c r="Y579" i="21"/>
  <c r="Y580" i="21"/>
  <c r="Y581" i="21"/>
  <c r="Y582" i="21"/>
  <c r="Y583" i="21"/>
  <c r="Y584" i="21"/>
  <c r="Y585" i="21"/>
  <c r="Y586" i="21"/>
  <c r="Y587" i="21"/>
  <c r="Y588" i="21"/>
  <c r="Y589" i="21"/>
  <c r="Y590" i="21"/>
  <c r="Y591" i="21"/>
  <c r="Y592" i="21"/>
  <c r="Y593" i="21"/>
  <c r="Y594" i="21"/>
  <c r="Y595" i="21"/>
  <c r="Y596" i="21"/>
  <c r="Y597" i="21"/>
  <c r="Y598" i="21"/>
  <c r="Y599" i="21"/>
  <c r="Y600" i="21"/>
  <c r="Y601" i="21"/>
  <c r="Y602" i="21"/>
  <c r="Y603" i="21"/>
  <c r="Y604" i="21"/>
  <c r="Y605" i="21"/>
  <c r="Y606" i="21"/>
  <c r="Y607" i="21"/>
  <c r="Y608" i="21"/>
  <c r="Y609" i="21"/>
  <c r="Y610" i="21"/>
  <c r="Y611" i="21"/>
  <c r="Y612" i="21"/>
  <c r="Y613" i="21"/>
  <c r="Y614" i="21"/>
  <c r="Y615" i="21"/>
  <c r="Y616" i="21"/>
  <c r="Y617" i="21"/>
  <c r="Y618" i="21"/>
  <c r="Y619" i="21"/>
  <c r="Y620" i="21"/>
  <c r="Y621" i="21"/>
  <c r="Y622" i="21"/>
  <c r="Y623" i="21"/>
  <c r="Y624" i="21"/>
  <c r="Y625" i="21"/>
  <c r="Y626" i="21"/>
  <c r="Y627" i="21"/>
  <c r="Y628" i="21"/>
  <c r="Y629" i="21"/>
  <c r="Y630" i="21"/>
  <c r="Y631" i="21"/>
  <c r="Y632" i="21"/>
  <c r="Y633" i="21"/>
  <c r="Y634" i="21"/>
  <c r="Y635" i="21"/>
  <c r="Y636" i="21"/>
  <c r="Y637" i="21"/>
  <c r="Y638" i="21"/>
  <c r="Y639" i="21"/>
  <c r="Y640" i="21"/>
  <c r="Y641" i="21"/>
  <c r="Y642" i="21"/>
  <c r="Y643" i="21"/>
  <c r="Y644" i="21"/>
  <c r="Y645" i="21"/>
  <c r="Y646" i="21"/>
  <c r="Y647" i="21"/>
  <c r="Y648" i="21"/>
  <c r="Y649" i="21"/>
  <c r="Y650" i="21"/>
  <c r="Y651" i="21"/>
  <c r="Y652" i="21"/>
  <c r="Y653" i="21"/>
  <c r="Y654" i="21"/>
  <c r="Y655" i="21"/>
  <c r="Y656" i="21"/>
  <c r="Y657" i="21"/>
  <c r="Y658" i="21"/>
  <c r="Y659" i="21"/>
  <c r="Y660" i="21"/>
  <c r="Y661" i="21"/>
  <c r="Y662" i="21"/>
  <c r="Y663" i="21"/>
  <c r="Y664" i="21"/>
  <c r="Y665" i="21"/>
  <c r="Y666" i="21"/>
  <c r="Y667" i="21"/>
  <c r="Y668" i="21"/>
  <c r="Y671" i="21"/>
  <c r="Y670" i="21"/>
  <c r="Y672" i="21"/>
  <c r="Y669" i="21"/>
  <c r="Y673" i="21"/>
  <c r="Y674" i="21"/>
  <c r="Y675" i="21"/>
  <c r="Y676" i="21"/>
  <c r="Y677" i="21"/>
  <c r="Y678" i="21"/>
  <c r="Y679" i="21"/>
  <c r="Y680" i="21"/>
  <c r="Y681" i="21"/>
  <c r="Y682" i="21"/>
  <c r="Y683" i="21"/>
  <c r="Y684" i="21"/>
  <c r="Y685" i="21"/>
  <c r="Y686" i="21"/>
  <c r="Y687" i="21"/>
  <c r="Y688" i="21"/>
  <c r="Y689" i="21"/>
  <c r="Y690" i="21"/>
  <c r="Y691" i="21"/>
  <c r="Y692" i="21"/>
  <c r="Y693" i="21"/>
  <c r="Y694" i="21"/>
  <c r="Y695" i="21"/>
  <c r="Y696" i="21"/>
  <c r="Y697" i="21"/>
  <c r="Y698" i="21"/>
  <c r="Y699" i="21"/>
  <c r="Y700" i="21"/>
  <c r="Y701" i="21"/>
  <c r="Y702" i="21"/>
  <c r="Y703" i="21"/>
  <c r="Y704" i="21"/>
  <c r="Y705" i="21"/>
  <c r="Y706" i="21"/>
  <c r="Y707" i="21"/>
  <c r="Y708" i="21"/>
  <c r="Y709" i="21"/>
  <c r="Y710" i="21"/>
  <c r="Y711" i="21"/>
  <c r="Y712" i="21"/>
  <c r="Y713" i="21"/>
  <c r="Y714" i="21"/>
  <c r="Y715" i="21"/>
  <c r="Y716" i="21"/>
  <c r="Y717" i="21"/>
  <c r="Y718" i="21"/>
  <c r="Y719" i="21"/>
  <c r="Y720" i="21"/>
  <c r="Y721" i="21"/>
  <c r="Y722" i="21"/>
  <c r="Y723" i="21"/>
  <c r="Y724" i="21"/>
  <c r="Y725" i="21"/>
  <c r="Y726" i="21"/>
  <c r="Y727" i="21"/>
  <c r="Y728" i="21"/>
  <c r="Y729" i="21"/>
  <c r="Y730" i="21"/>
  <c r="Y731" i="21"/>
  <c r="Y732" i="21"/>
  <c r="Y733" i="21"/>
  <c r="Y734" i="21"/>
  <c r="Y735" i="21"/>
  <c r="Y736" i="21"/>
  <c r="Y737" i="21"/>
  <c r="Y738" i="21"/>
  <c r="Y739" i="21"/>
  <c r="Y740" i="21"/>
  <c r="Y741" i="21"/>
  <c r="Y742" i="21"/>
  <c r="Y743" i="21"/>
  <c r="Y744" i="21"/>
  <c r="Y745" i="21"/>
  <c r="Y746" i="21"/>
  <c r="Y747" i="21"/>
  <c r="Y748" i="21"/>
  <c r="Y749" i="21"/>
  <c r="Y750" i="21"/>
  <c r="Y751" i="21"/>
  <c r="Y752" i="21"/>
  <c r="Y753" i="21"/>
  <c r="Y754" i="21"/>
  <c r="Y755" i="21"/>
  <c r="Y756" i="21"/>
  <c r="Y757" i="21"/>
  <c r="Y758" i="21"/>
  <c r="Y759" i="21"/>
  <c r="Y760" i="21"/>
  <c r="Y761" i="21"/>
  <c r="Y762" i="21"/>
  <c r="Y763" i="21"/>
  <c r="Y764" i="21"/>
  <c r="Y765" i="21"/>
  <c r="Y766" i="21"/>
  <c r="Y767" i="21"/>
  <c r="Y768" i="21"/>
  <c r="Y769" i="21"/>
  <c r="Y770" i="21"/>
  <c r="Y771" i="21"/>
  <c r="Y772" i="21"/>
  <c r="Y773" i="21"/>
  <c r="Y774" i="21"/>
  <c r="Y775" i="21"/>
  <c r="Y776" i="21"/>
  <c r="Y777" i="21"/>
  <c r="Y778" i="21"/>
  <c r="Y779" i="21"/>
  <c r="Y780" i="21"/>
  <c r="Y781" i="21"/>
  <c r="Y782" i="21"/>
  <c r="Y783" i="21"/>
  <c r="Y784" i="21"/>
  <c r="Y785" i="21"/>
  <c r="Y786" i="21"/>
  <c r="Y787" i="21"/>
  <c r="Y788" i="21"/>
  <c r="Y789" i="21"/>
  <c r="Y790" i="21"/>
  <c r="Y791" i="21"/>
  <c r="Y792" i="21"/>
  <c r="Y793" i="21"/>
  <c r="Y794" i="21"/>
  <c r="Y795" i="21"/>
  <c r="Y796" i="21"/>
  <c r="Y797" i="21"/>
  <c r="Y798" i="21"/>
  <c r="Y799" i="21"/>
  <c r="Y800" i="21"/>
  <c r="Y801" i="21"/>
  <c r="Y802" i="21"/>
  <c r="Y803" i="21"/>
  <c r="Y804" i="21"/>
  <c r="Y805" i="21"/>
  <c r="Y806" i="21"/>
  <c r="Y807" i="21"/>
  <c r="Y808" i="21"/>
  <c r="Y809" i="21"/>
  <c r="Y810" i="21"/>
  <c r="Y811" i="21"/>
  <c r="Y812" i="21"/>
  <c r="Y813" i="21"/>
  <c r="Y814" i="21"/>
  <c r="Y815" i="21"/>
  <c r="Y816" i="21"/>
  <c r="Y817" i="21"/>
  <c r="Y818" i="21"/>
  <c r="Y819" i="21"/>
  <c r="Y820" i="21"/>
  <c r="Y821" i="21"/>
  <c r="Y822" i="21"/>
  <c r="Y823" i="21"/>
  <c r="Y824" i="21"/>
  <c r="Y825" i="21"/>
  <c r="Y826" i="21"/>
  <c r="Y827" i="21"/>
  <c r="Y828" i="21"/>
  <c r="Y829" i="21"/>
  <c r="Y830" i="21"/>
  <c r="Y831" i="21"/>
  <c r="Y832" i="21"/>
  <c r="Y833" i="21"/>
  <c r="Y834" i="21"/>
  <c r="Y835" i="21"/>
  <c r="Y836" i="21"/>
  <c r="Y837" i="21"/>
  <c r="Y838" i="21"/>
  <c r="Y839" i="21"/>
  <c r="Y840" i="21"/>
  <c r="Y841" i="21"/>
  <c r="Y842" i="21"/>
  <c r="Y843" i="21"/>
  <c r="Y844" i="21"/>
  <c r="Y845" i="21"/>
  <c r="Y846" i="21"/>
  <c r="Y847" i="21"/>
  <c r="Y848" i="21"/>
  <c r="Y849" i="21"/>
  <c r="Y850" i="21"/>
  <c r="Y851" i="21"/>
  <c r="Y852" i="21"/>
  <c r="Y853" i="21"/>
  <c r="Y854" i="21"/>
  <c r="Y855" i="21"/>
  <c r="Y856" i="21"/>
  <c r="Y857" i="21"/>
  <c r="Y858" i="21"/>
  <c r="Y859" i="21"/>
  <c r="Y860" i="21"/>
  <c r="Y861" i="21"/>
  <c r="Y862" i="21"/>
  <c r="Y863" i="21"/>
  <c r="Y864" i="21"/>
  <c r="Y865" i="21"/>
  <c r="Y866" i="21"/>
  <c r="Y867" i="21"/>
  <c r="Y868" i="21"/>
  <c r="Y869" i="21"/>
  <c r="Y870" i="21"/>
  <c r="Y871" i="21"/>
  <c r="Y872" i="21"/>
  <c r="Y873" i="21"/>
  <c r="Y874" i="21"/>
  <c r="Y875" i="21"/>
  <c r="Y876" i="21"/>
  <c r="Y877" i="21"/>
  <c r="Y878" i="21"/>
  <c r="Y879" i="21"/>
  <c r="Y880" i="21"/>
  <c r="Y881" i="21"/>
  <c r="Y882" i="21"/>
  <c r="Y883" i="21"/>
  <c r="Y884" i="21"/>
  <c r="Y885" i="21"/>
  <c r="Y886" i="21"/>
  <c r="Y887" i="21"/>
  <c r="Y888" i="21"/>
  <c r="Y889" i="21"/>
  <c r="Y890" i="21"/>
  <c r="Y891" i="21"/>
  <c r="Y892" i="21"/>
  <c r="Y893" i="21"/>
  <c r="Y894" i="21"/>
  <c r="Y895" i="21"/>
  <c r="Y896" i="21"/>
  <c r="Y897" i="21"/>
  <c r="Y898" i="21"/>
  <c r="Y899" i="21"/>
  <c r="Y900" i="21"/>
  <c r="Y901" i="21"/>
  <c r="Y902" i="21"/>
  <c r="Y903" i="21"/>
  <c r="Y904" i="21"/>
  <c r="Y905" i="21"/>
  <c r="Y906" i="21"/>
  <c r="Y907" i="21"/>
  <c r="Y908" i="21"/>
  <c r="Y909" i="21"/>
  <c r="Y910" i="21"/>
  <c r="Y911" i="21"/>
  <c r="Y912" i="21"/>
  <c r="Y913" i="21"/>
  <c r="Y914" i="21"/>
  <c r="Y915" i="21"/>
  <c r="Y916" i="21"/>
  <c r="Y917" i="21"/>
  <c r="Y918" i="21"/>
  <c r="Y919" i="21"/>
  <c r="Y920" i="21"/>
  <c r="Y921" i="21"/>
  <c r="Y922" i="21"/>
  <c r="Y923" i="21"/>
  <c r="Y924" i="21"/>
  <c r="Y925" i="21"/>
  <c r="Y926" i="21"/>
  <c r="Y927" i="21"/>
  <c r="Y928" i="21"/>
  <c r="Y929" i="21"/>
  <c r="Y930" i="21"/>
  <c r="Y931" i="21"/>
  <c r="Y932" i="21"/>
  <c r="Y933" i="21"/>
  <c r="Y934" i="21"/>
  <c r="Y935" i="21"/>
  <c r="Y936" i="21"/>
  <c r="Y937" i="21"/>
  <c r="Y938" i="21"/>
  <c r="Y939" i="21"/>
  <c r="Y940" i="21"/>
  <c r="Y941" i="21"/>
  <c r="Y942" i="21"/>
  <c r="Y943" i="21"/>
  <c r="Y944" i="21"/>
  <c r="Y945" i="21"/>
  <c r="Y946" i="21"/>
  <c r="Y947" i="21"/>
  <c r="Y948" i="21"/>
  <c r="Y949" i="21"/>
  <c r="Y950" i="21"/>
  <c r="Y951" i="21"/>
  <c r="Y952" i="21"/>
  <c r="Y953" i="21"/>
  <c r="Y954" i="21"/>
  <c r="Y955" i="21"/>
  <c r="Y956" i="21"/>
  <c r="Y957" i="21"/>
  <c r="Y958" i="21"/>
  <c r="Y959" i="21"/>
  <c r="Y960" i="21"/>
  <c r="Y961" i="21"/>
  <c r="Y962" i="21"/>
  <c r="Y963" i="21"/>
  <c r="Y964" i="21"/>
  <c r="Y965" i="21"/>
  <c r="Y966" i="21"/>
  <c r="Y967" i="21"/>
  <c r="Y968" i="21"/>
  <c r="Y969" i="21"/>
  <c r="Y970" i="21"/>
  <c r="Y971" i="21"/>
  <c r="Y972" i="21"/>
  <c r="Y973" i="21"/>
  <c r="Y974" i="21"/>
  <c r="Y975" i="21"/>
  <c r="Y976" i="21"/>
  <c r="Y977" i="21"/>
  <c r="Y978" i="21"/>
  <c r="Y979" i="21"/>
  <c r="Y980" i="21"/>
  <c r="Y981" i="21"/>
  <c r="Y982" i="21"/>
  <c r="Y983" i="21"/>
  <c r="Y984" i="21"/>
  <c r="Y985" i="21"/>
  <c r="Y986" i="21"/>
  <c r="Y987" i="21"/>
  <c r="Y988" i="21"/>
  <c r="Y989" i="21"/>
  <c r="Y990" i="21"/>
  <c r="Y991" i="21"/>
  <c r="Y992" i="21"/>
  <c r="Y993" i="21"/>
  <c r="Y994" i="21"/>
  <c r="Y995" i="21"/>
  <c r="Y996" i="21"/>
  <c r="Y997" i="21"/>
  <c r="Y998" i="21"/>
  <c r="Y999" i="21"/>
  <c r="Y1000" i="21"/>
  <c r="Y1001" i="21"/>
  <c r="Y1002" i="21"/>
  <c r="Y1003" i="21"/>
  <c r="Y1004" i="21"/>
  <c r="Y1005" i="21"/>
  <c r="Y1006" i="21"/>
  <c r="Y1007" i="21"/>
  <c r="Y1008" i="21"/>
  <c r="Y1009" i="21"/>
  <c r="Y1010" i="21"/>
  <c r="Y1011" i="21"/>
  <c r="Y1012" i="21"/>
  <c r="Y1013" i="21"/>
  <c r="Y1014" i="21"/>
  <c r="Y1015" i="21"/>
  <c r="Y1016" i="21"/>
  <c r="Y1017" i="21"/>
  <c r="Y1018" i="21"/>
  <c r="Y1019" i="21"/>
  <c r="Y1020" i="21"/>
  <c r="Y1021" i="21"/>
  <c r="Y1022" i="21"/>
  <c r="Y1023" i="21"/>
  <c r="Y1024" i="21"/>
  <c r="Y1025" i="21"/>
  <c r="Y1026" i="21"/>
  <c r="Y1027" i="21"/>
  <c r="Y1028" i="21"/>
  <c r="Y1029" i="21"/>
  <c r="Y1030" i="21"/>
  <c r="Y1031" i="21"/>
  <c r="Y1032" i="21"/>
  <c r="Y1033" i="21"/>
  <c r="Y1034" i="21"/>
  <c r="Y1035" i="21"/>
  <c r="Y1036" i="21"/>
  <c r="Y1037" i="21"/>
  <c r="Y1038" i="21"/>
  <c r="Y1039" i="21"/>
  <c r="Y1040" i="21"/>
  <c r="Y1041" i="21"/>
  <c r="Y1042" i="21"/>
  <c r="Y1043" i="21"/>
  <c r="Y1044" i="21"/>
  <c r="Y1045" i="21"/>
  <c r="Y1046" i="21"/>
  <c r="Y1047" i="21"/>
  <c r="Y1048" i="21"/>
  <c r="Y1049" i="21"/>
  <c r="Y1050" i="21"/>
  <c r="Y1051" i="21"/>
  <c r="Y1052" i="21"/>
  <c r="Y1053" i="21"/>
  <c r="Y1054" i="21"/>
  <c r="Y1055" i="21"/>
  <c r="Y1056" i="21"/>
  <c r="Y1057" i="21"/>
  <c r="Y1058" i="21"/>
  <c r="Y1059" i="21"/>
  <c r="Y1060" i="21"/>
  <c r="Y1061" i="21"/>
  <c r="Y1062" i="21"/>
  <c r="Y1063" i="21"/>
  <c r="Y1064" i="21"/>
  <c r="Y1065" i="21"/>
  <c r="Y1066" i="21"/>
  <c r="Y1067" i="21"/>
  <c r="Y1068" i="21"/>
  <c r="Y1069" i="21"/>
  <c r="Y1070" i="21"/>
  <c r="Y1071" i="21"/>
  <c r="Y1072" i="21"/>
  <c r="Y1073" i="21"/>
  <c r="Y1074" i="21"/>
  <c r="Y1075" i="21"/>
  <c r="Y1076" i="21"/>
  <c r="Y1077" i="21"/>
  <c r="Y1078" i="21"/>
  <c r="Y1079" i="21"/>
  <c r="Y1080" i="21"/>
  <c r="Y1081" i="21"/>
  <c r="Y1082" i="21"/>
  <c r="Y1083" i="21"/>
  <c r="Y1084" i="21"/>
  <c r="Y1085" i="21"/>
  <c r="Y1086" i="21"/>
  <c r="Y1087" i="21"/>
  <c r="Y1088" i="21"/>
  <c r="Y1089" i="21"/>
  <c r="Y1090" i="21"/>
  <c r="Y1091" i="21"/>
  <c r="Y1092" i="21"/>
  <c r="Y1093" i="21"/>
  <c r="Y1094" i="21"/>
  <c r="Y1095" i="21"/>
  <c r="Y1096" i="21"/>
  <c r="Y1097" i="21"/>
  <c r="Y1098" i="21"/>
  <c r="Y1099" i="21"/>
  <c r="Y1100" i="21"/>
  <c r="Y1101" i="21"/>
  <c r="Y1102" i="21"/>
  <c r="Y1103" i="21"/>
  <c r="Y1104" i="21"/>
  <c r="Y1105" i="21"/>
  <c r="Y1106" i="21"/>
  <c r="Y1107" i="21"/>
  <c r="Y1108" i="21"/>
  <c r="Y1109" i="21"/>
  <c r="Y1110" i="21"/>
  <c r="Y1111" i="21"/>
  <c r="Y1112" i="21"/>
  <c r="Y1113" i="21"/>
  <c r="Y1114" i="21"/>
  <c r="Y1115" i="21"/>
  <c r="Y1116" i="21"/>
  <c r="Y1117" i="21"/>
  <c r="Y1118" i="21"/>
  <c r="Y1119" i="21"/>
  <c r="Y1120" i="21"/>
  <c r="Y1121" i="21"/>
  <c r="Y1122" i="21"/>
  <c r="Y1123" i="21"/>
  <c r="Y1124" i="21"/>
  <c r="Y1125" i="21"/>
  <c r="Y1126" i="21"/>
  <c r="Y1127" i="21"/>
  <c r="Y1128" i="21"/>
  <c r="Y1129" i="21"/>
  <c r="Y1130" i="21"/>
  <c r="Y1131" i="21"/>
  <c r="Y1132" i="21"/>
  <c r="Y1133" i="21"/>
  <c r="Y1134" i="21"/>
  <c r="Y1135" i="21"/>
  <c r="Y1136" i="21"/>
  <c r="Y1137" i="21"/>
  <c r="Y1138" i="21"/>
  <c r="Y1139" i="21"/>
  <c r="Y1140" i="21"/>
  <c r="Y1141" i="21"/>
  <c r="Y1142" i="21"/>
  <c r="Y1143" i="21"/>
  <c r="Y1144" i="21"/>
  <c r="Y1145" i="21"/>
  <c r="Y1146" i="21"/>
  <c r="Y1147" i="21"/>
  <c r="Y1148" i="21"/>
  <c r="Y1149" i="21"/>
  <c r="Y1150" i="21"/>
  <c r="Y1151" i="21"/>
  <c r="Y1152" i="21"/>
  <c r="Y1153" i="21"/>
  <c r="Y1154" i="21"/>
  <c r="Y1155" i="21"/>
  <c r="Y1156" i="21"/>
  <c r="Y1157" i="21"/>
  <c r="Y1158" i="21"/>
  <c r="Y1159" i="21"/>
  <c r="Y1160" i="21"/>
  <c r="Y1161" i="21"/>
  <c r="Y1162" i="21"/>
  <c r="Y1163" i="21"/>
  <c r="Y1164" i="21"/>
  <c r="Y1165" i="21"/>
  <c r="Y1166" i="21"/>
  <c r="Y1167" i="21"/>
  <c r="Y1168" i="21"/>
  <c r="Y1169" i="21"/>
  <c r="Y1170" i="21"/>
  <c r="Y1171" i="21"/>
  <c r="Y1172" i="21"/>
  <c r="Y1173" i="21"/>
  <c r="Y1174" i="21"/>
  <c r="Y1175" i="21"/>
  <c r="Y1176" i="21"/>
  <c r="Y1177" i="21"/>
  <c r="Y1178" i="21"/>
  <c r="Y1179" i="21"/>
  <c r="Y1180" i="21"/>
  <c r="Y1181" i="21"/>
  <c r="Y1182" i="21"/>
  <c r="Y1183" i="21"/>
  <c r="Y1184" i="21"/>
  <c r="Y1185" i="21"/>
  <c r="Y1186" i="21"/>
  <c r="Y1187" i="21"/>
  <c r="Y1188" i="21"/>
  <c r="Y1189" i="21"/>
  <c r="Y1190" i="21"/>
  <c r="Y1191" i="21"/>
  <c r="Y1192" i="21"/>
  <c r="Y1193" i="21"/>
  <c r="Y1194" i="21"/>
  <c r="Y1195" i="21"/>
  <c r="Y1196" i="21"/>
  <c r="Y1197" i="21"/>
  <c r="Y1198" i="21"/>
  <c r="Y1199" i="21"/>
  <c r="Y1200" i="21"/>
  <c r="Y1201" i="21"/>
  <c r="Y1202" i="21"/>
  <c r="Y1203" i="21"/>
  <c r="Y1204" i="21"/>
  <c r="Y1205" i="21"/>
  <c r="Y1206" i="21"/>
  <c r="Y1207" i="21"/>
  <c r="Y1208" i="21"/>
  <c r="Y1209" i="21"/>
  <c r="Y1210" i="21"/>
  <c r="Y1211" i="21"/>
  <c r="Y1212" i="21"/>
  <c r="Y1213" i="21"/>
  <c r="Y1214" i="21"/>
  <c r="Y1215" i="21"/>
  <c r="Y1216" i="21"/>
  <c r="Y1217" i="21"/>
  <c r="Y1218" i="21"/>
  <c r="Y1219" i="21"/>
  <c r="Y1220" i="21"/>
  <c r="Y1221" i="21"/>
  <c r="Y1222" i="21"/>
  <c r="Y1223" i="21"/>
  <c r="Y1224" i="21"/>
  <c r="Y1225" i="21"/>
  <c r="Y1226" i="21"/>
  <c r="Y1227" i="21"/>
  <c r="Y1228" i="21"/>
  <c r="Y1229" i="21"/>
  <c r="Y1230" i="21"/>
  <c r="Y1231" i="21"/>
  <c r="Y1232" i="21"/>
  <c r="Y1233" i="21"/>
  <c r="Y1234" i="21"/>
  <c r="Y1235" i="21"/>
  <c r="Y1236" i="21"/>
  <c r="Y1237" i="21"/>
  <c r="Y1238" i="21"/>
  <c r="Y1239" i="21"/>
  <c r="Y1240" i="21"/>
  <c r="Y1241" i="21"/>
  <c r="Y1242" i="21"/>
  <c r="Y1243" i="21"/>
  <c r="Y1244" i="21"/>
  <c r="Y1245" i="21"/>
  <c r="Y1246" i="21"/>
  <c r="Y1247" i="21"/>
  <c r="Y1248" i="21"/>
  <c r="Y1249" i="21"/>
  <c r="Y1250" i="21"/>
  <c r="Y1251" i="21"/>
  <c r="Y1252" i="21"/>
  <c r="Y1253" i="21"/>
  <c r="Y1254" i="21"/>
  <c r="Y1255" i="21"/>
  <c r="Y1256" i="21"/>
  <c r="Y1257" i="21"/>
  <c r="Y1258" i="21"/>
  <c r="Y1259" i="21"/>
  <c r="Y1260" i="21"/>
  <c r="Y1261" i="21"/>
  <c r="Y1262" i="21"/>
  <c r="Y1263" i="21"/>
  <c r="Y1264" i="21"/>
  <c r="Y1265" i="21"/>
  <c r="Y1266" i="21"/>
  <c r="Y1267" i="21"/>
  <c r="Y1268" i="21"/>
  <c r="Y1269" i="21"/>
  <c r="Y1270" i="21"/>
  <c r="Y1271" i="21"/>
  <c r="Y1272" i="21"/>
  <c r="Y1273" i="21"/>
  <c r="Y1274" i="21"/>
  <c r="Y1275" i="21"/>
  <c r="Y1276" i="21"/>
  <c r="Y1277" i="21"/>
  <c r="Y1278" i="21"/>
  <c r="Y1279" i="21"/>
  <c r="Y1280" i="21"/>
  <c r="Y1281" i="21"/>
  <c r="Y1282" i="21"/>
  <c r="Y1283" i="21"/>
  <c r="Y1284" i="21"/>
  <c r="Y1285" i="21"/>
  <c r="Y1286" i="21"/>
  <c r="Y1287" i="21"/>
  <c r="Y1288" i="21"/>
  <c r="Y1289" i="21"/>
  <c r="Y1290" i="21"/>
  <c r="Y1291" i="21"/>
  <c r="Y1292" i="21"/>
  <c r="Y1293" i="21"/>
  <c r="Y1294" i="21"/>
  <c r="Y1295" i="21"/>
  <c r="Y1296" i="21"/>
  <c r="Y1297" i="21"/>
  <c r="Y1298" i="21"/>
  <c r="Y1299" i="21"/>
  <c r="Y1300" i="21"/>
  <c r="Y1301" i="21"/>
  <c r="Y1302" i="21"/>
  <c r="Y1303" i="21"/>
  <c r="Y1304" i="21"/>
  <c r="Y1305" i="21"/>
  <c r="Y1306" i="21"/>
  <c r="Y1307" i="21"/>
  <c r="Y1308" i="21"/>
  <c r="Y1309" i="21"/>
  <c r="Y1310" i="21"/>
  <c r="Y1311" i="21"/>
  <c r="Y1312" i="21"/>
  <c r="Y1313" i="21"/>
  <c r="Y1314" i="21"/>
  <c r="Y1315" i="21"/>
  <c r="Y1316" i="21"/>
  <c r="Y1317" i="21"/>
  <c r="Y1318" i="21"/>
  <c r="Y1319" i="21"/>
  <c r="Y1320" i="21"/>
  <c r="Y1321" i="21"/>
  <c r="Y1322" i="21"/>
  <c r="Y1323" i="21"/>
  <c r="Y1324" i="21"/>
  <c r="Y1325" i="21"/>
  <c r="Y1326" i="21"/>
  <c r="Y1327" i="21"/>
  <c r="Y1328" i="21"/>
  <c r="Y1329" i="21"/>
  <c r="Y1330" i="21"/>
  <c r="Y1331" i="21"/>
  <c r="Y1332" i="21"/>
  <c r="Y1333" i="21"/>
  <c r="Y1334" i="21"/>
  <c r="Y1335" i="21"/>
  <c r="Y1336" i="21"/>
  <c r="Y1337" i="21"/>
  <c r="Y1338" i="21"/>
  <c r="Y1339" i="21"/>
  <c r="Y1340" i="21"/>
  <c r="Y1341" i="21"/>
  <c r="Y1342" i="21"/>
  <c r="Y1343" i="21"/>
  <c r="Y1344" i="21"/>
  <c r="Y1345" i="21"/>
  <c r="Y1346" i="21"/>
  <c r="Y1347" i="21"/>
  <c r="Y1348" i="21"/>
  <c r="Y1349" i="21"/>
  <c r="Y1350" i="21"/>
  <c r="Y1351" i="21"/>
  <c r="Y1352" i="21"/>
  <c r="Y1353" i="21"/>
  <c r="Y1354" i="21"/>
  <c r="Y1355" i="21"/>
  <c r="Y1356" i="21"/>
  <c r="Y1357" i="21"/>
  <c r="Y1358" i="21"/>
  <c r="Y1359" i="21"/>
  <c r="Y1360" i="21"/>
  <c r="Y1361" i="21"/>
  <c r="Y1362" i="21"/>
  <c r="Y1363" i="21"/>
  <c r="Y1364" i="21"/>
  <c r="Y1365" i="21"/>
  <c r="Y1366" i="21"/>
  <c r="Y1367" i="21"/>
  <c r="Y1368" i="21"/>
  <c r="Y1369" i="21"/>
  <c r="Y1370" i="21"/>
  <c r="Y1371" i="21"/>
  <c r="Y1372" i="21"/>
  <c r="Y1373" i="21"/>
  <c r="Y1374" i="21"/>
  <c r="Y1375" i="21"/>
  <c r="Y1376" i="21"/>
  <c r="Y1377" i="21"/>
  <c r="Y1378" i="21"/>
  <c r="Y1379" i="21"/>
  <c r="Y1380" i="21"/>
  <c r="Y1381" i="21"/>
  <c r="Y1382" i="21"/>
  <c r="Y1383" i="21"/>
  <c r="Y1384" i="21"/>
  <c r="Y1385" i="21"/>
  <c r="Y1386" i="21"/>
  <c r="Y1387" i="21"/>
  <c r="Y1388" i="21"/>
  <c r="Y1389" i="21"/>
  <c r="Y1390" i="21"/>
  <c r="Y1391" i="21"/>
  <c r="Y1392" i="21"/>
  <c r="Y1393" i="21"/>
  <c r="Y1394" i="21"/>
  <c r="Y1395" i="21"/>
  <c r="Y1396" i="21"/>
  <c r="Y1397" i="21"/>
  <c r="Y1398" i="21"/>
  <c r="Y1399" i="21"/>
  <c r="Y1400" i="21"/>
  <c r="Y1401" i="21"/>
  <c r="Y1402" i="21"/>
  <c r="Y1403" i="21"/>
  <c r="Y1404" i="21"/>
  <c r="Y1405" i="21"/>
  <c r="Y1406" i="21"/>
  <c r="Y1407" i="21"/>
  <c r="Y1408" i="21"/>
  <c r="Y1409" i="21"/>
  <c r="Y1410" i="21"/>
  <c r="Y1411" i="21"/>
  <c r="Y1412" i="21"/>
  <c r="Y1413" i="21"/>
  <c r="Y1414" i="21"/>
  <c r="Y1415" i="21"/>
  <c r="Y1416" i="21"/>
  <c r="Y1417" i="21"/>
  <c r="Y1418" i="21"/>
  <c r="Y1419" i="21"/>
  <c r="Y1420" i="21"/>
  <c r="Y1421" i="21"/>
  <c r="Y1422" i="21"/>
  <c r="Y1423" i="21"/>
  <c r="Y1424" i="21"/>
  <c r="Y1425" i="21"/>
  <c r="Y1426" i="21"/>
  <c r="Y1427" i="21"/>
  <c r="Y1428" i="21"/>
  <c r="Y1429" i="21"/>
  <c r="Y1430" i="21"/>
  <c r="Y1431" i="21"/>
  <c r="Y1432" i="21"/>
  <c r="Y1433" i="21"/>
  <c r="Y1434" i="21"/>
  <c r="Y1435" i="21"/>
  <c r="Y1436" i="21"/>
  <c r="Y1437" i="21"/>
  <c r="Y1438" i="21"/>
  <c r="Y1439" i="21"/>
  <c r="Y1440" i="21"/>
  <c r="Y1441" i="21"/>
  <c r="Y1442" i="21"/>
  <c r="Y1443" i="21"/>
  <c r="Y1444" i="21"/>
  <c r="Y1445" i="21"/>
  <c r="Y1446" i="21"/>
  <c r="Y1447" i="21"/>
  <c r="Y1448" i="21"/>
  <c r="Y1449" i="21"/>
  <c r="Y1450" i="21"/>
  <c r="Y1451" i="21"/>
  <c r="Y1452" i="21"/>
  <c r="Y1453" i="21"/>
  <c r="Y1454" i="21"/>
  <c r="Y1455" i="21"/>
  <c r="Y1456" i="21"/>
  <c r="Y1457" i="21"/>
  <c r="Y1458" i="21"/>
  <c r="Y1459" i="21"/>
  <c r="Y1460" i="21"/>
  <c r="Y1461" i="21"/>
  <c r="Y1462" i="21"/>
  <c r="Y1463" i="21"/>
  <c r="Y1464" i="21"/>
  <c r="Y1465" i="21"/>
  <c r="Y1466" i="21"/>
  <c r="Y1467" i="21"/>
  <c r="Y1468" i="21"/>
  <c r="Y1469" i="21"/>
  <c r="Y1470" i="21"/>
  <c r="Y1471" i="21"/>
  <c r="Y1472" i="21"/>
  <c r="Y1473" i="21"/>
  <c r="Y1474" i="21"/>
  <c r="Y1475" i="21"/>
  <c r="Y1476" i="21"/>
  <c r="Y1477" i="21"/>
  <c r="Y1478" i="21"/>
  <c r="Y1479" i="21"/>
  <c r="Y1480" i="21"/>
  <c r="Y1481" i="21"/>
  <c r="Y1482" i="21"/>
  <c r="Y1483" i="21"/>
  <c r="Y1484" i="21"/>
  <c r="Y1485" i="21"/>
  <c r="Y1486" i="21"/>
  <c r="Y1487" i="21"/>
  <c r="Y1488" i="21"/>
  <c r="Y1489" i="21"/>
  <c r="Y1490" i="21"/>
  <c r="Y1491" i="21"/>
  <c r="Y1492" i="21"/>
  <c r="Y1493" i="21"/>
  <c r="Y1494" i="21"/>
  <c r="Y1495" i="21"/>
  <c r="Y1496" i="21"/>
  <c r="Y1497" i="21"/>
  <c r="Y1498" i="21"/>
  <c r="Y1499" i="21"/>
  <c r="Y1500" i="21"/>
  <c r="Y1501" i="21"/>
  <c r="Y1502" i="21"/>
  <c r="Y1503" i="21"/>
  <c r="Y1504" i="21"/>
  <c r="Y1505" i="21"/>
  <c r="Y1506" i="21"/>
  <c r="Y1507" i="21"/>
  <c r="Y1508" i="21"/>
  <c r="Y1509" i="21"/>
  <c r="Y1510" i="21"/>
  <c r="Y1511" i="21"/>
  <c r="Y1512" i="21"/>
  <c r="Y1513" i="21"/>
  <c r="Y1514" i="21"/>
  <c r="Y1515" i="21"/>
  <c r="Y1516" i="21"/>
  <c r="Y1517" i="21"/>
  <c r="Y1518" i="21"/>
  <c r="Y1519" i="21"/>
  <c r="Y1520" i="21"/>
  <c r="Y1521" i="21"/>
  <c r="Y1522" i="21"/>
  <c r="Y1523" i="21"/>
  <c r="Y1524" i="21"/>
  <c r="Y1525" i="21"/>
  <c r="Y1526" i="21"/>
  <c r="Y1527" i="21"/>
  <c r="Y1528" i="21"/>
  <c r="Y1529" i="21"/>
  <c r="Y1530" i="21"/>
  <c r="Y1531" i="21"/>
  <c r="Y1532" i="21"/>
  <c r="Y1533" i="21"/>
  <c r="Y1534" i="21"/>
  <c r="Y1535" i="21"/>
  <c r="Y1536" i="21"/>
  <c r="Y1537" i="21"/>
  <c r="Y1538" i="21"/>
  <c r="Y1539" i="21"/>
  <c r="Y1540" i="21"/>
  <c r="Y1541" i="21"/>
  <c r="Y1542" i="21"/>
  <c r="Y1543" i="21"/>
  <c r="Y1544" i="21"/>
  <c r="Y1545" i="21"/>
  <c r="Y1546" i="21"/>
  <c r="Y1547" i="21"/>
  <c r="Y1548" i="21"/>
  <c r="Y1549" i="21"/>
  <c r="Y1550" i="21"/>
  <c r="Y1551" i="21"/>
  <c r="Y1552" i="21"/>
  <c r="Y1553" i="21"/>
  <c r="Y1554" i="21"/>
  <c r="Y1555" i="21"/>
  <c r="Y1556" i="21"/>
  <c r="Y1557" i="21"/>
  <c r="Y1558" i="21"/>
  <c r="Y1559" i="21"/>
  <c r="Y1560" i="21"/>
  <c r="Y1561" i="21"/>
  <c r="Y1562" i="21"/>
  <c r="Y1563" i="21"/>
  <c r="Y1564" i="21"/>
  <c r="Y1565" i="21"/>
  <c r="Y1566" i="21"/>
  <c r="Y1567" i="21"/>
  <c r="Y1568" i="21"/>
  <c r="Y1569" i="21"/>
  <c r="Y1570" i="21"/>
  <c r="Y1571" i="21"/>
  <c r="Y1572" i="21"/>
  <c r="Y1573" i="21"/>
  <c r="Y1574" i="21"/>
  <c r="Y1575" i="21"/>
  <c r="Y1576" i="21"/>
  <c r="Y1577" i="21"/>
  <c r="Y1578" i="21"/>
  <c r="Y1579" i="21"/>
  <c r="Y1580" i="21"/>
  <c r="Y1581" i="21"/>
  <c r="Y1582" i="21"/>
  <c r="Y1583" i="21"/>
  <c r="Y1584" i="21"/>
  <c r="Y1585" i="21"/>
  <c r="Y1586" i="21"/>
  <c r="Y1587" i="21"/>
  <c r="Y1588" i="21"/>
  <c r="Y1589" i="21"/>
  <c r="Y1590" i="21"/>
  <c r="Y1591" i="21"/>
  <c r="Y1592" i="21"/>
  <c r="Y1593" i="21"/>
  <c r="Y1594" i="21"/>
  <c r="Y1595" i="21"/>
  <c r="Y1596" i="21"/>
  <c r="Y1597" i="21"/>
  <c r="Y1598" i="21"/>
  <c r="Y1599" i="21"/>
  <c r="Y1600" i="21"/>
  <c r="Y1601" i="21"/>
  <c r="Y1602" i="21"/>
  <c r="Y1603" i="21"/>
  <c r="Y1604" i="21"/>
  <c r="Y1605" i="21"/>
  <c r="Y1606" i="21"/>
  <c r="Y1607" i="21"/>
  <c r="Y1608" i="21"/>
  <c r="Y1609" i="21"/>
  <c r="Y1610" i="21"/>
  <c r="Y1611" i="21"/>
  <c r="Y1612" i="21"/>
  <c r="Y1613" i="21"/>
  <c r="Y1614" i="21"/>
  <c r="Y1615" i="21"/>
  <c r="Y1616" i="21"/>
  <c r="Y1617" i="21"/>
  <c r="Y1618" i="21"/>
  <c r="Y1619" i="21"/>
  <c r="Y1620" i="21"/>
  <c r="Y1621" i="21"/>
  <c r="Y1622" i="21"/>
  <c r="Y1623" i="21"/>
  <c r="Y1624" i="21"/>
  <c r="Y1625" i="21"/>
  <c r="Y1626" i="21"/>
  <c r="Y1627" i="21"/>
  <c r="Y1628" i="21"/>
  <c r="Y1629" i="21"/>
  <c r="Y1630" i="21"/>
  <c r="Y1631" i="21"/>
  <c r="Y1632" i="21"/>
  <c r="Y1633" i="21"/>
  <c r="Y1634" i="21"/>
  <c r="Y1635" i="21"/>
  <c r="Y1636" i="21"/>
  <c r="Y1637" i="21"/>
  <c r="Y1638" i="21"/>
  <c r="Y1639" i="21"/>
  <c r="Y1640" i="21"/>
  <c r="Y1641" i="21"/>
  <c r="Y1642" i="21"/>
  <c r="Y1643" i="21"/>
  <c r="Y1644" i="21"/>
  <c r="Y1645" i="21"/>
  <c r="Y1646" i="21"/>
  <c r="Y1647" i="21"/>
  <c r="Y1648" i="21"/>
  <c r="Y1649" i="21"/>
  <c r="Y1650" i="21"/>
  <c r="Y1651" i="21"/>
  <c r="Y1652" i="21"/>
  <c r="Y1653" i="21"/>
  <c r="Y1654" i="21"/>
  <c r="Y1655" i="21"/>
  <c r="Y1656" i="21"/>
  <c r="Y1657" i="21"/>
  <c r="Y1658" i="21"/>
  <c r="Y1659" i="21"/>
  <c r="Y1660" i="21"/>
  <c r="Y1661" i="21"/>
  <c r="Y1662" i="21"/>
  <c r="Y1663" i="21"/>
  <c r="Y1664" i="21"/>
  <c r="Y1665" i="21"/>
  <c r="Y1666" i="21"/>
  <c r="Y1667" i="21"/>
  <c r="Y1668" i="21"/>
  <c r="Y1669" i="21"/>
  <c r="Y1670" i="21"/>
  <c r="Y1671" i="21"/>
  <c r="Y1672" i="21"/>
  <c r="Y1673" i="21"/>
  <c r="Y1674" i="21"/>
  <c r="Y1675" i="21"/>
  <c r="Y1676" i="21"/>
  <c r="Y1677" i="21"/>
  <c r="Y1678" i="21"/>
  <c r="Y1679" i="21"/>
  <c r="Y1680" i="21"/>
  <c r="Y1681" i="21"/>
  <c r="Y1682" i="21"/>
  <c r="Y1683" i="21"/>
  <c r="Y1684" i="21"/>
  <c r="Y1685" i="21"/>
  <c r="Y1686" i="21"/>
  <c r="Y1687" i="21"/>
  <c r="Y1688" i="21"/>
  <c r="Y1689" i="21"/>
  <c r="Y1690" i="21"/>
  <c r="Y1691" i="21"/>
  <c r="Y1692" i="21"/>
  <c r="Y1693" i="21"/>
  <c r="Y1694" i="21"/>
  <c r="Y1695" i="21"/>
  <c r="Y1696" i="21"/>
  <c r="Y1697" i="21"/>
  <c r="Y1698" i="21"/>
  <c r="Y1699" i="21"/>
  <c r="Y1700" i="21"/>
  <c r="Y1701" i="21"/>
  <c r="Y1702" i="21"/>
  <c r="Y1703" i="21"/>
  <c r="Y1704" i="21"/>
  <c r="Y1705" i="21"/>
  <c r="Y1706" i="21"/>
  <c r="Y1707" i="21"/>
  <c r="Y1708" i="21"/>
  <c r="Y1709" i="21"/>
  <c r="Y1710" i="21"/>
  <c r="Y1711" i="21"/>
  <c r="Y1712" i="21"/>
  <c r="Y1713" i="21"/>
  <c r="Y1714" i="21"/>
  <c r="Y1715" i="21"/>
  <c r="Y1716" i="21"/>
  <c r="Y1717" i="21"/>
  <c r="Y1718" i="21"/>
  <c r="Y1719" i="21"/>
  <c r="Y1720" i="21"/>
  <c r="Y1721" i="21"/>
  <c r="Y1722" i="21"/>
  <c r="Y1723" i="21"/>
  <c r="Y1724" i="21"/>
  <c r="Y1725" i="21"/>
  <c r="Y1726" i="21"/>
  <c r="Y1727" i="21"/>
  <c r="Y1728" i="21"/>
  <c r="Y1729" i="21"/>
  <c r="Y1730" i="21"/>
  <c r="Y1731" i="21"/>
  <c r="Y1732" i="21"/>
  <c r="Y1733" i="21"/>
  <c r="Y1734" i="21"/>
  <c r="Y1735" i="21"/>
  <c r="Y1736" i="21"/>
  <c r="Y1737" i="21"/>
  <c r="Y1738" i="21"/>
  <c r="Y1739" i="21"/>
  <c r="Y1740" i="21"/>
  <c r="Y1741" i="21"/>
  <c r="Y1742" i="21"/>
  <c r="Y1743" i="21"/>
  <c r="Y1744" i="21"/>
  <c r="Y1745" i="21"/>
  <c r="Y1746" i="21"/>
  <c r="Y1747" i="21"/>
  <c r="Y1748" i="21"/>
  <c r="Y1749" i="21"/>
  <c r="Y1750" i="21"/>
  <c r="Y1751" i="21"/>
  <c r="Y1752" i="21"/>
  <c r="Y1753" i="21"/>
  <c r="Y1754" i="21"/>
  <c r="Y1755" i="21"/>
  <c r="Y1756" i="21"/>
  <c r="Y1757" i="21"/>
  <c r="Y1758" i="21"/>
  <c r="Y1759" i="21"/>
  <c r="Y1760" i="21"/>
  <c r="Y1761" i="21"/>
  <c r="Y1762" i="21"/>
  <c r="Y1763" i="21"/>
  <c r="Y1764" i="21"/>
  <c r="Y1765" i="21"/>
  <c r="Y1766" i="21"/>
  <c r="Y1767" i="21"/>
  <c r="Y1768" i="21"/>
  <c r="Y1769" i="21"/>
  <c r="Y1770" i="21"/>
  <c r="Y1771" i="21"/>
  <c r="Y1772" i="21"/>
  <c r="Y1773" i="21"/>
  <c r="Y1774" i="21"/>
  <c r="Y1775" i="21"/>
  <c r="Y1776" i="21"/>
  <c r="Y1777" i="21"/>
  <c r="Y1778" i="21"/>
  <c r="Y1779" i="21"/>
  <c r="Y1780" i="21"/>
  <c r="Y1781" i="21"/>
  <c r="Y1782" i="21"/>
  <c r="Y1783" i="21"/>
  <c r="Y1784" i="21"/>
  <c r="Y1785" i="21"/>
  <c r="Y1786" i="21"/>
  <c r="Y1787" i="21"/>
  <c r="Y1788" i="21"/>
  <c r="Y1789" i="21"/>
  <c r="Y1790" i="21"/>
  <c r="Y1791" i="21"/>
  <c r="Y1792" i="21"/>
  <c r="Y1793" i="21"/>
  <c r="Y1794" i="21"/>
  <c r="Y1795" i="21"/>
  <c r="Y1796" i="21"/>
  <c r="Y1797" i="21"/>
  <c r="Y1798" i="21"/>
  <c r="Y1799" i="21"/>
  <c r="Y1800" i="21"/>
  <c r="Y1801" i="21"/>
  <c r="Y1802" i="21"/>
  <c r="Y1803" i="21"/>
  <c r="Y1804" i="21"/>
  <c r="Y1805" i="21"/>
  <c r="Y1806" i="21"/>
  <c r="Y1807" i="21"/>
  <c r="Y1808" i="21"/>
  <c r="Y1809" i="21"/>
  <c r="Y1810" i="21"/>
  <c r="Y1811" i="21"/>
  <c r="Y1812" i="21"/>
  <c r="Y1813" i="21"/>
  <c r="Y1814" i="21"/>
  <c r="Y1815" i="21"/>
  <c r="Y1816" i="21"/>
  <c r="Y1817" i="21"/>
  <c r="Y1818" i="21"/>
  <c r="Y1819" i="21"/>
  <c r="Y1820" i="21"/>
  <c r="Y1821" i="21"/>
  <c r="Y1822" i="21"/>
  <c r="Y1823" i="21"/>
  <c r="Y1824" i="21"/>
  <c r="Y1825" i="21"/>
  <c r="Y1826" i="21"/>
  <c r="Y1827" i="21"/>
  <c r="Y1828" i="21"/>
  <c r="Y1829" i="21"/>
  <c r="Y1830" i="21"/>
  <c r="Y1831" i="21"/>
  <c r="Y1832" i="21"/>
  <c r="Y1833" i="21"/>
  <c r="Y1834" i="21"/>
  <c r="Y1835" i="21"/>
  <c r="Y1836" i="21"/>
  <c r="Y1837" i="21"/>
  <c r="Y1838" i="21"/>
  <c r="Y1839" i="21"/>
  <c r="Y1840" i="21"/>
  <c r="Y1841" i="21"/>
  <c r="Y1842" i="21"/>
  <c r="Y1843" i="21"/>
  <c r="Y1844" i="21"/>
  <c r="Y1845" i="21"/>
  <c r="Y1846" i="21"/>
  <c r="Y1847" i="21"/>
  <c r="Y1848" i="21"/>
  <c r="Y1849" i="21"/>
  <c r="Y1850" i="21"/>
  <c r="Y1851" i="21"/>
  <c r="Y1852" i="21"/>
  <c r="Y1853" i="21"/>
  <c r="Y1854" i="21"/>
  <c r="Y1855" i="21"/>
  <c r="Y1856" i="21"/>
  <c r="Y1857" i="21"/>
  <c r="Y1858" i="21"/>
  <c r="Y1859" i="21"/>
  <c r="Y1860" i="21"/>
  <c r="Y1861" i="21"/>
  <c r="Y1862" i="21"/>
  <c r="Y1863" i="21"/>
  <c r="Y1864" i="21"/>
  <c r="Y1865" i="21"/>
  <c r="Y1866" i="21"/>
  <c r="Y1867" i="21"/>
  <c r="Y1868" i="21"/>
  <c r="Y1869" i="21"/>
  <c r="Y1870" i="21"/>
  <c r="Y1871" i="21"/>
  <c r="Y1872" i="21"/>
  <c r="Y1873" i="21"/>
  <c r="Y1874" i="21"/>
  <c r="Y1875" i="21"/>
  <c r="Y1876" i="21"/>
  <c r="Y1877" i="21"/>
  <c r="Y1878" i="21"/>
  <c r="Y1879" i="21"/>
  <c r="Y1880" i="21"/>
  <c r="Y1881" i="21"/>
  <c r="Y1882" i="21"/>
  <c r="Y1883" i="21"/>
  <c r="Y1884" i="21"/>
  <c r="Y1885" i="21"/>
  <c r="Y1886" i="21"/>
  <c r="Y1887" i="21"/>
  <c r="Y1888" i="21"/>
  <c r="Y1889" i="21"/>
  <c r="Y1890" i="21"/>
  <c r="Y1891" i="21"/>
  <c r="Y1892" i="21"/>
  <c r="Y1893" i="21"/>
  <c r="Y1894" i="21"/>
  <c r="Y1895" i="21"/>
  <c r="Y1896" i="21"/>
  <c r="Y1897" i="21"/>
  <c r="Y1898" i="21"/>
  <c r="Y1899" i="21"/>
  <c r="Y1900" i="21"/>
  <c r="Y1901" i="21"/>
  <c r="Y1902" i="21"/>
  <c r="Y1903" i="21"/>
  <c r="Y1904" i="21"/>
  <c r="Y1905" i="21"/>
  <c r="Y1906" i="21"/>
  <c r="Y1907" i="21"/>
  <c r="Y1908" i="21"/>
  <c r="Y1909" i="21"/>
  <c r="Y1910" i="21"/>
  <c r="Y1911" i="21"/>
  <c r="Y1912" i="21"/>
  <c r="Y1913" i="21"/>
  <c r="Y1914" i="21"/>
  <c r="Y1915" i="21"/>
  <c r="Y1916" i="21"/>
  <c r="Y1917" i="21"/>
  <c r="Y1918" i="21"/>
  <c r="Y1919" i="21"/>
  <c r="Y1920" i="21"/>
  <c r="Y1921" i="21"/>
  <c r="Y1922" i="21"/>
  <c r="Y1923" i="21"/>
  <c r="Y1924" i="21"/>
  <c r="Y1925" i="21"/>
  <c r="Y1926" i="21"/>
  <c r="Y1927" i="21"/>
  <c r="Y1928" i="21"/>
  <c r="Y1929" i="21"/>
  <c r="Y1930" i="21"/>
  <c r="Y1931" i="21"/>
  <c r="Y1932" i="21"/>
  <c r="Y1933" i="21"/>
  <c r="Y1934" i="21"/>
  <c r="Y1935" i="21"/>
  <c r="Y1936" i="21"/>
  <c r="Y1937" i="21"/>
  <c r="Y1938" i="21"/>
  <c r="Y1939" i="21"/>
  <c r="Y1940" i="21"/>
  <c r="Y1941" i="21"/>
  <c r="Y1942" i="21"/>
  <c r="Y1943" i="21"/>
  <c r="Y1944" i="21"/>
  <c r="Y1945" i="21"/>
  <c r="Y1946" i="21"/>
  <c r="Y1947" i="21"/>
  <c r="Y1948" i="21"/>
  <c r="Y1949" i="21"/>
  <c r="Y1950" i="21"/>
  <c r="Y1951" i="21"/>
  <c r="Y1952" i="21"/>
  <c r="Y1953" i="21"/>
  <c r="Y1954" i="21"/>
  <c r="Y1955" i="21"/>
  <c r="Y1956" i="21"/>
  <c r="Y1957" i="21"/>
  <c r="Y1958" i="21"/>
  <c r="Y1959" i="21"/>
  <c r="Y1960" i="21"/>
  <c r="Y1961" i="21"/>
  <c r="Y1962" i="21"/>
  <c r="Y1963" i="21"/>
  <c r="Y1964" i="21"/>
  <c r="Y1965" i="21"/>
  <c r="Y1966" i="21"/>
  <c r="Y1967" i="21"/>
  <c r="Y1968" i="21"/>
  <c r="Y1969" i="21"/>
  <c r="Y1970" i="21"/>
  <c r="Y1971" i="21"/>
  <c r="Y1972" i="21"/>
  <c r="Y1973" i="21"/>
  <c r="Y1974" i="21"/>
  <c r="Y1975" i="21"/>
  <c r="Y1976" i="21"/>
  <c r="Y1977" i="21"/>
  <c r="Y1978" i="21"/>
  <c r="Y1979" i="21"/>
  <c r="Y1980" i="21"/>
  <c r="Y1981" i="21"/>
  <c r="Y1982" i="21"/>
  <c r="Y1983" i="21"/>
  <c r="Y1984" i="21"/>
  <c r="Y1985" i="21"/>
  <c r="Y1986" i="21"/>
  <c r="Y1987" i="21"/>
  <c r="Y1988" i="21"/>
  <c r="Y1989" i="21"/>
  <c r="Y1990" i="21"/>
  <c r="Y1991" i="21"/>
  <c r="Y1992" i="21"/>
  <c r="Y1993" i="21"/>
  <c r="Y1994" i="21"/>
  <c r="Y1995" i="21"/>
  <c r="Y1996" i="21"/>
  <c r="Y1997" i="21"/>
  <c r="Y1998" i="21"/>
  <c r="Y1999" i="21"/>
  <c r="Y2000" i="21"/>
  <c r="Y2001" i="21"/>
  <c r="Y2002" i="21"/>
  <c r="Y2003" i="21"/>
  <c r="Y2004" i="21"/>
  <c r="Y2005" i="21"/>
  <c r="Y2006" i="21"/>
  <c r="Y2007" i="21"/>
  <c r="Y2008" i="21"/>
  <c r="Y2009" i="21"/>
  <c r="Y2010" i="21"/>
  <c r="Y2011" i="21"/>
  <c r="Y2012" i="21"/>
  <c r="Y2013" i="21"/>
  <c r="Y2014" i="21"/>
  <c r="Y2015" i="21"/>
  <c r="Y2016" i="21"/>
  <c r="Y2017" i="21"/>
  <c r="Y2018" i="21"/>
  <c r="Y2019" i="21"/>
  <c r="Y2020" i="21"/>
  <c r="Y2021" i="21"/>
  <c r="Y2022" i="21"/>
  <c r="Y2023" i="21"/>
  <c r="Y2024" i="21"/>
  <c r="Y2025" i="21"/>
  <c r="Y2026" i="21"/>
  <c r="Y2027" i="21"/>
  <c r="Y2028" i="21"/>
  <c r="Y2029" i="21"/>
  <c r="Y2030" i="21"/>
  <c r="Y2031" i="21"/>
  <c r="Y2032" i="21"/>
  <c r="Y2033" i="21"/>
  <c r="Y2034" i="21"/>
  <c r="Y2035" i="21"/>
  <c r="Y2036" i="21"/>
  <c r="Y2037" i="21"/>
  <c r="Y2038" i="21"/>
  <c r="Y2039" i="21"/>
  <c r="Y2040" i="21"/>
  <c r="Y2041" i="21"/>
  <c r="Y2042" i="21"/>
  <c r="Y2043" i="21"/>
  <c r="Y2044" i="21"/>
  <c r="Y2045" i="21"/>
  <c r="Y2046" i="21"/>
  <c r="Y2047" i="21"/>
  <c r="Y2048" i="21"/>
  <c r="Y2049" i="21"/>
  <c r="Y2050" i="21"/>
  <c r="Y2051" i="21"/>
  <c r="Y2052" i="21"/>
  <c r="Y2053" i="21"/>
  <c r="Y2054" i="21"/>
  <c r="Y2055" i="21"/>
  <c r="Y2056" i="21"/>
  <c r="Y2057" i="21"/>
  <c r="Y2058" i="21"/>
  <c r="Y2059" i="21"/>
  <c r="Y2060" i="21"/>
  <c r="Y2061" i="21"/>
  <c r="Y2062" i="21"/>
  <c r="Y2063" i="21"/>
  <c r="Y2064" i="21"/>
  <c r="Y2065" i="21"/>
  <c r="Y2066" i="21"/>
  <c r="Y2067" i="21"/>
  <c r="Y2068" i="21"/>
  <c r="Y2069" i="21"/>
  <c r="Y2070" i="21"/>
  <c r="Y2071" i="21"/>
  <c r="Y2072" i="21"/>
  <c r="Y2073" i="21"/>
  <c r="Y2074" i="21"/>
  <c r="Y2075" i="21"/>
  <c r="Y2076" i="21"/>
  <c r="Y2077" i="21"/>
  <c r="Y2078" i="21"/>
  <c r="Y2079" i="21"/>
  <c r="Y2080" i="21"/>
  <c r="Y2081" i="21"/>
  <c r="Y2082" i="21"/>
  <c r="Y2083" i="21"/>
  <c r="Y2084" i="21"/>
  <c r="Y2085" i="21"/>
  <c r="Y2086" i="21"/>
  <c r="Y2087" i="21"/>
  <c r="Y2088" i="21"/>
  <c r="Y2089" i="21"/>
  <c r="Y2090" i="21"/>
  <c r="Y2091" i="21"/>
  <c r="Y2092" i="21"/>
  <c r="Y2093" i="21"/>
  <c r="Y2094" i="21"/>
  <c r="Y2095" i="21"/>
  <c r="Y2096" i="21"/>
  <c r="Y2097" i="21"/>
  <c r="Y2098" i="21"/>
  <c r="Y2099" i="21"/>
  <c r="Y2100" i="21"/>
  <c r="Y2101" i="21"/>
  <c r="Y2102" i="21"/>
  <c r="Y2103" i="21"/>
  <c r="Y2104" i="21"/>
  <c r="Y2105" i="21"/>
  <c r="Y2106" i="21"/>
  <c r="Y2107" i="21"/>
  <c r="Y2108" i="21"/>
  <c r="Y2109" i="21"/>
  <c r="Y2110" i="21"/>
  <c r="Y2111" i="21"/>
  <c r="Y2112" i="21"/>
  <c r="Y2113" i="21"/>
  <c r="Y2114" i="21"/>
  <c r="Y2115" i="21"/>
  <c r="Y2116" i="21"/>
  <c r="Y2117" i="21"/>
  <c r="Y2118" i="21"/>
  <c r="Y2119" i="21"/>
  <c r="Y2120" i="21"/>
  <c r="Y2121" i="21"/>
  <c r="Y5" i="21"/>
  <c r="T23" i="34"/>
  <c r="V5" i="21"/>
  <c r="W6" i="21"/>
  <c r="W7" i="21"/>
  <c r="W8" i="21"/>
  <c r="W9" i="21"/>
  <c r="W10" i="21"/>
  <c r="W11" i="21"/>
  <c r="W12" i="21"/>
  <c r="W13" i="21"/>
  <c r="W14" i="21"/>
  <c r="W15" i="21"/>
  <c r="W16" i="21"/>
  <c r="W17" i="21"/>
  <c r="W18" i="21"/>
  <c r="W19" i="21"/>
  <c r="W20" i="21"/>
  <c r="W21" i="21"/>
  <c r="W22" i="21"/>
  <c r="W23" i="21"/>
  <c r="W24" i="21"/>
  <c r="W25" i="21"/>
  <c r="W26" i="21"/>
  <c r="W27" i="21"/>
  <c r="W28" i="21"/>
  <c r="W29" i="21"/>
  <c r="W30" i="21"/>
  <c r="W31" i="21"/>
  <c r="W32" i="21"/>
  <c r="W33" i="21"/>
  <c r="W34" i="21"/>
  <c r="W35" i="21"/>
  <c r="W36" i="21"/>
  <c r="W37" i="21"/>
  <c r="W38" i="21"/>
  <c r="W39" i="21"/>
  <c r="W40" i="21"/>
  <c r="W41" i="21"/>
  <c r="W42" i="21"/>
  <c r="W43" i="21"/>
  <c r="W44" i="21"/>
  <c r="W45" i="21"/>
  <c r="W46" i="21"/>
  <c r="W47" i="21"/>
  <c r="W48" i="21"/>
  <c r="W49" i="21"/>
  <c r="W50" i="21"/>
  <c r="W51" i="21"/>
  <c r="W52" i="21"/>
  <c r="W53" i="21"/>
  <c r="W54" i="21"/>
  <c r="W55" i="21"/>
  <c r="W56" i="21"/>
  <c r="W57" i="21"/>
  <c r="W58" i="21"/>
  <c r="W59" i="21"/>
  <c r="W60" i="21"/>
  <c r="W61" i="21"/>
  <c r="W62" i="21"/>
  <c r="W63" i="21"/>
  <c r="W64" i="21"/>
  <c r="W65" i="21"/>
  <c r="W66" i="21"/>
  <c r="W67" i="21"/>
  <c r="W68" i="21"/>
  <c r="W69" i="21"/>
  <c r="W70" i="21"/>
  <c r="W71" i="21"/>
  <c r="W72" i="21"/>
  <c r="W73" i="21"/>
  <c r="W74" i="21"/>
  <c r="W75" i="21"/>
  <c r="W76" i="21"/>
  <c r="W77" i="21"/>
  <c r="W78" i="21"/>
  <c r="W79" i="21"/>
  <c r="W80" i="21"/>
  <c r="W81" i="21"/>
  <c r="W82" i="21"/>
  <c r="W83" i="21"/>
  <c r="W84" i="21"/>
  <c r="W85" i="21"/>
  <c r="W86" i="21"/>
  <c r="W87" i="21"/>
  <c r="W88" i="21"/>
  <c r="W89" i="21"/>
  <c r="W90" i="21"/>
  <c r="W91" i="21"/>
  <c r="W92" i="21"/>
  <c r="W93" i="21"/>
  <c r="W94" i="21"/>
  <c r="W95" i="21"/>
  <c r="W96" i="21"/>
  <c r="W97" i="21"/>
  <c r="W98" i="21"/>
  <c r="W99" i="21"/>
  <c r="W100" i="21"/>
  <c r="W101" i="21"/>
  <c r="W102" i="21"/>
  <c r="W103" i="21"/>
  <c r="W104" i="21"/>
  <c r="W105" i="21"/>
  <c r="W106" i="21"/>
  <c r="W107" i="21"/>
  <c r="W108" i="21"/>
  <c r="W109" i="21"/>
  <c r="W110" i="21"/>
  <c r="W111" i="21"/>
  <c r="W112" i="21"/>
  <c r="W113" i="21"/>
  <c r="W114" i="21"/>
  <c r="W115" i="21"/>
  <c r="W116" i="21"/>
  <c r="W117" i="21"/>
  <c r="W118" i="21"/>
  <c r="W119" i="21"/>
  <c r="W120" i="21"/>
  <c r="W121" i="21"/>
  <c r="W122" i="21"/>
  <c r="W123" i="21"/>
  <c r="W124" i="21"/>
  <c r="W125" i="21"/>
  <c r="W126" i="21"/>
  <c r="W127" i="21"/>
  <c r="W128" i="21"/>
  <c r="W129" i="21"/>
  <c r="W130" i="21"/>
  <c r="W131" i="21"/>
  <c r="W132" i="21"/>
  <c r="W133" i="21"/>
  <c r="W134" i="21"/>
  <c r="W135" i="21"/>
  <c r="W136" i="21"/>
  <c r="W137" i="21"/>
  <c r="W138" i="21"/>
  <c r="W139" i="21"/>
  <c r="W140" i="21"/>
  <c r="W141" i="21"/>
  <c r="W142" i="21"/>
  <c r="W143" i="21"/>
  <c r="W144" i="21"/>
  <c r="W145" i="21"/>
  <c r="W146" i="21"/>
  <c r="W147" i="21"/>
  <c r="W148" i="21"/>
  <c r="W149" i="21"/>
  <c r="W150" i="21"/>
  <c r="W151" i="21"/>
  <c r="W152" i="21"/>
  <c r="W153" i="21"/>
  <c r="W154" i="21"/>
  <c r="W155" i="21"/>
  <c r="W156" i="21"/>
  <c r="W157" i="21"/>
  <c r="W158" i="21"/>
  <c r="W159" i="21"/>
  <c r="W160" i="21"/>
  <c r="W161" i="21"/>
  <c r="W162" i="21"/>
  <c r="W163" i="21"/>
  <c r="W164" i="21"/>
  <c r="W165" i="21"/>
  <c r="W166" i="21"/>
  <c r="W167" i="21"/>
  <c r="W168" i="21"/>
  <c r="W169" i="21"/>
  <c r="W170" i="21"/>
  <c r="W171" i="21"/>
  <c r="W172" i="21"/>
  <c r="W173" i="21"/>
  <c r="W174" i="21"/>
  <c r="W175" i="21"/>
  <c r="W176" i="21"/>
  <c r="W177" i="21"/>
  <c r="W178" i="21"/>
  <c r="W179" i="21"/>
  <c r="W180" i="21"/>
  <c r="W181" i="21"/>
  <c r="W182" i="21"/>
  <c r="W183" i="21"/>
  <c r="W184" i="21"/>
  <c r="W185" i="21"/>
  <c r="W186" i="21"/>
  <c r="W187" i="21"/>
  <c r="W188" i="21"/>
  <c r="W189" i="21"/>
  <c r="W190" i="21"/>
  <c r="W191" i="21"/>
  <c r="W192" i="21"/>
  <c r="W193" i="21"/>
  <c r="W194" i="21"/>
  <c r="W195" i="21"/>
  <c r="W196" i="21"/>
  <c r="W197" i="21"/>
  <c r="W198" i="21"/>
  <c r="W199" i="21"/>
  <c r="W200" i="21"/>
  <c r="W201" i="21"/>
  <c r="W202" i="21"/>
  <c r="W203" i="21"/>
  <c r="W204" i="21"/>
  <c r="W205" i="21"/>
  <c r="W206" i="21"/>
  <c r="W207" i="21"/>
  <c r="W208" i="21"/>
  <c r="W209" i="21"/>
  <c r="W210" i="21"/>
  <c r="W211" i="21"/>
  <c r="W212" i="21"/>
  <c r="W213" i="21"/>
  <c r="W214" i="21"/>
  <c r="W215" i="21"/>
  <c r="W216" i="21"/>
  <c r="W217" i="21"/>
  <c r="W218" i="21"/>
  <c r="W219" i="21"/>
  <c r="W220" i="21"/>
  <c r="W221" i="21"/>
  <c r="W222" i="21"/>
  <c r="W223" i="21"/>
  <c r="W224" i="21"/>
  <c r="W225" i="21"/>
  <c r="W226" i="21"/>
  <c r="W227" i="21"/>
  <c r="W228" i="21"/>
  <c r="W229" i="21"/>
  <c r="W230" i="21"/>
  <c r="W231" i="21"/>
  <c r="W232" i="21"/>
  <c r="W233" i="21"/>
  <c r="W234" i="21"/>
  <c r="W235" i="21"/>
  <c r="W236" i="21"/>
  <c r="W237" i="21"/>
  <c r="W238" i="21"/>
  <c r="W239" i="21"/>
  <c r="W240" i="21"/>
  <c r="W241" i="21"/>
  <c r="W242" i="21"/>
  <c r="W243" i="21"/>
  <c r="W244" i="21"/>
  <c r="W245" i="21"/>
  <c r="W246" i="21"/>
  <c r="W247" i="21"/>
  <c r="W248" i="21"/>
  <c r="W249" i="21"/>
  <c r="W250" i="21"/>
  <c r="W251" i="21"/>
  <c r="W252" i="21"/>
  <c r="W253" i="21"/>
  <c r="W254" i="21"/>
  <c r="W255" i="21"/>
  <c r="W256" i="21"/>
  <c r="W257" i="21"/>
  <c r="W258" i="21"/>
  <c r="W259" i="21"/>
  <c r="W260" i="21"/>
  <c r="W261" i="21"/>
  <c r="W262" i="21"/>
  <c r="W263" i="21"/>
  <c r="W264" i="21"/>
  <c r="W265" i="21"/>
  <c r="W266" i="21"/>
  <c r="W267" i="21"/>
  <c r="W268" i="21"/>
  <c r="W269" i="21"/>
  <c r="W270" i="21"/>
  <c r="W271" i="21"/>
  <c r="W272" i="21"/>
  <c r="W273" i="21"/>
  <c r="W274" i="21"/>
  <c r="W275" i="21"/>
  <c r="W276" i="21"/>
  <c r="W277" i="21"/>
  <c r="W278" i="21"/>
  <c r="W279" i="21"/>
  <c r="W280" i="21"/>
  <c r="W281" i="21"/>
  <c r="W282" i="21"/>
  <c r="W283" i="21"/>
  <c r="W284" i="21"/>
  <c r="W285" i="21"/>
  <c r="W286" i="21"/>
  <c r="W287" i="21"/>
  <c r="W288" i="21"/>
  <c r="W289" i="21"/>
  <c r="W290" i="21"/>
  <c r="W291" i="21"/>
  <c r="W292" i="21"/>
  <c r="W293" i="21"/>
  <c r="W294" i="21"/>
  <c r="W295" i="21"/>
  <c r="W296" i="21"/>
  <c r="W297" i="21"/>
  <c r="W298" i="21"/>
  <c r="W299" i="21"/>
  <c r="W300" i="21"/>
  <c r="W301" i="21"/>
  <c r="W302" i="21"/>
  <c r="W303" i="21"/>
  <c r="W304" i="21"/>
  <c r="W305" i="21"/>
  <c r="W306" i="21"/>
  <c r="W307" i="21"/>
  <c r="W308" i="21"/>
  <c r="W309" i="21"/>
  <c r="W310" i="21"/>
  <c r="W311" i="21"/>
  <c r="W312" i="21"/>
  <c r="W313" i="21"/>
  <c r="W314" i="21"/>
  <c r="W315" i="21"/>
  <c r="W316" i="21"/>
  <c r="W317" i="21"/>
  <c r="W318" i="21"/>
  <c r="W319" i="21"/>
  <c r="W320" i="21"/>
  <c r="W321" i="21"/>
  <c r="W322" i="21"/>
  <c r="W323" i="21"/>
  <c r="W324" i="21"/>
  <c r="W325" i="21"/>
  <c r="W326" i="21"/>
  <c r="W327" i="21"/>
  <c r="W328" i="21"/>
  <c r="W329" i="21"/>
  <c r="W330" i="21"/>
  <c r="W331" i="21"/>
  <c r="W332" i="21"/>
  <c r="W333" i="21"/>
  <c r="W334" i="21"/>
  <c r="W335" i="21"/>
  <c r="W336" i="21"/>
  <c r="W337" i="21"/>
  <c r="W338" i="21"/>
  <c r="W339" i="21"/>
  <c r="W340" i="21"/>
  <c r="W341" i="21"/>
  <c r="W342" i="21"/>
  <c r="W343" i="21"/>
  <c r="W344" i="21"/>
  <c r="W345" i="21"/>
  <c r="W346" i="21"/>
  <c r="W347" i="21"/>
  <c r="W348" i="21"/>
  <c r="W349" i="21"/>
  <c r="W350" i="21"/>
  <c r="W351" i="21"/>
  <c r="W352" i="21"/>
  <c r="W353" i="21"/>
  <c r="W354" i="21"/>
  <c r="W355" i="21"/>
  <c r="W356" i="21"/>
  <c r="W357" i="21"/>
  <c r="W358" i="21"/>
  <c r="W359" i="21"/>
  <c r="W360" i="21"/>
  <c r="W361" i="21"/>
  <c r="W362" i="21"/>
  <c r="W363" i="21"/>
  <c r="W364" i="21"/>
  <c r="W365" i="21"/>
  <c r="W366" i="21"/>
  <c r="W367" i="21"/>
  <c r="W368" i="21"/>
  <c r="W369" i="21"/>
  <c r="W370" i="21"/>
  <c r="W371" i="21"/>
  <c r="W372" i="21"/>
  <c r="W373" i="21"/>
  <c r="W374" i="21"/>
  <c r="W375" i="21"/>
  <c r="W376" i="21"/>
  <c r="W377" i="21"/>
  <c r="W378" i="21"/>
  <c r="W379" i="21"/>
  <c r="W380" i="21"/>
  <c r="W381" i="21"/>
  <c r="W382" i="21"/>
  <c r="W383" i="21"/>
  <c r="W384" i="21"/>
  <c r="W385" i="21"/>
  <c r="W386" i="21"/>
  <c r="W387" i="21"/>
  <c r="W388" i="21"/>
  <c r="W389" i="21"/>
  <c r="W390" i="21"/>
  <c r="W391" i="21"/>
  <c r="W392" i="21"/>
  <c r="W393" i="21"/>
  <c r="W394" i="21"/>
  <c r="W395" i="21"/>
  <c r="W396" i="21"/>
  <c r="W397" i="21"/>
  <c r="W398" i="21"/>
  <c r="W399" i="21"/>
  <c r="W400" i="21"/>
  <c r="W401" i="21"/>
  <c r="W402" i="21"/>
  <c r="W403" i="21"/>
  <c r="W404" i="21"/>
  <c r="W405" i="21"/>
  <c r="W406" i="21"/>
  <c r="W407" i="21"/>
  <c r="W408" i="21"/>
  <c r="W409" i="21"/>
  <c r="W410" i="21"/>
  <c r="W411" i="21"/>
  <c r="W412" i="21"/>
  <c r="W413" i="21"/>
  <c r="W414" i="21"/>
  <c r="W415" i="21"/>
  <c r="W416" i="21"/>
  <c r="W417" i="21"/>
  <c r="W418" i="21"/>
  <c r="W419" i="21"/>
  <c r="W420" i="21"/>
  <c r="W421" i="21"/>
  <c r="W422" i="21"/>
  <c r="W423" i="21"/>
  <c r="W424" i="21"/>
  <c r="W425" i="21"/>
  <c r="W426" i="21"/>
  <c r="W427" i="21"/>
  <c r="W428" i="21"/>
  <c r="W429" i="21"/>
  <c r="W430" i="21"/>
  <c r="W431" i="21"/>
  <c r="W432" i="21"/>
  <c r="W433" i="21"/>
  <c r="W434" i="21"/>
  <c r="W435" i="21"/>
  <c r="W436" i="21"/>
  <c r="W437" i="21"/>
  <c r="W438" i="21"/>
  <c r="W439" i="21"/>
  <c r="W440" i="21"/>
  <c r="W441" i="21"/>
  <c r="W442" i="21"/>
  <c r="W443" i="21"/>
  <c r="W444" i="21"/>
  <c r="W445" i="21"/>
  <c r="W446" i="21"/>
  <c r="W447" i="21"/>
  <c r="W448" i="21"/>
  <c r="W449" i="21"/>
  <c r="W450" i="21"/>
  <c r="W451" i="21"/>
  <c r="W452" i="21"/>
  <c r="W453" i="21"/>
  <c r="W454" i="21"/>
  <c r="W455" i="21"/>
  <c r="W456" i="21"/>
  <c r="W457" i="21"/>
  <c r="W458" i="21"/>
  <c r="W459" i="21"/>
  <c r="W460" i="21"/>
  <c r="W461" i="21"/>
  <c r="W462" i="21"/>
  <c r="W463" i="21"/>
  <c r="W464" i="21"/>
  <c r="W465" i="21"/>
  <c r="W466" i="21"/>
  <c r="W467" i="21"/>
  <c r="W468" i="21"/>
  <c r="W469" i="21"/>
  <c r="W470" i="21"/>
  <c r="W471" i="21"/>
  <c r="W472" i="21"/>
  <c r="W473" i="21"/>
  <c r="W474" i="21"/>
  <c r="W475" i="21"/>
  <c r="W476" i="21"/>
  <c r="W477" i="21"/>
  <c r="W478" i="21"/>
  <c r="W479" i="21"/>
  <c r="W480" i="21"/>
  <c r="W481" i="21"/>
  <c r="W482" i="21"/>
  <c r="W483" i="21"/>
  <c r="W484" i="21"/>
  <c r="W485" i="21"/>
  <c r="W486" i="21"/>
  <c r="W487" i="21"/>
  <c r="W488" i="21"/>
  <c r="W489" i="21"/>
  <c r="W490" i="21"/>
  <c r="W491" i="21"/>
  <c r="W492" i="21"/>
  <c r="W493" i="21"/>
  <c r="W494" i="21"/>
  <c r="W495" i="21"/>
  <c r="W496" i="21"/>
  <c r="W497" i="21"/>
  <c r="W498" i="21"/>
  <c r="W499" i="21"/>
  <c r="W500" i="21"/>
  <c r="W501" i="21"/>
  <c r="W502" i="21"/>
  <c r="W503" i="21"/>
  <c r="W504" i="21"/>
  <c r="W505" i="21"/>
  <c r="W506" i="21"/>
  <c r="W507" i="21"/>
  <c r="W508" i="21"/>
  <c r="W509" i="21"/>
  <c r="W511" i="21"/>
  <c r="W510" i="21"/>
  <c r="W512" i="21"/>
  <c r="W513" i="21"/>
  <c r="W514" i="21"/>
  <c r="W515" i="21"/>
  <c r="W517" i="21"/>
  <c r="W518" i="21"/>
  <c r="W519" i="21"/>
  <c r="W516" i="21"/>
  <c r="W520" i="21"/>
  <c r="W521" i="21"/>
  <c r="W522" i="21"/>
  <c r="W523" i="21"/>
  <c r="W524" i="21"/>
  <c r="W525" i="21"/>
  <c r="W526" i="21"/>
  <c r="W527" i="21"/>
  <c r="W528" i="21"/>
  <c r="W529" i="21"/>
  <c r="W530" i="21"/>
  <c r="W531" i="21"/>
  <c r="W532" i="21"/>
  <c r="W533" i="21"/>
  <c r="W534" i="21"/>
  <c r="W535" i="21"/>
  <c r="W536" i="21"/>
  <c r="W537" i="21"/>
  <c r="W538" i="21"/>
  <c r="W539" i="21"/>
  <c r="W540" i="21"/>
  <c r="W541" i="21"/>
  <c r="W542" i="21"/>
  <c r="W543" i="21"/>
  <c r="W544" i="21"/>
  <c r="W545" i="21"/>
  <c r="W546" i="21"/>
  <c r="W547" i="21"/>
  <c r="W548" i="21"/>
  <c r="W550" i="21"/>
  <c r="W549" i="21"/>
  <c r="W551" i="21"/>
  <c r="W552" i="21"/>
  <c r="W553" i="21"/>
  <c r="W554" i="21"/>
  <c r="W555" i="21"/>
  <c r="W556" i="21"/>
  <c r="W557" i="21"/>
  <c r="W558" i="21"/>
  <c r="W559" i="21"/>
  <c r="W560" i="21"/>
  <c r="W561" i="21"/>
  <c r="W562" i="21"/>
  <c r="W563" i="21"/>
  <c r="W564" i="21"/>
  <c r="W565" i="21"/>
  <c r="W566" i="21"/>
  <c r="W567" i="21"/>
  <c r="W568" i="21"/>
  <c r="W569" i="21"/>
  <c r="W570" i="21"/>
  <c r="W571" i="21"/>
  <c r="W572" i="21"/>
  <c r="W573" i="21"/>
  <c r="W574" i="21"/>
  <c r="W575" i="21"/>
  <c r="W576" i="21"/>
  <c r="W577" i="21"/>
  <c r="W578" i="21"/>
  <c r="W579" i="21"/>
  <c r="W580" i="21"/>
  <c r="W581" i="21"/>
  <c r="W582" i="21"/>
  <c r="W583" i="21"/>
  <c r="W584" i="21"/>
  <c r="W585" i="21"/>
  <c r="W586" i="21"/>
  <c r="W587" i="21"/>
  <c r="W588" i="21"/>
  <c r="W589" i="21"/>
  <c r="W590" i="21"/>
  <c r="W591" i="21"/>
  <c r="W592" i="21"/>
  <c r="W593" i="21"/>
  <c r="W594" i="21"/>
  <c r="W595" i="21"/>
  <c r="W596" i="21"/>
  <c r="W597" i="21"/>
  <c r="W598" i="21"/>
  <c r="W599" i="21"/>
  <c r="W600" i="21"/>
  <c r="W601" i="21"/>
  <c r="W602" i="21"/>
  <c r="W603" i="21"/>
  <c r="W604" i="21"/>
  <c r="W605" i="21"/>
  <c r="W606" i="21"/>
  <c r="W607" i="21"/>
  <c r="W608" i="21"/>
  <c r="W609" i="21"/>
  <c r="W610" i="21"/>
  <c r="W611" i="21"/>
  <c r="W612" i="21"/>
  <c r="W613" i="21"/>
  <c r="W614" i="21"/>
  <c r="W615" i="21"/>
  <c r="W616" i="21"/>
  <c r="W617" i="21"/>
  <c r="W618" i="21"/>
  <c r="W619" i="21"/>
  <c r="W620" i="21"/>
  <c r="W621" i="21"/>
  <c r="W622" i="21"/>
  <c r="W623" i="21"/>
  <c r="W624" i="21"/>
  <c r="W625" i="21"/>
  <c r="W626" i="21"/>
  <c r="W627" i="21"/>
  <c r="W628" i="21"/>
  <c r="W629" i="21"/>
  <c r="W630" i="21"/>
  <c r="W631" i="21"/>
  <c r="W632" i="21"/>
  <c r="W633" i="21"/>
  <c r="W634" i="21"/>
  <c r="W635" i="21"/>
  <c r="W636" i="21"/>
  <c r="W637" i="21"/>
  <c r="W638" i="21"/>
  <c r="W639" i="21"/>
  <c r="W640" i="21"/>
  <c r="W641" i="21"/>
  <c r="W642" i="21"/>
  <c r="W643" i="21"/>
  <c r="W644" i="21"/>
  <c r="W645" i="21"/>
  <c r="W646" i="21"/>
  <c r="W647" i="21"/>
  <c r="W648" i="21"/>
  <c r="W649" i="21"/>
  <c r="W650" i="21"/>
  <c r="W651" i="21"/>
  <c r="W652" i="21"/>
  <c r="W653" i="21"/>
  <c r="W654" i="21"/>
  <c r="W655" i="21"/>
  <c r="W656" i="21"/>
  <c r="W657" i="21"/>
  <c r="W658" i="21"/>
  <c r="W659" i="21"/>
  <c r="W660" i="21"/>
  <c r="W661" i="21"/>
  <c r="W662" i="21"/>
  <c r="W663" i="21"/>
  <c r="W664" i="21"/>
  <c r="W665" i="21"/>
  <c r="W666" i="21"/>
  <c r="W667" i="21"/>
  <c r="W668" i="21"/>
  <c r="W671" i="21"/>
  <c r="W670" i="21"/>
  <c r="W672" i="21"/>
  <c r="W669" i="21"/>
  <c r="W673" i="21"/>
  <c r="W674" i="21"/>
  <c r="W675" i="21"/>
  <c r="W676" i="21"/>
  <c r="W677" i="21"/>
  <c r="W678" i="21"/>
  <c r="W679" i="21"/>
  <c r="W680" i="21"/>
  <c r="W681" i="21"/>
  <c r="W682" i="21"/>
  <c r="W683" i="21"/>
  <c r="W684" i="21"/>
  <c r="W685" i="21"/>
  <c r="W686" i="21"/>
  <c r="W687" i="21"/>
  <c r="W688" i="21"/>
  <c r="W689" i="21"/>
  <c r="W690" i="21"/>
  <c r="W691" i="21"/>
  <c r="W692" i="21"/>
  <c r="W693" i="21"/>
  <c r="W694" i="21"/>
  <c r="W695" i="21"/>
  <c r="W696" i="21"/>
  <c r="W697" i="21"/>
  <c r="W698" i="21"/>
  <c r="W699" i="21"/>
  <c r="W700" i="21"/>
  <c r="W701" i="21"/>
  <c r="W702" i="21"/>
  <c r="W703" i="21"/>
  <c r="W704" i="21"/>
  <c r="W705" i="21"/>
  <c r="W706" i="21"/>
  <c r="W707" i="21"/>
  <c r="W708" i="21"/>
  <c r="W709" i="21"/>
  <c r="W710" i="21"/>
  <c r="W711" i="21"/>
  <c r="W712" i="21"/>
  <c r="W713" i="21"/>
  <c r="W714" i="21"/>
  <c r="W715" i="21"/>
  <c r="W716" i="21"/>
  <c r="W717" i="21"/>
  <c r="W718" i="21"/>
  <c r="W719" i="21"/>
  <c r="W720" i="21"/>
  <c r="W721" i="21"/>
  <c r="W722" i="21"/>
  <c r="W723" i="21"/>
  <c r="W724" i="21"/>
  <c r="W725" i="21"/>
  <c r="W726" i="21"/>
  <c r="W727" i="21"/>
  <c r="W728" i="21"/>
  <c r="W729" i="21"/>
  <c r="W730" i="21"/>
  <c r="W731" i="21"/>
  <c r="W732" i="21"/>
  <c r="W733" i="21"/>
  <c r="W734" i="21"/>
  <c r="W735" i="21"/>
  <c r="W736" i="21"/>
  <c r="W737" i="21"/>
  <c r="W738" i="21"/>
  <c r="W739" i="21"/>
  <c r="W740" i="21"/>
  <c r="W741" i="21"/>
  <c r="W742" i="21"/>
  <c r="W743" i="21"/>
  <c r="W744" i="21"/>
  <c r="W745" i="21"/>
  <c r="W746" i="21"/>
  <c r="W747" i="21"/>
  <c r="W748" i="21"/>
  <c r="W749" i="21"/>
  <c r="W750" i="21"/>
  <c r="W751" i="21"/>
  <c r="W752" i="21"/>
  <c r="W753" i="21"/>
  <c r="W754" i="21"/>
  <c r="W755" i="21"/>
  <c r="W756" i="21"/>
  <c r="W757" i="21"/>
  <c r="W758" i="21"/>
  <c r="W759" i="21"/>
  <c r="W760" i="21"/>
  <c r="W761" i="21"/>
  <c r="W762" i="21"/>
  <c r="W763" i="21"/>
  <c r="W764" i="21"/>
  <c r="W765" i="21"/>
  <c r="W766" i="21"/>
  <c r="W767" i="21"/>
  <c r="W768" i="21"/>
  <c r="W769" i="21"/>
  <c r="W770" i="21"/>
  <c r="W771" i="21"/>
  <c r="W772" i="21"/>
  <c r="W773" i="21"/>
  <c r="W774" i="21"/>
  <c r="W775" i="21"/>
  <c r="W776" i="21"/>
  <c r="W777" i="21"/>
  <c r="W778" i="21"/>
  <c r="W779" i="21"/>
  <c r="W780" i="21"/>
  <c r="W781" i="21"/>
  <c r="W782" i="21"/>
  <c r="W783" i="21"/>
  <c r="W784" i="21"/>
  <c r="W785" i="21"/>
  <c r="W786" i="21"/>
  <c r="W787" i="21"/>
  <c r="W788" i="21"/>
  <c r="W789" i="21"/>
  <c r="W790" i="21"/>
  <c r="W791" i="21"/>
  <c r="W792" i="21"/>
  <c r="W793" i="21"/>
  <c r="W794" i="21"/>
  <c r="W795" i="21"/>
  <c r="W796" i="21"/>
  <c r="W797" i="21"/>
  <c r="W798" i="21"/>
  <c r="W799" i="21"/>
  <c r="W800" i="21"/>
  <c r="W801" i="21"/>
  <c r="W802" i="21"/>
  <c r="W803" i="21"/>
  <c r="W804" i="21"/>
  <c r="W805" i="21"/>
  <c r="W806" i="21"/>
  <c r="W807" i="21"/>
  <c r="W808" i="21"/>
  <c r="W809" i="21"/>
  <c r="W810" i="21"/>
  <c r="W811" i="21"/>
  <c r="W812" i="21"/>
  <c r="W813" i="21"/>
  <c r="W814" i="21"/>
  <c r="W815" i="21"/>
  <c r="W816" i="21"/>
  <c r="W817" i="21"/>
  <c r="W818" i="21"/>
  <c r="W819" i="21"/>
  <c r="W820" i="21"/>
  <c r="W821" i="21"/>
  <c r="W822" i="21"/>
  <c r="W823" i="21"/>
  <c r="W824" i="21"/>
  <c r="W825" i="21"/>
  <c r="W826" i="21"/>
  <c r="W827" i="21"/>
  <c r="W828" i="21"/>
  <c r="W829" i="21"/>
  <c r="W830" i="21"/>
  <c r="W831" i="21"/>
  <c r="W832" i="21"/>
  <c r="W833" i="21"/>
  <c r="W834" i="21"/>
  <c r="W835" i="21"/>
  <c r="W836" i="21"/>
  <c r="W837" i="21"/>
  <c r="W838" i="21"/>
  <c r="W839" i="21"/>
  <c r="W840" i="21"/>
  <c r="W841" i="21"/>
  <c r="W842" i="21"/>
  <c r="W843" i="21"/>
  <c r="W844" i="21"/>
  <c r="W845" i="21"/>
  <c r="W846" i="21"/>
  <c r="W847" i="21"/>
  <c r="W848" i="21"/>
  <c r="W849" i="21"/>
  <c r="W850" i="21"/>
  <c r="W851" i="21"/>
  <c r="W852" i="21"/>
  <c r="W853" i="21"/>
  <c r="W854" i="21"/>
  <c r="W855" i="21"/>
  <c r="W856" i="21"/>
  <c r="W857" i="21"/>
  <c r="W858" i="21"/>
  <c r="W859" i="21"/>
  <c r="W860" i="21"/>
  <c r="W861" i="21"/>
  <c r="W862" i="21"/>
  <c r="W863" i="21"/>
  <c r="W864" i="21"/>
  <c r="W865" i="21"/>
  <c r="W866" i="21"/>
  <c r="W867" i="21"/>
  <c r="W868" i="21"/>
  <c r="W869" i="21"/>
  <c r="W870" i="21"/>
  <c r="W871" i="21"/>
  <c r="W872" i="21"/>
  <c r="W873" i="21"/>
  <c r="W874" i="21"/>
  <c r="W875" i="21"/>
  <c r="W876" i="21"/>
  <c r="W877" i="21"/>
  <c r="W878" i="21"/>
  <c r="W879" i="21"/>
  <c r="W880" i="21"/>
  <c r="W881" i="21"/>
  <c r="W882" i="21"/>
  <c r="W883" i="21"/>
  <c r="W884" i="21"/>
  <c r="W885" i="21"/>
  <c r="W886" i="21"/>
  <c r="W887" i="21"/>
  <c r="W888" i="21"/>
  <c r="W889" i="21"/>
  <c r="W890" i="21"/>
  <c r="W891" i="21"/>
  <c r="W892" i="21"/>
  <c r="W893" i="21"/>
  <c r="W894" i="21"/>
  <c r="W895" i="21"/>
  <c r="W896" i="21"/>
  <c r="W897" i="21"/>
  <c r="W898" i="21"/>
  <c r="W899" i="21"/>
  <c r="W900" i="21"/>
  <c r="W901" i="21"/>
  <c r="W902" i="21"/>
  <c r="W903" i="21"/>
  <c r="W904" i="21"/>
  <c r="W905" i="21"/>
  <c r="W906" i="21"/>
  <c r="W907" i="21"/>
  <c r="W908" i="21"/>
  <c r="W909" i="21"/>
  <c r="W910" i="21"/>
  <c r="W911" i="21"/>
  <c r="W912" i="21"/>
  <c r="W913" i="21"/>
  <c r="W914" i="21"/>
  <c r="W915" i="21"/>
  <c r="W916" i="21"/>
  <c r="W917" i="21"/>
  <c r="W918" i="21"/>
  <c r="W919" i="21"/>
  <c r="W920" i="21"/>
  <c r="W921" i="21"/>
  <c r="W922" i="21"/>
  <c r="W923" i="21"/>
  <c r="W924" i="21"/>
  <c r="W925" i="21"/>
  <c r="W926" i="21"/>
  <c r="W927" i="21"/>
  <c r="W928" i="21"/>
  <c r="W929" i="21"/>
  <c r="W930" i="21"/>
  <c r="W931" i="21"/>
  <c r="W932" i="21"/>
  <c r="W933" i="21"/>
  <c r="W934" i="21"/>
  <c r="W935" i="21"/>
  <c r="W936" i="21"/>
  <c r="W937" i="21"/>
  <c r="W938" i="21"/>
  <c r="W939" i="21"/>
  <c r="W940" i="21"/>
  <c r="W941" i="21"/>
  <c r="W942" i="21"/>
  <c r="W943" i="21"/>
  <c r="W944" i="21"/>
  <c r="W945" i="21"/>
  <c r="W946" i="21"/>
  <c r="W947" i="21"/>
  <c r="W948" i="21"/>
  <c r="W949" i="21"/>
  <c r="W950" i="21"/>
  <c r="W951" i="21"/>
  <c r="W952" i="21"/>
  <c r="W953" i="21"/>
  <c r="W954" i="21"/>
  <c r="W955" i="21"/>
  <c r="W956" i="21"/>
  <c r="W957" i="21"/>
  <c r="W958" i="21"/>
  <c r="W959" i="21"/>
  <c r="W960" i="21"/>
  <c r="W961" i="21"/>
  <c r="W962" i="21"/>
  <c r="W963" i="21"/>
  <c r="W964" i="21"/>
  <c r="W965" i="21"/>
  <c r="W966" i="21"/>
  <c r="W967" i="21"/>
  <c r="W968" i="21"/>
  <c r="W969" i="21"/>
  <c r="W970" i="21"/>
  <c r="W971" i="21"/>
  <c r="W972" i="21"/>
  <c r="W973" i="21"/>
  <c r="W974" i="21"/>
  <c r="W975" i="21"/>
  <c r="W976" i="21"/>
  <c r="W977" i="21"/>
  <c r="W978" i="21"/>
  <c r="W979" i="21"/>
  <c r="W980" i="21"/>
  <c r="W981" i="21"/>
  <c r="W982" i="21"/>
  <c r="W983" i="21"/>
  <c r="W984" i="21"/>
  <c r="W985" i="21"/>
  <c r="W986" i="21"/>
  <c r="W987" i="21"/>
  <c r="W988" i="21"/>
  <c r="W989" i="21"/>
  <c r="W990" i="21"/>
  <c r="W991" i="21"/>
  <c r="W992" i="21"/>
  <c r="W993" i="21"/>
  <c r="W994" i="21"/>
  <c r="W995" i="21"/>
  <c r="W996" i="21"/>
  <c r="W997" i="21"/>
  <c r="W998" i="21"/>
  <c r="W999" i="21"/>
  <c r="W1000" i="21"/>
  <c r="W1001" i="21"/>
  <c r="W1002" i="21"/>
  <c r="W1003" i="21"/>
  <c r="W1004" i="21"/>
  <c r="W1005" i="21"/>
  <c r="W1006" i="21"/>
  <c r="W1007" i="21"/>
  <c r="W1008" i="21"/>
  <c r="W1009" i="21"/>
  <c r="W1010" i="21"/>
  <c r="W1011" i="21"/>
  <c r="W1012" i="21"/>
  <c r="W1013" i="21"/>
  <c r="W1014" i="21"/>
  <c r="W1015" i="21"/>
  <c r="W1016" i="21"/>
  <c r="W1017" i="21"/>
  <c r="W1018" i="21"/>
  <c r="W1019" i="21"/>
  <c r="W1020" i="21"/>
  <c r="W1021" i="21"/>
  <c r="W1022" i="21"/>
  <c r="W1023" i="21"/>
  <c r="W1024" i="21"/>
  <c r="W1025" i="21"/>
  <c r="W1026" i="21"/>
  <c r="W1027" i="21"/>
  <c r="W1028" i="21"/>
  <c r="W1029" i="21"/>
  <c r="W1030" i="21"/>
  <c r="W1031" i="21"/>
  <c r="W1032" i="21"/>
  <c r="W1033" i="21"/>
  <c r="W1034" i="21"/>
  <c r="W1035" i="21"/>
  <c r="W1036" i="21"/>
  <c r="W1037" i="21"/>
  <c r="W1038" i="21"/>
  <c r="W1039" i="21"/>
  <c r="W1040" i="21"/>
  <c r="W1041" i="21"/>
  <c r="W1042" i="21"/>
  <c r="W1043" i="21"/>
  <c r="W1044" i="21"/>
  <c r="W1045" i="21"/>
  <c r="W1046" i="21"/>
  <c r="W1047" i="21"/>
  <c r="W1048" i="21"/>
  <c r="W1049" i="21"/>
  <c r="W1050" i="21"/>
  <c r="W1051" i="21"/>
  <c r="W1052" i="21"/>
  <c r="W1053" i="21"/>
  <c r="W1054" i="21"/>
  <c r="W1055" i="21"/>
  <c r="W1056" i="21"/>
  <c r="W1057" i="21"/>
  <c r="W1058" i="21"/>
  <c r="W1059" i="21"/>
  <c r="W1060" i="21"/>
  <c r="W1061" i="21"/>
  <c r="W1062" i="21"/>
  <c r="W1063" i="21"/>
  <c r="W1064" i="21"/>
  <c r="W1065" i="21"/>
  <c r="W1066" i="21"/>
  <c r="W1067" i="21"/>
  <c r="W1068" i="21"/>
  <c r="W1069" i="21"/>
  <c r="W1070" i="21"/>
  <c r="W1071" i="21"/>
  <c r="W1072" i="21"/>
  <c r="W1073" i="21"/>
  <c r="W1074" i="21"/>
  <c r="W1075" i="21"/>
  <c r="W1076" i="21"/>
  <c r="W1077" i="21"/>
  <c r="W1078" i="21"/>
  <c r="W1079" i="21"/>
  <c r="W1080" i="21"/>
  <c r="W1081" i="21"/>
  <c r="W1082" i="21"/>
  <c r="W1083" i="21"/>
  <c r="W1084" i="21"/>
  <c r="W1085" i="21"/>
  <c r="W1086" i="21"/>
  <c r="W1087" i="21"/>
  <c r="W1088" i="21"/>
  <c r="W1089" i="21"/>
  <c r="W1090" i="21"/>
  <c r="W1091" i="21"/>
  <c r="W1092" i="21"/>
  <c r="W1093" i="21"/>
  <c r="W1094" i="21"/>
  <c r="W1095" i="21"/>
  <c r="W1096" i="21"/>
  <c r="W1097" i="21"/>
  <c r="W1098" i="21"/>
  <c r="W1099" i="21"/>
  <c r="W1100" i="21"/>
  <c r="W1101" i="21"/>
  <c r="W1102" i="21"/>
  <c r="W1103" i="21"/>
  <c r="W1104" i="21"/>
  <c r="W1105" i="21"/>
  <c r="W1106" i="21"/>
  <c r="W1107" i="21"/>
  <c r="W1108" i="21"/>
  <c r="W1109" i="21"/>
  <c r="W1110" i="21"/>
  <c r="W1111" i="21"/>
  <c r="W1112" i="21"/>
  <c r="W1113" i="21"/>
  <c r="W1114" i="21"/>
  <c r="W1115" i="21"/>
  <c r="W1116" i="21"/>
  <c r="W1117" i="21"/>
  <c r="W1118" i="21"/>
  <c r="W1119" i="21"/>
  <c r="W1120" i="21"/>
  <c r="W1121" i="21"/>
  <c r="W1122" i="21"/>
  <c r="W1123" i="21"/>
  <c r="W1124" i="21"/>
  <c r="W1125" i="21"/>
  <c r="W1126" i="21"/>
  <c r="W1127" i="21"/>
  <c r="W1128" i="21"/>
  <c r="W1129" i="21"/>
  <c r="W1130" i="21"/>
  <c r="W1131" i="21"/>
  <c r="W1132" i="21"/>
  <c r="W1133" i="21"/>
  <c r="W1134" i="21"/>
  <c r="W1135" i="21"/>
  <c r="W1136" i="21"/>
  <c r="W1137" i="21"/>
  <c r="W1138" i="21"/>
  <c r="W1139" i="21"/>
  <c r="W1140" i="21"/>
  <c r="W1141" i="21"/>
  <c r="W1142" i="21"/>
  <c r="W1143" i="21"/>
  <c r="W1144" i="21"/>
  <c r="W1145" i="21"/>
  <c r="W1146" i="21"/>
  <c r="W1147" i="21"/>
  <c r="W1148" i="21"/>
  <c r="W1149" i="21"/>
  <c r="W1150" i="21"/>
  <c r="W1151" i="21"/>
  <c r="W1152" i="21"/>
  <c r="W1153" i="21"/>
  <c r="W1154" i="21"/>
  <c r="W1155" i="21"/>
  <c r="W1156" i="21"/>
  <c r="W1157" i="21"/>
  <c r="W1158" i="21"/>
  <c r="W1159" i="21"/>
  <c r="W1160" i="21"/>
  <c r="W1161" i="21"/>
  <c r="W1162" i="21"/>
  <c r="W1163" i="21"/>
  <c r="W1164" i="21"/>
  <c r="W1165" i="21"/>
  <c r="W1166" i="21"/>
  <c r="W1167" i="21"/>
  <c r="W1168" i="21"/>
  <c r="W1169" i="21"/>
  <c r="W1170" i="21"/>
  <c r="W1171" i="21"/>
  <c r="W1172" i="21"/>
  <c r="W1173" i="21"/>
  <c r="W1174" i="21"/>
  <c r="W1175" i="21"/>
  <c r="W1176" i="21"/>
  <c r="W1177" i="21"/>
  <c r="W1178" i="21"/>
  <c r="W1179" i="21"/>
  <c r="W1180" i="21"/>
  <c r="W1181" i="21"/>
  <c r="W1182" i="21"/>
  <c r="W1183" i="21"/>
  <c r="W1184" i="21"/>
  <c r="W1185" i="21"/>
  <c r="W1186" i="21"/>
  <c r="W1187" i="21"/>
  <c r="W1188" i="21"/>
  <c r="W1189" i="21"/>
  <c r="W1190" i="21"/>
  <c r="W1191" i="21"/>
  <c r="W1192" i="21"/>
  <c r="W1193" i="21"/>
  <c r="W1194" i="21"/>
  <c r="W1195" i="21"/>
  <c r="W1196" i="21"/>
  <c r="W1197" i="21"/>
  <c r="W1198" i="21"/>
  <c r="W1199" i="21"/>
  <c r="W1200" i="21"/>
  <c r="W1201" i="21"/>
  <c r="W1202" i="21"/>
  <c r="W1203" i="21"/>
  <c r="W1204" i="21"/>
  <c r="W1205" i="21"/>
  <c r="W1206" i="21"/>
  <c r="W1207" i="21"/>
  <c r="W1208" i="21"/>
  <c r="W1209" i="21"/>
  <c r="W1210" i="21"/>
  <c r="W1211" i="21"/>
  <c r="W1212" i="21"/>
  <c r="W1213" i="21"/>
  <c r="W1214" i="21"/>
  <c r="W1215" i="21"/>
  <c r="W1216" i="21"/>
  <c r="W1217" i="21"/>
  <c r="W1218" i="21"/>
  <c r="W1219" i="21"/>
  <c r="W1220" i="21"/>
  <c r="W1221" i="21"/>
  <c r="W1222" i="21"/>
  <c r="W1223" i="21"/>
  <c r="W1224" i="21"/>
  <c r="W1225" i="21"/>
  <c r="W1226" i="21"/>
  <c r="W1227" i="21"/>
  <c r="W1228" i="21"/>
  <c r="W1229" i="21"/>
  <c r="W1230" i="21"/>
  <c r="W1231" i="21"/>
  <c r="W1232" i="21"/>
  <c r="W1233" i="21"/>
  <c r="W1234" i="21"/>
  <c r="W1235" i="21"/>
  <c r="W1236" i="21"/>
  <c r="W1237" i="21"/>
  <c r="W1238" i="21"/>
  <c r="W1239" i="21"/>
  <c r="W1240" i="21"/>
  <c r="W1241" i="21"/>
  <c r="W1242" i="21"/>
  <c r="W1243" i="21"/>
  <c r="W1244" i="21"/>
  <c r="W1245" i="21"/>
  <c r="W1246" i="21"/>
  <c r="W1247" i="21"/>
  <c r="W1248" i="21"/>
  <c r="W1249" i="21"/>
  <c r="W1250" i="21"/>
  <c r="W1251" i="21"/>
  <c r="W1252" i="21"/>
  <c r="W1253" i="21"/>
  <c r="W1254" i="21"/>
  <c r="W1255" i="21"/>
  <c r="W1256" i="21"/>
  <c r="W1257" i="21"/>
  <c r="W1258" i="21"/>
  <c r="W1259" i="21"/>
  <c r="W1260" i="21"/>
  <c r="W1261" i="21"/>
  <c r="W1262" i="21"/>
  <c r="W1263" i="21"/>
  <c r="W1264" i="21"/>
  <c r="W1265" i="21"/>
  <c r="W1266" i="21"/>
  <c r="W1267" i="21"/>
  <c r="W1268" i="21"/>
  <c r="W1269" i="21"/>
  <c r="W1270" i="21"/>
  <c r="W1271" i="21"/>
  <c r="W1272" i="21"/>
  <c r="W1273" i="21"/>
  <c r="W1274" i="21"/>
  <c r="W1275" i="21"/>
  <c r="W1276" i="21"/>
  <c r="W1277" i="21"/>
  <c r="W1278" i="21"/>
  <c r="W1279" i="21"/>
  <c r="W1280" i="21"/>
  <c r="W1281" i="21"/>
  <c r="W1282" i="21"/>
  <c r="W1283" i="21"/>
  <c r="W1284" i="21"/>
  <c r="W1285" i="21"/>
  <c r="W1286" i="21"/>
  <c r="W1287" i="21"/>
  <c r="W1288" i="21"/>
  <c r="W1289" i="21"/>
  <c r="W1290" i="21"/>
  <c r="W1291" i="21"/>
  <c r="W1292" i="21"/>
  <c r="W1293" i="21"/>
  <c r="W1294" i="21"/>
  <c r="W1295" i="21"/>
  <c r="W1296" i="21"/>
  <c r="W1297" i="21"/>
  <c r="W1298" i="21"/>
  <c r="W1299" i="21"/>
  <c r="W1300" i="21"/>
  <c r="W1301" i="21"/>
  <c r="W1302" i="21"/>
  <c r="W1303" i="21"/>
  <c r="W1304" i="21"/>
  <c r="W1305" i="21"/>
  <c r="W1306" i="21"/>
  <c r="W1307" i="21"/>
  <c r="W1308" i="21"/>
  <c r="W1309" i="21"/>
  <c r="W1310" i="21"/>
  <c r="W1311" i="21"/>
  <c r="W1312" i="21"/>
  <c r="W1313" i="21"/>
  <c r="W1314" i="21"/>
  <c r="W1315" i="21"/>
  <c r="W1316" i="21"/>
  <c r="W1317" i="21"/>
  <c r="W1318" i="21"/>
  <c r="W1319" i="21"/>
  <c r="W1320" i="21"/>
  <c r="W1321" i="21"/>
  <c r="W1322" i="21"/>
  <c r="W1323" i="21"/>
  <c r="W1324" i="21"/>
  <c r="W1325" i="21"/>
  <c r="W1326" i="21"/>
  <c r="W1327" i="21"/>
  <c r="W1328" i="21"/>
  <c r="W1329" i="21"/>
  <c r="W1330" i="21"/>
  <c r="W1331" i="21"/>
  <c r="W1332" i="21"/>
  <c r="W1333" i="21"/>
  <c r="W1334" i="21"/>
  <c r="W1335" i="21"/>
  <c r="W1336" i="21"/>
  <c r="W1337" i="21"/>
  <c r="W1338" i="21"/>
  <c r="W1339" i="21"/>
  <c r="W1340" i="21"/>
  <c r="W1341" i="21"/>
  <c r="W1342" i="21"/>
  <c r="W1343" i="21"/>
  <c r="W1344" i="21"/>
  <c r="W1345" i="21"/>
  <c r="W1346" i="21"/>
  <c r="W1347" i="21"/>
  <c r="W1348" i="21"/>
  <c r="W1349" i="21"/>
  <c r="W1350" i="21"/>
  <c r="W1351" i="21"/>
  <c r="W1352" i="21"/>
  <c r="W1353" i="21"/>
  <c r="W1354" i="21"/>
  <c r="W1355" i="21"/>
  <c r="W1356" i="21"/>
  <c r="W1357" i="21"/>
  <c r="W1358" i="21"/>
  <c r="W1359" i="21"/>
  <c r="W1360" i="21"/>
  <c r="W1361" i="21"/>
  <c r="W1362" i="21"/>
  <c r="W1363" i="21"/>
  <c r="W1364" i="21"/>
  <c r="W1365" i="21"/>
  <c r="W1366" i="21"/>
  <c r="W1367" i="21"/>
  <c r="W1368" i="21"/>
  <c r="W1369" i="21"/>
  <c r="W1370" i="21"/>
  <c r="W1371" i="21"/>
  <c r="W1372" i="21"/>
  <c r="W1373" i="21"/>
  <c r="W1374" i="21"/>
  <c r="W1375" i="21"/>
  <c r="W1376" i="21"/>
  <c r="W1377" i="21"/>
  <c r="W1378" i="21"/>
  <c r="W1379" i="21"/>
  <c r="W1380" i="21"/>
  <c r="W1381" i="21"/>
  <c r="W1382" i="21"/>
  <c r="W1383" i="21"/>
  <c r="W1384" i="21"/>
  <c r="W1385" i="21"/>
  <c r="W1386" i="21"/>
  <c r="W1387" i="21"/>
  <c r="W1388" i="21"/>
  <c r="W1389" i="21"/>
  <c r="W1390" i="21"/>
  <c r="W1391" i="21"/>
  <c r="W1392" i="21"/>
  <c r="W1393" i="21"/>
  <c r="W1394" i="21"/>
  <c r="W1395" i="21"/>
  <c r="W1396" i="21"/>
  <c r="W1397" i="21"/>
  <c r="W1398" i="21"/>
  <c r="W1399" i="21"/>
  <c r="W1400" i="21"/>
  <c r="W1401" i="21"/>
  <c r="W1402" i="21"/>
  <c r="W1403" i="21"/>
  <c r="W1404" i="21"/>
  <c r="W1405" i="21"/>
  <c r="W1406" i="21"/>
  <c r="W1407" i="21"/>
  <c r="W1408" i="21"/>
  <c r="W1409" i="21"/>
  <c r="W1410" i="21"/>
  <c r="W1411" i="21"/>
  <c r="W1412" i="21"/>
  <c r="W1413" i="21"/>
  <c r="W1414" i="21"/>
  <c r="W1415" i="21"/>
  <c r="W1416" i="21"/>
  <c r="W1417" i="21"/>
  <c r="W1418" i="21"/>
  <c r="W1419" i="21"/>
  <c r="W1420" i="21"/>
  <c r="W1421" i="21"/>
  <c r="W1422" i="21"/>
  <c r="W1423" i="21"/>
  <c r="W1424" i="21"/>
  <c r="W1425" i="21"/>
  <c r="W1426" i="21"/>
  <c r="W1427" i="21"/>
  <c r="W1428" i="21"/>
  <c r="W1429" i="21"/>
  <c r="W1430" i="21"/>
  <c r="W1431" i="21"/>
  <c r="W1432" i="21"/>
  <c r="W1433" i="21"/>
  <c r="W1434" i="21"/>
  <c r="W1435" i="21"/>
  <c r="W1436" i="21"/>
  <c r="W1437" i="21"/>
  <c r="W1438" i="21"/>
  <c r="W1439" i="21"/>
  <c r="W1440" i="21"/>
  <c r="W1441" i="21"/>
  <c r="W1442" i="21"/>
  <c r="W1443" i="21"/>
  <c r="W1444" i="21"/>
  <c r="W1445" i="21"/>
  <c r="W1446" i="21"/>
  <c r="W1447" i="21"/>
  <c r="W1448" i="21"/>
  <c r="W1449" i="21"/>
  <c r="W1450" i="21"/>
  <c r="W1451" i="21"/>
  <c r="W1452" i="21"/>
  <c r="W1453" i="21"/>
  <c r="W1454" i="21"/>
  <c r="W1455" i="21"/>
  <c r="W1456" i="21"/>
  <c r="W1457" i="21"/>
  <c r="W1458" i="21"/>
  <c r="W1459" i="21"/>
  <c r="W1460" i="21"/>
  <c r="W1461" i="21"/>
  <c r="W1462" i="21"/>
  <c r="W1463" i="21"/>
  <c r="W1464" i="21"/>
  <c r="W1465" i="21"/>
  <c r="W1466" i="21"/>
  <c r="W1467" i="21"/>
  <c r="W1468" i="21"/>
  <c r="W1469" i="21"/>
  <c r="W1470" i="21"/>
  <c r="W1471" i="21"/>
  <c r="W1472" i="21"/>
  <c r="W1473" i="21"/>
  <c r="W1474" i="21"/>
  <c r="W1475" i="21"/>
  <c r="W1476" i="21"/>
  <c r="W1477" i="21"/>
  <c r="W1478" i="21"/>
  <c r="W1479" i="21"/>
  <c r="W1480" i="21"/>
  <c r="W1481" i="21"/>
  <c r="W1482" i="21"/>
  <c r="W1483" i="21"/>
  <c r="W1484" i="21"/>
  <c r="W1485" i="21"/>
  <c r="W1486" i="21"/>
  <c r="W1487" i="21"/>
  <c r="W1488" i="21"/>
  <c r="W1489" i="21"/>
  <c r="W1490" i="21"/>
  <c r="W1491" i="21"/>
  <c r="W1492" i="21"/>
  <c r="W1493" i="21"/>
  <c r="W1494" i="21"/>
  <c r="W1495" i="21"/>
  <c r="W1496" i="21"/>
  <c r="W1497" i="21"/>
  <c r="W1498" i="21"/>
  <c r="W1499" i="21"/>
  <c r="W1500" i="21"/>
  <c r="W1501" i="21"/>
  <c r="W1502" i="21"/>
  <c r="W1503" i="21"/>
  <c r="W1504" i="21"/>
  <c r="W1505" i="21"/>
  <c r="W1506" i="21"/>
  <c r="W1507" i="21"/>
  <c r="W1508" i="21"/>
  <c r="W1509" i="21"/>
  <c r="W1510" i="21"/>
  <c r="W1511" i="21"/>
  <c r="W1512" i="21"/>
  <c r="W1513" i="21"/>
  <c r="W1514" i="21"/>
  <c r="W1515" i="21"/>
  <c r="W1516" i="21"/>
  <c r="W1517" i="21"/>
  <c r="W1518" i="21"/>
  <c r="W1519" i="21"/>
  <c r="W1520" i="21"/>
  <c r="W1521" i="21"/>
  <c r="W1522" i="21"/>
  <c r="W1523" i="21"/>
  <c r="W1524" i="21"/>
  <c r="W1525" i="21"/>
  <c r="W1526" i="21"/>
  <c r="W1527" i="21"/>
  <c r="W1528" i="21"/>
  <c r="W1529" i="21"/>
  <c r="W1530" i="21"/>
  <c r="W1531" i="21"/>
  <c r="W1532" i="21"/>
  <c r="W1533" i="21"/>
  <c r="W1534" i="21"/>
  <c r="W1535" i="21"/>
  <c r="W1536" i="21"/>
  <c r="W1537" i="21"/>
  <c r="W1538" i="21"/>
  <c r="W1539" i="21"/>
  <c r="W1540" i="21"/>
  <c r="W1541" i="21"/>
  <c r="W1542" i="21"/>
  <c r="W1543" i="21"/>
  <c r="W1544" i="21"/>
  <c r="W1545" i="21"/>
  <c r="W1546" i="21"/>
  <c r="W1547" i="21"/>
  <c r="W1548" i="21"/>
  <c r="W1549" i="21"/>
  <c r="W1550" i="21"/>
  <c r="W1551" i="21"/>
  <c r="W1552" i="21"/>
  <c r="W1553" i="21"/>
  <c r="W1554" i="21"/>
  <c r="W1555" i="21"/>
  <c r="W1556" i="21"/>
  <c r="W1557" i="21"/>
  <c r="W1558" i="21"/>
  <c r="W1559" i="21"/>
  <c r="W1560" i="21"/>
  <c r="W1561" i="21"/>
  <c r="W1562" i="21"/>
  <c r="W1563" i="21"/>
  <c r="W1564" i="21"/>
  <c r="W1565" i="21"/>
  <c r="W1566" i="21"/>
  <c r="W1567" i="21"/>
  <c r="W1568" i="21"/>
  <c r="W1569" i="21"/>
  <c r="W1570" i="21"/>
  <c r="W1571" i="21"/>
  <c r="W1572" i="21"/>
  <c r="W1573" i="21"/>
  <c r="W1574" i="21"/>
  <c r="W1575" i="21"/>
  <c r="W1576" i="21"/>
  <c r="W1577" i="21"/>
  <c r="W1578" i="21"/>
  <c r="W1579" i="21"/>
  <c r="W1580" i="21"/>
  <c r="W1581" i="21"/>
  <c r="W1582" i="21"/>
  <c r="W1583" i="21"/>
  <c r="W1584" i="21"/>
  <c r="W1585" i="21"/>
  <c r="W1586" i="21"/>
  <c r="W1587" i="21"/>
  <c r="W1588" i="21"/>
  <c r="W1589" i="21"/>
  <c r="W1590" i="21"/>
  <c r="W1591" i="21"/>
  <c r="W1592" i="21"/>
  <c r="W1593" i="21"/>
  <c r="W1594" i="21"/>
  <c r="W1595" i="21"/>
  <c r="W1596" i="21"/>
  <c r="W1597" i="21"/>
  <c r="W1598" i="21"/>
  <c r="W1599" i="21"/>
  <c r="W1600" i="21"/>
  <c r="W1601" i="21"/>
  <c r="W1602" i="21"/>
  <c r="W1603" i="21"/>
  <c r="W1604" i="21"/>
  <c r="W1605" i="21"/>
  <c r="W1606" i="21"/>
  <c r="W1607" i="21"/>
  <c r="W1608" i="21"/>
  <c r="W1609" i="21"/>
  <c r="W1610" i="21"/>
  <c r="W1611" i="21"/>
  <c r="W1612" i="21"/>
  <c r="W1613" i="21"/>
  <c r="W1614" i="21"/>
  <c r="W1615" i="21"/>
  <c r="W1616" i="21"/>
  <c r="W1617" i="21"/>
  <c r="W1618" i="21"/>
  <c r="W1619" i="21"/>
  <c r="W1620" i="21"/>
  <c r="W1621" i="21"/>
  <c r="W1622" i="21"/>
  <c r="W1623" i="21"/>
  <c r="W1624" i="21"/>
  <c r="W1625" i="21"/>
  <c r="W1626" i="21"/>
  <c r="W1627" i="21"/>
  <c r="W1628" i="21"/>
  <c r="W1629" i="21"/>
  <c r="W1630" i="21"/>
  <c r="W1631" i="21"/>
  <c r="W1632" i="21"/>
  <c r="W1633" i="21"/>
  <c r="W1634" i="21"/>
  <c r="W1635" i="21"/>
  <c r="W1636" i="21"/>
  <c r="W1637" i="21"/>
  <c r="W1638" i="21"/>
  <c r="W1639" i="21"/>
  <c r="W1640" i="21"/>
  <c r="W1641" i="21"/>
  <c r="W1642" i="21"/>
  <c r="W1643" i="21"/>
  <c r="W1644" i="21"/>
  <c r="W1645" i="21"/>
  <c r="W1646" i="21"/>
  <c r="W1647" i="21"/>
  <c r="W1648" i="21"/>
  <c r="W1649" i="21"/>
  <c r="W1650" i="21"/>
  <c r="W1651" i="21"/>
  <c r="W1652" i="21"/>
  <c r="W1653" i="21"/>
  <c r="W1654" i="21"/>
  <c r="W1655" i="21"/>
  <c r="W1656" i="21"/>
  <c r="W1657" i="21"/>
  <c r="W1658" i="21"/>
  <c r="W1659" i="21"/>
  <c r="W1660" i="21"/>
  <c r="W1661" i="21"/>
  <c r="W1662" i="21"/>
  <c r="W1663" i="21"/>
  <c r="W1664" i="21"/>
  <c r="W1665" i="21"/>
  <c r="W1666" i="21"/>
  <c r="W1667" i="21"/>
  <c r="W1668" i="21"/>
  <c r="W1669" i="21"/>
  <c r="W1670" i="21"/>
  <c r="W1671" i="21"/>
  <c r="W1672" i="21"/>
  <c r="W1673" i="21"/>
  <c r="W1674" i="21"/>
  <c r="W1675" i="21"/>
  <c r="W1676" i="21"/>
  <c r="W1677" i="21"/>
  <c r="W1678" i="21"/>
  <c r="W1679" i="21"/>
  <c r="W1680" i="21"/>
  <c r="W1681" i="21"/>
  <c r="W1682" i="21"/>
  <c r="W1683" i="21"/>
  <c r="W1684" i="21"/>
  <c r="W1685" i="21"/>
  <c r="W1686" i="21"/>
  <c r="W1687" i="21"/>
  <c r="W1688" i="21"/>
  <c r="W1689" i="21"/>
  <c r="W1690" i="21"/>
  <c r="W1691" i="21"/>
  <c r="W1692" i="21"/>
  <c r="W1693" i="21"/>
  <c r="W1694" i="21"/>
  <c r="W1695" i="21"/>
  <c r="W1696" i="21"/>
  <c r="W1697" i="21"/>
  <c r="W1698" i="21"/>
  <c r="W1699" i="21"/>
  <c r="W1700" i="21"/>
  <c r="W1701" i="21"/>
  <c r="W1702" i="21"/>
  <c r="W1703" i="21"/>
  <c r="W1704" i="21"/>
  <c r="W1705" i="21"/>
  <c r="W1706" i="21"/>
  <c r="W1707" i="21"/>
  <c r="W1708" i="21"/>
  <c r="W1709" i="21"/>
  <c r="W1710" i="21"/>
  <c r="W1711" i="21"/>
  <c r="W1712" i="21"/>
  <c r="W1713" i="21"/>
  <c r="W1714" i="21"/>
  <c r="W1715" i="21"/>
  <c r="W1716" i="21"/>
  <c r="W1717" i="21"/>
  <c r="W1718" i="21"/>
  <c r="W1719" i="21"/>
  <c r="W1720" i="21"/>
  <c r="W1721" i="21"/>
  <c r="W1722" i="21"/>
  <c r="W1723" i="21"/>
  <c r="W1724" i="21"/>
  <c r="W1725" i="21"/>
  <c r="W1726" i="21"/>
  <c r="W1727" i="21"/>
  <c r="W1728" i="21"/>
  <c r="W1729" i="21"/>
  <c r="W1730" i="21"/>
  <c r="W1731" i="21"/>
  <c r="W1732" i="21"/>
  <c r="W1733" i="21"/>
  <c r="W1734" i="21"/>
  <c r="W1735" i="21"/>
  <c r="W1736" i="21"/>
  <c r="W1737" i="21"/>
  <c r="W1738" i="21"/>
  <c r="W1739" i="21"/>
  <c r="W1740" i="21"/>
  <c r="W1741" i="21"/>
  <c r="W1742" i="21"/>
  <c r="W1743" i="21"/>
  <c r="W1744" i="21"/>
  <c r="W1745" i="21"/>
  <c r="W1746" i="21"/>
  <c r="W1747" i="21"/>
  <c r="W1748" i="21"/>
  <c r="W1749" i="21"/>
  <c r="W1750" i="21"/>
  <c r="W1751" i="21"/>
  <c r="W1752" i="21"/>
  <c r="W1753" i="21"/>
  <c r="W1754" i="21"/>
  <c r="W1755" i="21"/>
  <c r="W1756" i="21"/>
  <c r="W1757" i="21"/>
  <c r="W1758" i="21"/>
  <c r="W1759" i="21"/>
  <c r="W1760" i="21"/>
  <c r="W1761" i="21"/>
  <c r="W1762" i="21"/>
  <c r="W1763" i="21"/>
  <c r="W1764" i="21"/>
  <c r="W1765" i="21"/>
  <c r="W1766" i="21"/>
  <c r="W1767" i="21"/>
  <c r="W1768" i="21"/>
  <c r="W1769" i="21"/>
  <c r="W1770" i="21"/>
  <c r="W1771" i="21"/>
  <c r="W1772" i="21"/>
  <c r="W1773" i="21"/>
  <c r="W1774" i="21"/>
  <c r="W1775" i="21"/>
  <c r="W1776" i="21"/>
  <c r="W1777" i="21"/>
  <c r="W1778" i="21"/>
  <c r="W1779" i="21"/>
  <c r="W1780" i="21"/>
  <c r="W1781" i="21"/>
  <c r="W1782" i="21"/>
  <c r="W1783" i="21"/>
  <c r="W1784" i="21"/>
  <c r="W1785" i="21"/>
  <c r="W1786" i="21"/>
  <c r="W1787" i="21"/>
  <c r="W1788" i="21"/>
  <c r="W1789" i="21"/>
  <c r="W1790" i="21"/>
  <c r="W1791" i="21"/>
  <c r="W1792" i="21"/>
  <c r="W1793" i="21"/>
  <c r="W1794" i="21"/>
  <c r="W1795" i="21"/>
  <c r="W1796" i="21"/>
  <c r="W1797" i="21"/>
  <c r="W1798" i="21"/>
  <c r="W1799" i="21"/>
  <c r="W1800" i="21"/>
  <c r="W1801" i="21"/>
  <c r="W1802" i="21"/>
  <c r="W1803" i="21"/>
  <c r="W1804" i="21"/>
  <c r="W1805" i="21"/>
  <c r="W1806" i="21"/>
  <c r="W1807" i="21"/>
  <c r="W1808" i="21"/>
  <c r="W1809" i="21"/>
  <c r="W1810" i="21"/>
  <c r="W1811" i="21"/>
  <c r="W1812" i="21"/>
  <c r="W1813" i="21"/>
  <c r="W1814" i="21"/>
  <c r="W1815" i="21"/>
  <c r="W1816" i="21"/>
  <c r="W1817" i="21"/>
  <c r="W1818" i="21"/>
  <c r="W1819" i="21"/>
  <c r="W1820" i="21"/>
  <c r="W1821" i="21"/>
  <c r="W1822" i="21"/>
  <c r="W1823" i="21"/>
  <c r="W1824" i="21"/>
  <c r="W1825" i="21"/>
  <c r="W1826" i="21"/>
  <c r="W1827" i="21"/>
  <c r="W1828" i="21"/>
  <c r="W1829" i="21"/>
  <c r="W1830" i="21"/>
  <c r="W1831" i="21"/>
  <c r="W1832" i="21"/>
  <c r="W1833" i="21"/>
  <c r="W1834" i="21"/>
  <c r="W1835" i="21"/>
  <c r="W1836" i="21"/>
  <c r="W1837" i="21"/>
  <c r="W1838" i="21"/>
  <c r="W1839" i="21"/>
  <c r="W1840" i="21"/>
  <c r="W1841" i="21"/>
  <c r="W1842" i="21"/>
  <c r="W1843" i="21"/>
  <c r="W1844" i="21"/>
  <c r="W1845" i="21"/>
  <c r="W1846" i="21"/>
  <c r="W1847" i="21"/>
  <c r="W1848" i="21"/>
  <c r="W1849" i="21"/>
  <c r="W1850" i="21"/>
  <c r="W1851" i="21"/>
  <c r="W1852" i="21"/>
  <c r="W1853" i="21"/>
  <c r="W1854" i="21"/>
  <c r="W1855" i="21"/>
  <c r="W1856" i="21"/>
  <c r="W1857" i="21"/>
  <c r="W1858" i="21"/>
  <c r="W1859" i="21"/>
  <c r="W1860" i="21"/>
  <c r="W1861" i="21"/>
  <c r="W1862" i="21"/>
  <c r="W1863" i="21"/>
  <c r="W1864" i="21"/>
  <c r="W1865" i="21"/>
  <c r="W1866" i="21"/>
  <c r="W1867" i="21"/>
  <c r="W1868" i="21"/>
  <c r="W1869" i="21"/>
  <c r="W1870" i="21"/>
  <c r="W1871" i="21"/>
  <c r="W1872" i="21"/>
  <c r="W1873" i="21"/>
  <c r="W1874" i="21"/>
  <c r="W1875" i="21"/>
  <c r="W1876" i="21"/>
  <c r="W1877" i="21"/>
  <c r="W1878" i="21"/>
  <c r="W1879" i="21"/>
  <c r="W1880" i="21"/>
  <c r="W1881" i="21"/>
  <c r="W1882" i="21"/>
  <c r="W1883" i="21"/>
  <c r="W1884" i="21"/>
  <c r="W1885" i="21"/>
  <c r="W1886" i="21"/>
  <c r="W1887" i="21"/>
  <c r="W1888" i="21"/>
  <c r="W1889" i="21"/>
  <c r="W1890" i="21"/>
  <c r="W1891" i="21"/>
  <c r="W1892" i="21"/>
  <c r="W1893" i="21"/>
  <c r="W1894" i="21"/>
  <c r="W1895" i="21"/>
  <c r="W1896" i="21"/>
  <c r="W1897" i="21"/>
  <c r="W1898" i="21"/>
  <c r="W1899" i="21"/>
  <c r="W1900" i="21"/>
  <c r="W1901" i="21"/>
  <c r="W1902" i="21"/>
  <c r="W1903" i="21"/>
  <c r="W1904" i="21"/>
  <c r="W1905" i="21"/>
  <c r="W1906" i="21"/>
  <c r="W1907" i="21"/>
  <c r="W1908" i="21"/>
  <c r="W1909" i="21"/>
  <c r="W1910" i="21"/>
  <c r="W1911" i="21"/>
  <c r="W1912" i="21"/>
  <c r="W1913" i="21"/>
  <c r="W1914" i="21"/>
  <c r="W1915" i="21"/>
  <c r="W1916" i="21"/>
  <c r="W1917" i="21"/>
  <c r="W1918" i="21"/>
  <c r="W1919" i="21"/>
  <c r="W1920" i="21"/>
  <c r="W1921" i="21"/>
  <c r="W1922" i="21"/>
  <c r="W1923" i="21"/>
  <c r="W1924" i="21"/>
  <c r="W1925" i="21"/>
  <c r="W1926" i="21"/>
  <c r="W1927" i="21"/>
  <c r="W1928" i="21"/>
  <c r="W1929" i="21"/>
  <c r="W1930" i="21"/>
  <c r="W1931" i="21"/>
  <c r="W1932" i="21"/>
  <c r="W1933" i="21"/>
  <c r="W1934" i="21"/>
  <c r="W1935" i="21"/>
  <c r="W1936" i="21"/>
  <c r="W1937" i="21"/>
  <c r="W1938" i="21"/>
  <c r="W1939" i="21"/>
  <c r="W1940" i="21"/>
  <c r="W1941" i="21"/>
  <c r="W1942" i="21"/>
  <c r="W1943" i="21"/>
  <c r="W1944" i="21"/>
  <c r="W1945" i="21"/>
  <c r="W1946" i="21"/>
  <c r="W1947" i="21"/>
  <c r="W1948" i="21"/>
  <c r="W1949" i="21"/>
  <c r="W1950" i="21"/>
  <c r="W1951" i="21"/>
  <c r="W1952" i="21"/>
  <c r="W1953" i="21"/>
  <c r="W1954" i="21"/>
  <c r="W1955" i="21"/>
  <c r="W1956" i="21"/>
  <c r="W1957" i="21"/>
  <c r="W1958" i="21"/>
  <c r="W1959" i="21"/>
  <c r="W1960" i="21"/>
  <c r="W1961" i="21"/>
  <c r="W1962" i="21"/>
  <c r="W1963" i="21"/>
  <c r="W1964" i="21"/>
  <c r="W1965" i="21"/>
  <c r="W1966" i="21"/>
  <c r="W1967" i="21"/>
  <c r="W1968" i="21"/>
  <c r="W1969" i="21"/>
  <c r="W1970" i="21"/>
  <c r="W1971" i="21"/>
  <c r="W1972" i="21"/>
  <c r="W1973" i="21"/>
  <c r="W1974" i="21"/>
  <c r="W1975" i="21"/>
  <c r="W1976" i="21"/>
  <c r="W1977" i="21"/>
  <c r="W1978" i="21"/>
  <c r="W1979" i="21"/>
  <c r="W1980" i="21"/>
  <c r="W1981" i="21"/>
  <c r="W1982" i="21"/>
  <c r="W1983" i="21"/>
  <c r="W1984" i="21"/>
  <c r="W1985" i="21"/>
  <c r="W1986" i="21"/>
  <c r="W1987" i="21"/>
  <c r="W1988" i="21"/>
  <c r="W1989" i="21"/>
  <c r="W1990" i="21"/>
  <c r="W1991" i="21"/>
  <c r="W1992" i="21"/>
  <c r="W1993" i="21"/>
  <c r="W1994" i="21"/>
  <c r="W1995" i="21"/>
  <c r="W1996" i="21"/>
  <c r="W1997" i="21"/>
  <c r="W1998" i="21"/>
  <c r="W1999" i="21"/>
  <c r="W2000" i="21"/>
  <c r="W2001" i="21"/>
  <c r="W2002" i="21"/>
  <c r="W2003" i="21"/>
  <c r="W2004" i="21"/>
  <c r="W2005" i="21"/>
  <c r="W2006" i="21"/>
  <c r="W2007" i="21"/>
  <c r="W2008" i="21"/>
  <c r="W2009" i="21"/>
  <c r="W2010" i="21"/>
  <c r="W2011" i="21"/>
  <c r="W2012" i="21"/>
  <c r="W2013" i="21"/>
  <c r="W2014" i="21"/>
  <c r="W2015" i="21"/>
  <c r="W2016" i="21"/>
  <c r="W2017" i="21"/>
  <c r="W2018" i="21"/>
  <c r="W2019" i="21"/>
  <c r="W2020" i="21"/>
  <c r="W2021" i="21"/>
  <c r="W2022" i="21"/>
  <c r="W2023" i="21"/>
  <c r="W2024" i="21"/>
  <c r="W2025" i="21"/>
  <c r="W2026" i="21"/>
  <c r="W2027" i="21"/>
  <c r="W2028" i="21"/>
  <c r="W2029" i="21"/>
  <c r="W2030" i="21"/>
  <c r="W2031" i="21"/>
  <c r="W2032" i="21"/>
  <c r="W2033" i="21"/>
  <c r="W2034" i="21"/>
  <c r="W2035" i="21"/>
  <c r="W2036" i="21"/>
  <c r="W2037" i="21"/>
  <c r="W2038" i="21"/>
  <c r="W2039" i="21"/>
  <c r="W2040" i="21"/>
  <c r="W2041" i="21"/>
  <c r="W2042" i="21"/>
  <c r="W2043" i="21"/>
  <c r="W2044" i="21"/>
  <c r="W2045" i="21"/>
  <c r="W2046" i="21"/>
  <c r="W2047" i="21"/>
  <c r="W2048" i="21"/>
  <c r="W2049" i="21"/>
  <c r="W2050" i="21"/>
  <c r="W2051" i="21"/>
  <c r="W2052" i="21"/>
  <c r="W2053" i="21"/>
  <c r="W2054" i="21"/>
  <c r="W2055" i="21"/>
  <c r="W2056" i="21"/>
  <c r="W2057" i="21"/>
  <c r="W2058" i="21"/>
  <c r="W2059" i="21"/>
  <c r="W2060" i="21"/>
  <c r="W2061" i="21"/>
  <c r="W2062" i="21"/>
  <c r="W2063" i="21"/>
  <c r="W2064" i="21"/>
  <c r="W2065" i="21"/>
  <c r="W2066" i="21"/>
  <c r="W2067" i="21"/>
  <c r="W2068" i="21"/>
  <c r="W2069" i="21"/>
  <c r="W2070" i="21"/>
  <c r="W2071" i="21"/>
  <c r="W2072" i="21"/>
  <c r="W2073" i="21"/>
  <c r="W2074" i="21"/>
  <c r="W2075" i="21"/>
  <c r="W2076" i="21"/>
  <c r="W2077" i="21"/>
  <c r="W2078" i="21"/>
  <c r="W2079" i="21"/>
  <c r="W2080" i="21"/>
  <c r="W2081" i="21"/>
  <c r="W2082" i="21"/>
  <c r="W2083" i="21"/>
  <c r="W2084" i="21"/>
  <c r="W2085" i="21"/>
  <c r="W2086" i="21"/>
  <c r="W2087" i="21"/>
  <c r="W2088" i="21"/>
  <c r="W2089" i="21"/>
  <c r="W2090" i="21"/>
  <c r="W2091" i="21"/>
  <c r="W2092" i="21"/>
  <c r="W2093" i="21"/>
  <c r="W2094" i="21"/>
  <c r="W2095" i="21"/>
  <c r="W2096" i="21"/>
  <c r="W2097" i="21"/>
  <c r="W2098" i="21"/>
  <c r="W2099" i="21"/>
  <c r="W2100" i="21"/>
  <c r="W2101" i="21"/>
  <c r="W2102" i="21"/>
  <c r="W2103" i="21"/>
  <c r="W2104" i="21"/>
  <c r="W2105" i="21"/>
  <c r="W2106" i="21"/>
  <c r="W2107" i="21"/>
  <c r="W2108" i="21"/>
  <c r="W2109" i="21"/>
  <c r="W2110" i="21"/>
  <c r="W2111" i="21"/>
  <c r="W2112" i="21"/>
  <c r="W2113" i="21"/>
  <c r="W2114" i="21"/>
  <c r="W2115" i="21"/>
  <c r="W2116" i="21"/>
  <c r="W2117" i="21"/>
  <c r="W2118" i="21"/>
  <c r="W2119" i="21"/>
  <c r="W2120" i="21"/>
  <c r="W2121" i="21"/>
  <c r="W5" i="21"/>
  <c r="V6" i="21"/>
  <c r="V7" i="21"/>
  <c r="V8" i="21"/>
  <c r="V9" i="21"/>
  <c r="V10" i="21"/>
  <c r="V11" i="21"/>
  <c r="V12" i="21"/>
  <c r="V13" i="21"/>
  <c r="V14" i="21"/>
  <c r="V15" i="21"/>
  <c r="V16" i="21"/>
  <c r="V17" i="21"/>
  <c r="V18" i="21"/>
  <c r="V19" i="21"/>
  <c r="V20" i="21"/>
  <c r="V21" i="21"/>
  <c r="V22" i="21"/>
  <c r="V23" i="21"/>
  <c r="V24" i="21"/>
  <c r="V25" i="21"/>
  <c r="V26" i="21"/>
  <c r="V27" i="21"/>
  <c r="V28" i="21"/>
  <c r="V29" i="21"/>
  <c r="V30" i="21"/>
  <c r="V31" i="21"/>
  <c r="V32" i="21"/>
  <c r="V33" i="21"/>
  <c r="V34" i="21"/>
  <c r="V35" i="21"/>
  <c r="V36" i="21"/>
  <c r="V37" i="21"/>
  <c r="V38" i="21"/>
  <c r="V39" i="21"/>
  <c r="V40" i="21"/>
  <c r="X40" i="21" s="1"/>
  <c r="V41" i="21"/>
  <c r="V42" i="21"/>
  <c r="V43" i="21"/>
  <c r="V44" i="21"/>
  <c r="V45" i="21"/>
  <c r="V46" i="21"/>
  <c r="V47" i="21"/>
  <c r="V48" i="21"/>
  <c r="V49" i="21"/>
  <c r="V50" i="21"/>
  <c r="V51" i="21"/>
  <c r="V52" i="21"/>
  <c r="V53" i="21"/>
  <c r="V54" i="21"/>
  <c r="V55" i="21"/>
  <c r="V56" i="21"/>
  <c r="V57" i="21"/>
  <c r="V58" i="21"/>
  <c r="V59" i="21"/>
  <c r="V60" i="21"/>
  <c r="V61" i="21"/>
  <c r="V62" i="21"/>
  <c r="V63" i="21"/>
  <c r="V64" i="21"/>
  <c r="V65" i="21"/>
  <c r="V66" i="21"/>
  <c r="V67" i="21"/>
  <c r="V68" i="21"/>
  <c r="V69" i="21"/>
  <c r="V70" i="21"/>
  <c r="V71" i="21"/>
  <c r="V72" i="21"/>
  <c r="V73" i="21"/>
  <c r="V74" i="21"/>
  <c r="V75" i="21"/>
  <c r="V76" i="21"/>
  <c r="V77" i="21"/>
  <c r="V78" i="21"/>
  <c r="V79" i="21"/>
  <c r="V80" i="21"/>
  <c r="V81" i="21"/>
  <c r="V82" i="21"/>
  <c r="V83" i="21"/>
  <c r="V84" i="21"/>
  <c r="V85" i="21"/>
  <c r="V86" i="21"/>
  <c r="V87" i="21"/>
  <c r="V88" i="21"/>
  <c r="V89" i="21"/>
  <c r="V90" i="21"/>
  <c r="V91" i="21"/>
  <c r="V92" i="21"/>
  <c r="V93" i="21"/>
  <c r="V94" i="21"/>
  <c r="V95" i="21"/>
  <c r="V96" i="21"/>
  <c r="V97" i="21"/>
  <c r="V98" i="21"/>
  <c r="V99" i="21"/>
  <c r="V100" i="21"/>
  <c r="V101" i="21"/>
  <c r="V102" i="21"/>
  <c r="V103" i="21"/>
  <c r="V104" i="21"/>
  <c r="V105" i="21"/>
  <c r="V106" i="21"/>
  <c r="V107" i="21"/>
  <c r="V108" i="21"/>
  <c r="V109" i="21"/>
  <c r="V110" i="21"/>
  <c r="V111" i="21"/>
  <c r="V112" i="21"/>
  <c r="V113" i="21"/>
  <c r="V114" i="21"/>
  <c r="V115" i="21"/>
  <c r="V116" i="21"/>
  <c r="V117" i="21"/>
  <c r="V118" i="21"/>
  <c r="V119" i="21"/>
  <c r="V120" i="21"/>
  <c r="V121" i="21"/>
  <c r="V122" i="21"/>
  <c r="V123" i="21"/>
  <c r="V124" i="21"/>
  <c r="V125" i="21"/>
  <c r="V126" i="21"/>
  <c r="V127" i="21"/>
  <c r="V128" i="21"/>
  <c r="V129" i="21"/>
  <c r="V130" i="21"/>
  <c r="V131" i="21"/>
  <c r="V132" i="21"/>
  <c r="V133" i="21"/>
  <c r="V134" i="21"/>
  <c r="V135" i="21"/>
  <c r="V136" i="21"/>
  <c r="V137" i="21"/>
  <c r="V138" i="21"/>
  <c r="V139" i="21"/>
  <c r="V140" i="21"/>
  <c r="V141" i="21"/>
  <c r="V142" i="21"/>
  <c r="V143" i="21"/>
  <c r="V144" i="21"/>
  <c r="V145" i="21"/>
  <c r="V146" i="21"/>
  <c r="V147" i="21"/>
  <c r="V148" i="21"/>
  <c r="V149" i="21"/>
  <c r="V150" i="21"/>
  <c r="V151" i="21"/>
  <c r="V152" i="21"/>
  <c r="V153" i="21"/>
  <c r="X153" i="21" s="1"/>
  <c r="V154" i="21"/>
  <c r="V155" i="21"/>
  <c r="V156" i="21"/>
  <c r="V157" i="21"/>
  <c r="V158" i="21"/>
  <c r="V159" i="21"/>
  <c r="V160" i="21"/>
  <c r="V161" i="21"/>
  <c r="V162" i="21"/>
  <c r="V163" i="21"/>
  <c r="V164" i="21"/>
  <c r="V165" i="21"/>
  <c r="V166" i="21"/>
  <c r="V167" i="21"/>
  <c r="V168" i="21"/>
  <c r="V169" i="21"/>
  <c r="V170" i="21"/>
  <c r="V171" i="21"/>
  <c r="V172" i="21"/>
  <c r="V173" i="21"/>
  <c r="V174" i="21"/>
  <c r="V175" i="21"/>
  <c r="V176" i="21"/>
  <c r="V177" i="21"/>
  <c r="V178" i="21"/>
  <c r="V179" i="21"/>
  <c r="V180" i="21"/>
  <c r="V181" i="21"/>
  <c r="V182" i="21"/>
  <c r="V183" i="21"/>
  <c r="V184" i="21"/>
  <c r="V185" i="21"/>
  <c r="V186" i="21"/>
  <c r="V187" i="21"/>
  <c r="V188" i="21"/>
  <c r="V189" i="21"/>
  <c r="V190" i="21"/>
  <c r="V191" i="21"/>
  <c r="V192" i="21"/>
  <c r="V193" i="21"/>
  <c r="V194" i="21"/>
  <c r="V195" i="21"/>
  <c r="V196" i="21"/>
  <c r="V197" i="21"/>
  <c r="V198" i="21"/>
  <c r="V199" i="21"/>
  <c r="V200" i="21"/>
  <c r="V201" i="21"/>
  <c r="V202" i="21"/>
  <c r="V203" i="21"/>
  <c r="V204" i="21"/>
  <c r="V205" i="21"/>
  <c r="V206" i="21"/>
  <c r="V207" i="21"/>
  <c r="V208" i="21"/>
  <c r="V209" i="21"/>
  <c r="V210" i="21"/>
  <c r="V211" i="21"/>
  <c r="V212" i="21"/>
  <c r="V213" i="21"/>
  <c r="V214" i="21"/>
  <c r="V215" i="21"/>
  <c r="V216" i="21"/>
  <c r="V217" i="21"/>
  <c r="V218" i="21"/>
  <c r="V219" i="21"/>
  <c r="V220" i="21"/>
  <c r="V221" i="21"/>
  <c r="V222" i="21"/>
  <c r="V223" i="21"/>
  <c r="V224" i="21"/>
  <c r="V225" i="21"/>
  <c r="V226" i="21"/>
  <c r="V227" i="21"/>
  <c r="V228" i="21"/>
  <c r="V229" i="21"/>
  <c r="V230" i="21"/>
  <c r="V231" i="21"/>
  <c r="V232" i="21"/>
  <c r="V233" i="21"/>
  <c r="V234" i="21"/>
  <c r="V235" i="21"/>
  <c r="V236" i="21"/>
  <c r="V237" i="21"/>
  <c r="V238" i="21"/>
  <c r="V239" i="21"/>
  <c r="V240" i="21"/>
  <c r="V241" i="21"/>
  <c r="V242" i="21"/>
  <c r="V243" i="21"/>
  <c r="V244" i="21"/>
  <c r="V245" i="21"/>
  <c r="V246" i="21"/>
  <c r="V247" i="21"/>
  <c r="V248" i="21"/>
  <c r="V249" i="21"/>
  <c r="V250" i="21"/>
  <c r="V251" i="21"/>
  <c r="V252" i="21"/>
  <c r="V253" i="21"/>
  <c r="V254" i="21"/>
  <c r="V255" i="21"/>
  <c r="V256" i="21"/>
  <c r="V257" i="21"/>
  <c r="V258" i="21"/>
  <c r="V259" i="21"/>
  <c r="V260" i="21"/>
  <c r="V261" i="21"/>
  <c r="V262" i="21"/>
  <c r="V263" i="21"/>
  <c r="V264" i="21"/>
  <c r="V265" i="21"/>
  <c r="V266" i="21"/>
  <c r="V267" i="21"/>
  <c r="V268" i="21"/>
  <c r="V269" i="21"/>
  <c r="V270" i="21"/>
  <c r="V271" i="21"/>
  <c r="V272" i="21"/>
  <c r="V273" i="21"/>
  <c r="V274" i="21"/>
  <c r="V275" i="21"/>
  <c r="V276" i="21"/>
  <c r="V277" i="21"/>
  <c r="V278" i="21"/>
  <c r="V279" i="21"/>
  <c r="V280" i="21"/>
  <c r="V281" i="21"/>
  <c r="V282" i="21"/>
  <c r="V283" i="21"/>
  <c r="V284" i="21"/>
  <c r="V285" i="21"/>
  <c r="V286" i="21"/>
  <c r="V287" i="21"/>
  <c r="V288" i="21"/>
  <c r="V289" i="21"/>
  <c r="V290" i="21"/>
  <c r="V291" i="21"/>
  <c r="V292" i="21"/>
  <c r="V293" i="21"/>
  <c r="V294" i="21"/>
  <c r="V295" i="21"/>
  <c r="V296" i="21"/>
  <c r="V297" i="21"/>
  <c r="V298" i="21"/>
  <c r="V299" i="21"/>
  <c r="V300" i="21"/>
  <c r="V301" i="21"/>
  <c r="V302" i="21"/>
  <c r="V303" i="21"/>
  <c r="V304" i="21"/>
  <c r="V305" i="21"/>
  <c r="V306" i="21"/>
  <c r="V307" i="21"/>
  <c r="V308" i="21"/>
  <c r="V309" i="21"/>
  <c r="V310" i="21"/>
  <c r="V311" i="21"/>
  <c r="V312" i="21"/>
  <c r="V313" i="21"/>
  <c r="X313" i="21" s="1"/>
  <c r="V314" i="21"/>
  <c r="V315" i="21"/>
  <c r="V316" i="21"/>
  <c r="V317" i="21"/>
  <c r="V318" i="21"/>
  <c r="V319" i="21"/>
  <c r="V320" i="21"/>
  <c r="V321" i="21"/>
  <c r="V322" i="21"/>
  <c r="V323" i="21"/>
  <c r="V324" i="21"/>
  <c r="V325" i="21"/>
  <c r="V326" i="21"/>
  <c r="V327" i="21"/>
  <c r="V328" i="21"/>
  <c r="V329" i="21"/>
  <c r="V330" i="21"/>
  <c r="V331" i="21"/>
  <c r="V332" i="21"/>
  <c r="V333" i="21"/>
  <c r="V334" i="21"/>
  <c r="V335" i="21"/>
  <c r="V336" i="21"/>
  <c r="V337" i="21"/>
  <c r="V338" i="21"/>
  <c r="V339" i="21"/>
  <c r="V340" i="21"/>
  <c r="V341" i="21"/>
  <c r="V342" i="21"/>
  <c r="V343" i="21"/>
  <c r="V344" i="21"/>
  <c r="V345" i="21"/>
  <c r="V346" i="21"/>
  <c r="V347" i="21"/>
  <c r="V348" i="21"/>
  <c r="V349" i="21"/>
  <c r="V350" i="21"/>
  <c r="V351" i="21"/>
  <c r="V352" i="21"/>
  <c r="V353" i="21"/>
  <c r="V354" i="21"/>
  <c r="V355" i="21"/>
  <c r="V356" i="21"/>
  <c r="V357" i="21"/>
  <c r="V358" i="21"/>
  <c r="V359" i="21"/>
  <c r="V360" i="21"/>
  <c r="V361" i="21"/>
  <c r="V362" i="21"/>
  <c r="V363" i="21"/>
  <c r="V364" i="21"/>
  <c r="V365" i="21"/>
  <c r="V366" i="21"/>
  <c r="V367" i="21"/>
  <c r="V368" i="21"/>
  <c r="V369" i="21"/>
  <c r="V370" i="21"/>
  <c r="V371" i="21"/>
  <c r="V372" i="21"/>
  <c r="V373" i="21"/>
  <c r="V374" i="21"/>
  <c r="V375" i="21"/>
  <c r="V376" i="21"/>
  <c r="V377" i="21"/>
  <c r="V378" i="21"/>
  <c r="V379" i="21"/>
  <c r="V380" i="21"/>
  <c r="V381" i="21"/>
  <c r="V382" i="21"/>
  <c r="V383" i="21"/>
  <c r="V384" i="21"/>
  <c r="V385" i="21"/>
  <c r="V386" i="21"/>
  <c r="V387" i="21"/>
  <c r="V388" i="21"/>
  <c r="V389" i="21"/>
  <c r="V390" i="21"/>
  <c r="V391" i="21"/>
  <c r="V392" i="21"/>
  <c r="X392" i="21" s="1"/>
  <c r="V393" i="21"/>
  <c r="V394" i="21"/>
  <c r="V395" i="21"/>
  <c r="V396" i="21"/>
  <c r="V397" i="21"/>
  <c r="V398" i="21"/>
  <c r="V399" i="21"/>
  <c r="V400" i="21"/>
  <c r="V401" i="21"/>
  <c r="V402" i="21"/>
  <c r="V403" i="21"/>
  <c r="V404" i="21"/>
  <c r="V405" i="21"/>
  <c r="V406" i="21"/>
  <c r="V407" i="21"/>
  <c r="V408" i="21"/>
  <c r="V409" i="21"/>
  <c r="V410" i="21"/>
  <c r="V411" i="21"/>
  <c r="V412" i="21"/>
  <c r="V413" i="21"/>
  <c r="V414" i="21"/>
  <c r="V415" i="21"/>
  <c r="V416" i="21"/>
  <c r="V417" i="21"/>
  <c r="V418" i="21"/>
  <c r="V419" i="21"/>
  <c r="V420" i="21"/>
  <c r="V421" i="21"/>
  <c r="V422" i="21"/>
  <c r="V423" i="21"/>
  <c r="V424" i="21"/>
  <c r="V425" i="21"/>
  <c r="V426" i="21"/>
  <c r="V427" i="21"/>
  <c r="V428" i="21"/>
  <c r="V429" i="21"/>
  <c r="V430" i="21"/>
  <c r="V431" i="21"/>
  <c r="V432" i="21"/>
  <c r="V433" i="21"/>
  <c r="V434" i="21"/>
  <c r="V435" i="21"/>
  <c r="V436" i="21"/>
  <c r="V437" i="21"/>
  <c r="V438" i="21"/>
  <c r="V439" i="21"/>
  <c r="V440" i="21"/>
  <c r="V441" i="21"/>
  <c r="V442" i="21"/>
  <c r="V443" i="21"/>
  <c r="V444" i="21"/>
  <c r="V445" i="21"/>
  <c r="V446" i="21"/>
  <c r="V447" i="21"/>
  <c r="V448" i="21"/>
  <c r="V449" i="21"/>
  <c r="V450" i="21"/>
  <c r="V451" i="21"/>
  <c r="V452" i="21"/>
  <c r="V453" i="21"/>
  <c r="V454" i="21"/>
  <c r="V455" i="21"/>
  <c r="V456" i="21"/>
  <c r="V457" i="21"/>
  <c r="V458" i="21"/>
  <c r="V459" i="21"/>
  <c r="V460" i="21"/>
  <c r="V461" i="21"/>
  <c r="V462" i="21"/>
  <c r="V463" i="21"/>
  <c r="V464" i="21"/>
  <c r="V465" i="21"/>
  <c r="V466" i="21"/>
  <c r="V467" i="21"/>
  <c r="V468" i="21"/>
  <c r="V469" i="21"/>
  <c r="V470" i="21"/>
  <c r="V471" i="21"/>
  <c r="V472" i="21"/>
  <c r="V473" i="21"/>
  <c r="V474" i="21"/>
  <c r="V475" i="21"/>
  <c r="V476" i="21"/>
  <c r="V477" i="21"/>
  <c r="V478" i="21"/>
  <c r="V479" i="21"/>
  <c r="V480" i="21"/>
  <c r="V481" i="21"/>
  <c r="V482" i="21"/>
  <c r="V483" i="21"/>
  <c r="V484" i="21"/>
  <c r="V485" i="21"/>
  <c r="V486" i="21"/>
  <c r="V487" i="21"/>
  <c r="V488" i="21"/>
  <c r="V489" i="21"/>
  <c r="V490" i="21"/>
  <c r="V491" i="21"/>
  <c r="V492" i="21"/>
  <c r="V493" i="21"/>
  <c r="V494" i="21"/>
  <c r="V495" i="21"/>
  <c r="V496" i="21"/>
  <c r="V497" i="21"/>
  <c r="V498" i="21"/>
  <c r="V499" i="21"/>
  <c r="V500" i="21"/>
  <c r="V501" i="21"/>
  <c r="V502" i="21"/>
  <c r="V503" i="21"/>
  <c r="V504" i="21"/>
  <c r="V505" i="21"/>
  <c r="V506" i="21"/>
  <c r="V507" i="21"/>
  <c r="V508" i="21"/>
  <c r="V509" i="21"/>
  <c r="V511" i="21"/>
  <c r="V510" i="21"/>
  <c r="V512" i="21"/>
  <c r="V513" i="21"/>
  <c r="V514" i="21"/>
  <c r="V515" i="21"/>
  <c r="V517" i="21"/>
  <c r="V518" i="21"/>
  <c r="V519" i="21"/>
  <c r="V516" i="21"/>
  <c r="V520" i="21"/>
  <c r="V521" i="21"/>
  <c r="V522" i="21"/>
  <c r="V523" i="21"/>
  <c r="V524" i="21"/>
  <c r="V525" i="21"/>
  <c r="V526" i="21"/>
  <c r="V527" i="21"/>
  <c r="V528" i="21"/>
  <c r="V529" i="21"/>
  <c r="V530" i="21"/>
  <c r="V531" i="21"/>
  <c r="V532" i="21"/>
  <c r="V533" i="21"/>
  <c r="V534" i="21"/>
  <c r="V535" i="21"/>
  <c r="V536" i="21"/>
  <c r="V537" i="21"/>
  <c r="V538" i="21"/>
  <c r="V539" i="21"/>
  <c r="V540" i="21"/>
  <c r="V541" i="21"/>
  <c r="V542" i="21"/>
  <c r="V543" i="21"/>
  <c r="V544" i="21"/>
  <c r="V545" i="21"/>
  <c r="V546" i="21"/>
  <c r="V547" i="21"/>
  <c r="V548" i="21"/>
  <c r="V550" i="21"/>
  <c r="V549" i="21"/>
  <c r="V551" i="21"/>
  <c r="V552" i="21"/>
  <c r="V553" i="21"/>
  <c r="V554" i="21"/>
  <c r="V555" i="21"/>
  <c r="V556" i="21"/>
  <c r="V557" i="21"/>
  <c r="V558" i="21"/>
  <c r="V559" i="21"/>
  <c r="V560" i="21"/>
  <c r="X560" i="21" s="1"/>
  <c r="V561" i="21"/>
  <c r="V562" i="21"/>
  <c r="V563" i="21"/>
  <c r="V564" i="21"/>
  <c r="V565" i="21"/>
  <c r="V566" i="21"/>
  <c r="V567" i="21"/>
  <c r="V568" i="21"/>
  <c r="V569" i="21"/>
  <c r="V570" i="21"/>
  <c r="V571" i="21"/>
  <c r="V572" i="21"/>
  <c r="V573" i="21"/>
  <c r="V574" i="21"/>
  <c r="V575" i="21"/>
  <c r="V576" i="21"/>
  <c r="V577" i="21"/>
  <c r="V578" i="21"/>
  <c r="V579" i="21"/>
  <c r="V580" i="21"/>
  <c r="V581" i="21"/>
  <c r="V582" i="21"/>
  <c r="V583" i="21"/>
  <c r="V584" i="21"/>
  <c r="V585" i="21"/>
  <c r="V586" i="21"/>
  <c r="V587" i="21"/>
  <c r="V588" i="21"/>
  <c r="V589" i="21"/>
  <c r="V590" i="21"/>
  <c r="V591" i="21"/>
  <c r="V592" i="21"/>
  <c r="V593" i="21"/>
  <c r="V594" i="21"/>
  <c r="V595" i="21"/>
  <c r="V596" i="21"/>
  <c r="V597" i="21"/>
  <c r="V598" i="21"/>
  <c r="V599" i="21"/>
  <c r="V600" i="21"/>
  <c r="V601" i="21"/>
  <c r="V602" i="21"/>
  <c r="V603" i="21"/>
  <c r="V604" i="21"/>
  <c r="V605" i="21"/>
  <c r="V606" i="21"/>
  <c r="V607" i="21"/>
  <c r="V608" i="21"/>
  <c r="X608" i="21" s="1"/>
  <c r="V609" i="21"/>
  <c r="V610" i="21"/>
  <c r="V611" i="21"/>
  <c r="V612" i="21"/>
  <c r="V613" i="21"/>
  <c r="V614" i="21"/>
  <c r="V615" i="21"/>
  <c r="V616" i="21"/>
  <c r="X616" i="21" s="1"/>
  <c r="V617" i="21"/>
  <c r="V618" i="21"/>
  <c r="V619" i="21"/>
  <c r="V620" i="21"/>
  <c r="V621" i="21"/>
  <c r="V622" i="21"/>
  <c r="V623" i="21"/>
  <c r="V624" i="21"/>
  <c r="V625" i="21"/>
  <c r="V626" i="21"/>
  <c r="V627" i="21"/>
  <c r="V628" i="21"/>
  <c r="V629" i="21"/>
  <c r="V630" i="21"/>
  <c r="V631" i="21"/>
  <c r="V632" i="21"/>
  <c r="V633" i="21"/>
  <c r="V634" i="21"/>
  <c r="V635" i="21"/>
  <c r="V636" i="21"/>
  <c r="V637" i="21"/>
  <c r="V638" i="21"/>
  <c r="V639" i="21"/>
  <c r="V640" i="21"/>
  <c r="V641" i="21"/>
  <c r="V642" i="21"/>
  <c r="V643" i="21"/>
  <c r="V644" i="21"/>
  <c r="V645" i="21"/>
  <c r="V646" i="21"/>
  <c r="V647" i="21"/>
  <c r="V648" i="21"/>
  <c r="V649" i="21"/>
  <c r="V650" i="21"/>
  <c r="V651" i="21"/>
  <c r="V652" i="21"/>
  <c r="V653" i="21"/>
  <c r="V654" i="21"/>
  <c r="V655" i="21"/>
  <c r="V656" i="21"/>
  <c r="V657" i="21"/>
  <c r="V658" i="21"/>
  <c r="V659" i="21"/>
  <c r="V660" i="21"/>
  <c r="V661" i="21"/>
  <c r="V662" i="21"/>
  <c r="V663" i="21"/>
  <c r="V664" i="21"/>
  <c r="V665" i="21"/>
  <c r="V666" i="21"/>
  <c r="V667" i="21"/>
  <c r="V668" i="21"/>
  <c r="V671" i="21"/>
  <c r="V670" i="21"/>
  <c r="V672" i="21"/>
  <c r="V669" i="21"/>
  <c r="V673" i="21"/>
  <c r="V674" i="21"/>
  <c r="V675" i="21"/>
  <c r="V676" i="21"/>
  <c r="V677" i="21"/>
  <c r="V678" i="21"/>
  <c r="V679" i="21"/>
  <c r="V680" i="21"/>
  <c r="V681" i="21"/>
  <c r="V682" i="21"/>
  <c r="V683" i="21"/>
  <c r="V684" i="21"/>
  <c r="V685" i="21"/>
  <c r="V686" i="21"/>
  <c r="V687" i="21"/>
  <c r="V688" i="21"/>
  <c r="V689" i="21"/>
  <c r="V690" i="21"/>
  <c r="V691" i="21"/>
  <c r="V692" i="21"/>
  <c r="V693" i="21"/>
  <c r="V694" i="21"/>
  <c r="V695" i="21"/>
  <c r="V696" i="21"/>
  <c r="V697" i="21"/>
  <c r="V698" i="21"/>
  <c r="V699" i="21"/>
  <c r="V700" i="21"/>
  <c r="V701" i="21"/>
  <c r="V702" i="21"/>
  <c r="V703" i="21"/>
  <c r="V704" i="21"/>
  <c r="V705" i="21"/>
  <c r="V706" i="21"/>
  <c r="V707" i="21"/>
  <c r="V708" i="21"/>
  <c r="V709" i="21"/>
  <c r="V710" i="21"/>
  <c r="V711" i="21"/>
  <c r="V712" i="21"/>
  <c r="V713" i="21"/>
  <c r="V714" i="21"/>
  <c r="V715" i="21"/>
  <c r="V716" i="21"/>
  <c r="V717" i="21"/>
  <c r="V718" i="21"/>
  <c r="V719" i="21"/>
  <c r="V720" i="21"/>
  <c r="V721" i="21"/>
  <c r="V722" i="21"/>
  <c r="V723" i="21"/>
  <c r="V724" i="21"/>
  <c r="V725" i="21"/>
  <c r="V726" i="21"/>
  <c r="V727" i="21"/>
  <c r="V728" i="21"/>
  <c r="V729" i="21"/>
  <c r="V730" i="21"/>
  <c r="V731" i="21"/>
  <c r="V732" i="21"/>
  <c r="V733" i="21"/>
  <c r="V734" i="21"/>
  <c r="V735" i="21"/>
  <c r="V736" i="21"/>
  <c r="V737" i="21"/>
  <c r="V738" i="21"/>
  <c r="V739" i="21"/>
  <c r="V740" i="21"/>
  <c r="V741" i="21"/>
  <c r="V742" i="21"/>
  <c r="V743" i="21"/>
  <c r="V744" i="21"/>
  <c r="V745" i="21"/>
  <c r="V746" i="21"/>
  <c r="V747" i="21"/>
  <c r="V748" i="21"/>
  <c r="V749" i="21"/>
  <c r="V750" i="21"/>
  <c r="V751" i="21"/>
  <c r="V752" i="21"/>
  <c r="V753" i="21"/>
  <c r="V754" i="21"/>
  <c r="V755" i="21"/>
  <c r="V756" i="21"/>
  <c r="V757" i="21"/>
  <c r="V758" i="21"/>
  <c r="V759" i="21"/>
  <c r="V760" i="21"/>
  <c r="X760" i="21" s="1"/>
  <c r="V761" i="21"/>
  <c r="V762" i="21"/>
  <c r="V763" i="21"/>
  <c r="V764" i="21"/>
  <c r="V765" i="21"/>
  <c r="V766" i="21"/>
  <c r="V767" i="21"/>
  <c r="V768" i="21"/>
  <c r="V769" i="21"/>
  <c r="V770" i="21"/>
  <c r="V771" i="21"/>
  <c r="V772" i="21"/>
  <c r="V773" i="21"/>
  <c r="V774" i="21"/>
  <c r="V775" i="21"/>
  <c r="V776" i="21"/>
  <c r="V777" i="21"/>
  <c r="V778" i="21"/>
  <c r="V779" i="21"/>
  <c r="V780" i="21"/>
  <c r="V781" i="21"/>
  <c r="V782" i="21"/>
  <c r="V783" i="21"/>
  <c r="V784" i="21"/>
  <c r="V785" i="21"/>
  <c r="V786" i="21"/>
  <c r="V787" i="21"/>
  <c r="V788" i="21"/>
  <c r="V789" i="21"/>
  <c r="V790" i="21"/>
  <c r="V791" i="21"/>
  <c r="V792" i="21"/>
  <c r="V793" i="21"/>
  <c r="V794" i="21"/>
  <c r="V795" i="21"/>
  <c r="V796" i="21"/>
  <c r="V797" i="21"/>
  <c r="V798" i="21"/>
  <c r="V799" i="21"/>
  <c r="V800" i="21"/>
  <c r="V801" i="21"/>
  <c r="V802" i="21"/>
  <c r="V803" i="21"/>
  <c r="V804" i="21"/>
  <c r="V805" i="21"/>
  <c r="V806" i="21"/>
  <c r="V807" i="21"/>
  <c r="V808" i="21"/>
  <c r="V809" i="21"/>
  <c r="V810" i="21"/>
  <c r="V811" i="21"/>
  <c r="V812" i="21"/>
  <c r="V813" i="21"/>
  <c r="V814" i="21"/>
  <c r="V815" i="21"/>
  <c r="V816" i="21"/>
  <c r="V817" i="21"/>
  <c r="V818" i="21"/>
  <c r="V819" i="21"/>
  <c r="V820" i="21"/>
  <c r="V821" i="21"/>
  <c r="V822" i="21"/>
  <c r="V823" i="21"/>
  <c r="V824" i="21"/>
  <c r="V825" i="21"/>
  <c r="V826" i="21"/>
  <c r="V827" i="21"/>
  <c r="V828" i="21"/>
  <c r="V829" i="21"/>
  <c r="V830" i="21"/>
  <c r="V831" i="21"/>
  <c r="V832" i="21"/>
  <c r="V833" i="21"/>
  <c r="V834" i="21"/>
  <c r="V835" i="21"/>
  <c r="V836" i="21"/>
  <c r="V837" i="21"/>
  <c r="V838" i="21"/>
  <c r="V839" i="21"/>
  <c r="V840" i="21"/>
  <c r="V841" i="21"/>
  <c r="V842" i="21"/>
  <c r="V843" i="21"/>
  <c r="V844" i="21"/>
  <c r="V845" i="21"/>
  <c r="V846" i="21"/>
  <c r="V847" i="21"/>
  <c r="V848" i="21"/>
  <c r="X848" i="21" s="1"/>
  <c r="V849" i="21"/>
  <c r="X849" i="21" s="1"/>
  <c r="V850" i="21"/>
  <c r="V851" i="21"/>
  <c r="X851" i="21" s="1"/>
  <c r="V852" i="21"/>
  <c r="V853" i="21"/>
  <c r="V854" i="21"/>
  <c r="V855" i="21"/>
  <c r="X855" i="21" s="1"/>
  <c r="V856" i="21"/>
  <c r="V857" i="21"/>
  <c r="X857" i="21" s="1"/>
  <c r="V858" i="21"/>
  <c r="V859" i="21"/>
  <c r="V860" i="21"/>
  <c r="V861" i="21"/>
  <c r="V862" i="21"/>
  <c r="V863" i="21"/>
  <c r="X863" i="21" s="1"/>
  <c r="V864" i="21"/>
  <c r="X864" i="21" s="1"/>
  <c r="V865" i="21"/>
  <c r="X865" i="21" s="1"/>
  <c r="V866" i="21"/>
  <c r="V867" i="21"/>
  <c r="X867" i="21" s="1"/>
  <c r="V868" i="21"/>
  <c r="V869" i="21"/>
  <c r="V870" i="21"/>
  <c r="V871" i="21"/>
  <c r="X871" i="21" s="1"/>
  <c r="V872" i="21"/>
  <c r="V873" i="21"/>
  <c r="X873" i="21" s="1"/>
  <c r="V874" i="21"/>
  <c r="V875" i="21"/>
  <c r="V876" i="21"/>
  <c r="V877" i="21"/>
  <c r="V878" i="21"/>
  <c r="V879" i="21"/>
  <c r="X879" i="21" s="1"/>
  <c r="V880" i="21"/>
  <c r="V881" i="21"/>
  <c r="X881" i="21" s="1"/>
  <c r="V882" i="21"/>
  <c r="V883" i="21"/>
  <c r="V884" i="21"/>
  <c r="V885" i="21"/>
  <c r="V886" i="21"/>
  <c r="V887" i="21"/>
  <c r="X887" i="21" s="1"/>
  <c r="V888" i="21"/>
  <c r="X888" i="21" s="1"/>
  <c r="V889" i="21"/>
  <c r="X889" i="21" s="1"/>
  <c r="V890" i="21"/>
  <c r="V891" i="21"/>
  <c r="X891" i="21" s="1"/>
  <c r="V892" i="21"/>
  <c r="V893" i="21"/>
  <c r="V894" i="21"/>
  <c r="V895" i="21"/>
  <c r="X895" i="21" s="1"/>
  <c r="V896" i="21"/>
  <c r="V897" i="21"/>
  <c r="X897" i="21" s="1"/>
  <c r="V898" i="21"/>
  <c r="V899" i="21"/>
  <c r="V900" i="21"/>
  <c r="V901" i="21"/>
  <c r="V902" i="21"/>
  <c r="V903" i="21"/>
  <c r="X903" i="21" s="1"/>
  <c r="V904" i="21"/>
  <c r="V905" i="21"/>
  <c r="X905" i="21" s="1"/>
  <c r="V906" i="21"/>
  <c r="V907" i="21"/>
  <c r="V908" i="21"/>
  <c r="V909" i="21"/>
  <c r="V910" i="21"/>
  <c r="V911" i="21"/>
  <c r="X911" i="21" s="1"/>
  <c r="V912" i="21"/>
  <c r="X912" i="21" s="1"/>
  <c r="V913" i="21"/>
  <c r="X913" i="21" s="1"/>
  <c r="V914" i="21"/>
  <c r="V915" i="21"/>
  <c r="V916" i="21"/>
  <c r="V917" i="21"/>
  <c r="V918" i="21"/>
  <c r="V919" i="21"/>
  <c r="X919" i="21" s="1"/>
  <c r="V920" i="21"/>
  <c r="X920" i="21" s="1"/>
  <c r="V921" i="21"/>
  <c r="X921" i="21" s="1"/>
  <c r="V922" i="21"/>
  <c r="V923" i="21"/>
  <c r="V924" i="21"/>
  <c r="V925" i="21"/>
  <c r="V926" i="21"/>
  <c r="V927" i="21"/>
  <c r="X927" i="21" s="1"/>
  <c r="V928" i="21"/>
  <c r="V929" i="21"/>
  <c r="X929" i="21" s="1"/>
  <c r="V930" i="21"/>
  <c r="V931" i="21"/>
  <c r="V932" i="21"/>
  <c r="V933" i="21"/>
  <c r="V934" i="21"/>
  <c r="V935" i="21"/>
  <c r="X935" i="21" s="1"/>
  <c r="V936" i="21"/>
  <c r="X936" i="21" s="1"/>
  <c r="V937" i="21"/>
  <c r="X937" i="21" s="1"/>
  <c r="V938" i="21"/>
  <c r="V939" i="21"/>
  <c r="V940" i="21"/>
  <c r="V941" i="21"/>
  <c r="V942" i="21"/>
  <c r="V943" i="21"/>
  <c r="X943" i="21" s="1"/>
  <c r="V944" i="21"/>
  <c r="V945" i="21"/>
  <c r="X945" i="21" s="1"/>
  <c r="V946" i="21"/>
  <c r="V947" i="21"/>
  <c r="V948" i="21"/>
  <c r="V949" i="21"/>
  <c r="V950" i="21"/>
  <c r="V951" i="21"/>
  <c r="X951" i="21" s="1"/>
  <c r="V952" i="21"/>
  <c r="V953" i="21"/>
  <c r="X953" i="21" s="1"/>
  <c r="V954" i="21"/>
  <c r="V955" i="21"/>
  <c r="V956" i="21"/>
  <c r="V957" i="21"/>
  <c r="V958" i="21"/>
  <c r="V959" i="21"/>
  <c r="X959" i="21" s="1"/>
  <c r="V960" i="21"/>
  <c r="X960" i="21" s="1"/>
  <c r="V961" i="21"/>
  <c r="X961" i="21" s="1"/>
  <c r="V962" i="21"/>
  <c r="V963" i="21"/>
  <c r="X963" i="21" s="1"/>
  <c r="V964" i="21"/>
  <c r="V965" i="21"/>
  <c r="V966" i="21"/>
  <c r="V967" i="21"/>
  <c r="X967" i="21" s="1"/>
  <c r="V968" i="21"/>
  <c r="X968" i="21" s="1"/>
  <c r="V969" i="21"/>
  <c r="X969" i="21" s="1"/>
  <c r="V970" i="21"/>
  <c r="V971" i="21"/>
  <c r="V972" i="21"/>
  <c r="V973" i="21"/>
  <c r="V974" i="21"/>
  <c r="V975" i="21"/>
  <c r="X975" i="21" s="1"/>
  <c r="V976" i="21"/>
  <c r="X976" i="21" s="1"/>
  <c r="V977" i="21"/>
  <c r="X977" i="21" s="1"/>
  <c r="V978" i="21"/>
  <c r="V979" i="21"/>
  <c r="V980" i="21"/>
  <c r="V981" i="21"/>
  <c r="V982" i="21"/>
  <c r="V983" i="21"/>
  <c r="X983" i="21" s="1"/>
  <c r="V984" i="21"/>
  <c r="X984" i="21" s="1"/>
  <c r="V985" i="21"/>
  <c r="X985" i="21" s="1"/>
  <c r="V986" i="21"/>
  <c r="V987" i="21"/>
  <c r="V988" i="21"/>
  <c r="V989" i="21"/>
  <c r="V990" i="21"/>
  <c r="V991" i="21"/>
  <c r="X991" i="21" s="1"/>
  <c r="V992" i="21"/>
  <c r="X992" i="21" s="1"/>
  <c r="V993" i="21"/>
  <c r="X993" i="21" s="1"/>
  <c r="V994" i="21"/>
  <c r="V995" i="21"/>
  <c r="V996" i="21"/>
  <c r="V997" i="21"/>
  <c r="V998" i="21"/>
  <c r="V999" i="21"/>
  <c r="X999" i="21" s="1"/>
  <c r="V1000" i="21"/>
  <c r="X1000" i="21" s="1"/>
  <c r="V1001" i="21"/>
  <c r="X1001" i="21" s="1"/>
  <c r="V1002" i="21"/>
  <c r="V1003" i="21"/>
  <c r="V1004" i="21"/>
  <c r="V1005" i="21"/>
  <c r="V1006" i="21"/>
  <c r="V1007" i="21"/>
  <c r="X1007" i="21" s="1"/>
  <c r="V1008" i="21"/>
  <c r="V1009" i="21"/>
  <c r="X1009" i="21" s="1"/>
  <c r="V1010" i="21"/>
  <c r="V1011" i="21"/>
  <c r="X1011" i="21" s="1"/>
  <c r="V1012" i="21"/>
  <c r="V1013" i="21"/>
  <c r="V1014" i="21"/>
  <c r="V1015" i="21"/>
  <c r="X1015" i="21" s="1"/>
  <c r="V1016" i="21"/>
  <c r="X1016" i="21" s="1"/>
  <c r="V1017" i="21"/>
  <c r="X1017" i="21" s="1"/>
  <c r="V1018" i="21"/>
  <c r="V1019" i="21"/>
  <c r="V1020" i="21"/>
  <c r="V1021" i="21"/>
  <c r="V1022" i="21"/>
  <c r="V1023" i="21"/>
  <c r="X1023" i="21" s="1"/>
  <c r="V1024" i="21"/>
  <c r="X1024" i="21" s="1"/>
  <c r="V1025" i="21"/>
  <c r="X1025" i="21" s="1"/>
  <c r="V1026" i="21"/>
  <c r="V1027" i="21"/>
  <c r="X1027" i="21" s="1"/>
  <c r="V1028" i="21"/>
  <c r="V1029" i="21"/>
  <c r="V1030" i="21"/>
  <c r="V1031" i="21"/>
  <c r="X1031" i="21" s="1"/>
  <c r="V1032" i="21"/>
  <c r="X1032" i="21" s="1"/>
  <c r="V1033" i="21"/>
  <c r="X1033" i="21" s="1"/>
  <c r="V1034" i="21"/>
  <c r="V1035" i="21"/>
  <c r="V1036" i="21"/>
  <c r="V1037" i="21"/>
  <c r="V1038" i="21"/>
  <c r="V1039" i="21"/>
  <c r="X1039" i="21" s="1"/>
  <c r="V1040" i="21"/>
  <c r="X1040" i="21" s="1"/>
  <c r="V1041" i="21"/>
  <c r="X1041" i="21" s="1"/>
  <c r="V1042" i="21"/>
  <c r="V1043" i="21"/>
  <c r="V1044" i="21"/>
  <c r="V1045" i="21"/>
  <c r="V1046" i="21"/>
  <c r="V1047" i="21"/>
  <c r="X1047" i="21" s="1"/>
  <c r="V1048" i="21"/>
  <c r="X1048" i="21" s="1"/>
  <c r="V1049" i="21"/>
  <c r="X1049" i="21" s="1"/>
  <c r="V1050" i="21"/>
  <c r="V1051" i="21"/>
  <c r="V1052" i="21"/>
  <c r="V1053" i="21"/>
  <c r="V1054" i="21"/>
  <c r="V1055" i="21"/>
  <c r="X1055" i="21" s="1"/>
  <c r="V1056" i="21"/>
  <c r="X1056" i="21" s="1"/>
  <c r="V1057" i="21"/>
  <c r="X1057" i="21" s="1"/>
  <c r="V1058" i="21"/>
  <c r="V1059" i="21"/>
  <c r="V1060" i="21"/>
  <c r="V1061" i="21"/>
  <c r="V1062" i="21"/>
  <c r="V1063" i="21"/>
  <c r="X1063" i="21" s="1"/>
  <c r="V1064" i="21"/>
  <c r="X1064" i="21" s="1"/>
  <c r="V1065" i="21"/>
  <c r="X1065" i="21" s="1"/>
  <c r="V1066" i="21"/>
  <c r="V1067" i="21"/>
  <c r="V1068" i="21"/>
  <c r="V1069" i="21"/>
  <c r="V1070" i="21"/>
  <c r="V1071" i="21"/>
  <c r="X1071" i="21" s="1"/>
  <c r="V1072" i="21"/>
  <c r="V1073" i="21"/>
  <c r="X1073" i="21" s="1"/>
  <c r="V1074" i="21"/>
  <c r="V1075" i="21"/>
  <c r="V1076" i="21"/>
  <c r="V1077" i="21"/>
  <c r="V1078" i="21"/>
  <c r="V1079" i="21"/>
  <c r="X1079" i="21" s="1"/>
  <c r="V1080" i="21"/>
  <c r="X1080" i="21" s="1"/>
  <c r="V1081" i="21"/>
  <c r="X1081" i="21" s="1"/>
  <c r="V1082" i="21"/>
  <c r="V1083" i="21"/>
  <c r="V1084" i="21"/>
  <c r="V1085" i="21"/>
  <c r="V1086" i="21"/>
  <c r="V1087" i="21"/>
  <c r="X1087" i="21" s="1"/>
  <c r="V1088" i="21"/>
  <c r="X1088" i="21" s="1"/>
  <c r="V1089" i="21"/>
  <c r="X1089" i="21" s="1"/>
  <c r="V1090" i="21"/>
  <c r="V1091" i="21"/>
  <c r="X1091" i="21" s="1"/>
  <c r="V1092" i="21"/>
  <c r="V1093" i="21"/>
  <c r="V1094" i="21"/>
  <c r="V1095" i="21"/>
  <c r="X1095" i="21" s="1"/>
  <c r="V1096" i="21"/>
  <c r="X1096" i="21" s="1"/>
  <c r="V1097" i="21"/>
  <c r="X1097" i="21" s="1"/>
  <c r="V1098" i="21"/>
  <c r="V1099" i="21"/>
  <c r="X1099" i="21" s="1"/>
  <c r="V1100" i="21"/>
  <c r="V1101" i="21"/>
  <c r="V1102" i="21"/>
  <c r="V1103" i="21"/>
  <c r="X1103" i="21" s="1"/>
  <c r="V1104" i="21"/>
  <c r="X1104" i="21" s="1"/>
  <c r="V1105" i="21"/>
  <c r="X1105" i="21" s="1"/>
  <c r="V1106" i="21"/>
  <c r="V1107" i="21"/>
  <c r="X1107" i="21" s="1"/>
  <c r="V1108" i="21"/>
  <c r="V1109" i="21"/>
  <c r="V1110" i="21"/>
  <c r="V1111" i="21"/>
  <c r="X1111" i="21" s="1"/>
  <c r="V1112" i="21"/>
  <c r="V1113" i="21"/>
  <c r="X1113" i="21" s="1"/>
  <c r="V1114" i="21"/>
  <c r="V1115" i="21"/>
  <c r="X1115" i="21" s="1"/>
  <c r="V1116" i="21"/>
  <c r="V1117" i="21"/>
  <c r="V1118" i="21"/>
  <c r="V1119" i="21"/>
  <c r="X1119" i="21" s="1"/>
  <c r="V1120" i="21"/>
  <c r="X1120" i="21" s="1"/>
  <c r="V1121" i="21"/>
  <c r="X1121" i="21" s="1"/>
  <c r="V1122" i="21"/>
  <c r="X1122" i="21" s="1"/>
  <c r="V1123" i="21"/>
  <c r="V1124" i="21"/>
  <c r="V1125" i="21"/>
  <c r="V1126" i="21"/>
  <c r="V1127" i="21"/>
  <c r="X1127" i="21" s="1"/>
  <c r="V1128" i="21"/>
  <c r="X1128" i="21" s="1"/>
  <c r="V1129" i="21"/>
  <c r="X1129" i="21" s="1"/>
  <c r="V1130" i="21"/>
  <c r="V1131" i="21"/>
  <c r="V1132" i="21"/>
  <c r="V1133" i="21"/>
  <c r="V1134" i="21"/>
  <c r="V1135" i="21"/>
  <c r="X1135" i="21" s="1"/>
  <c r="V1136" i="21"/>
  <c r="V1137" i="21"/>
  <c r="X1137" i="21" s="1"/>
  <c r="V1138" i="21"/>
  <c r="X1138" i="21" s="1"/>
  <c r="V1139" i="21"/>
  <c r="V1140" i="21"/>
  <c r="V1141" i="21"/>
  <c r="V1142" i="21"/>
  <c r="V1143" i="21"/>
  <c r="X1143" i="21" s="1"/>
  <c r="V1144" i="21"/>
  <c r="X1144" i="21" s="1"/>
  <c r="V1145" i="21"/>
  <c r="X1145" i="21" s="1"/>
  <c r="V1146" i="21"/>
  <c r="X1146" i="21" s="1"/>
  <c r="V1147" i="21"/>
  <c r="V1148" i="21"/>
  <c r="V1149" i="21"/>
  <c r="V1150" i="21"/>
  <c r="V1151" i="21"/>
  <c r="X1151" i="21" s="1"/>
  <c r="V1152" i="21"/>
  <c r="X1152" i="21" s="1"/>
  <c r="V1153" i="21"/>
  <c r="X1153" i="21" s="1"/>
  <c r="V1154" i="21"/>
  <c r="X1154" i="21" s="1"/>
  <c r="V1155" i="21"/>
  <c r="V1156" i="21"/>
  <c r="V1157" i="21"/>
  <c r="V1158" i="21"/>
  <c r="V1159" i="21"/>
  <c r="X1159" i="21" s="1"/>
  <c r="V1160" i="21"/>
  <c r="V1161" i="21"/>
  <c r="X1161" i="21" s="1"/>
  <c r="V1162" i="21"/>
  <c r="V1163" i="21"/>
  <c r="V1164" i="21"/>
  <c r="V1165" i="21"/>
  <c r="V1166" i="21"/>
  <c r="V1167" i="21"/>
  <c r="X1167" i="21" s="1"/>
  <c r="V1168" i="21"/>
  <c r="X1168" i="21" s="1"/>
  <c r="V1169" i="21"/>
  <c r="X1169" i="21" s="1"/>
  <c r="V1170" i="21"/>
  <c r="X1170" i="21" s="1"/>
  <c r="V1171" i="21"/>
  <c r="X1171" i="21" s="1"/>
  <c r="V1172" i="21"/>
  <c r="V1173" i="21"/>
  <c r="V1174" i="21"/>
  <c r="V1175" i="21"/>
  <c r="X1175" i="21" s="1"/>
  <c r="V1176" i="21"/>
  <c r="V1177" i="21"/>
  <c r="X1177" i="21" s="1"/>
  <c r="V1178" i="21"/>
  <c r="V1179" i="21"/>
  <c r="V1180" i="21"/>
  <c r="V1181" i="21"/>
  <c r="V1182" i="21"/>
  <c r="V1183" i="21"/>
  <c r="X1183" i="21" s="1"/>
  <c r="V1184" i="21"/>
  <c r="V1185" i="21"/>
  <c r="X1185" i="21" s="1"/>
  <c r="V1186" i="21"/>
  <c r="V1187" i="21"/>
  <c r="X1187" i="21" s="1"/>
  <c r="V1188" i="21"/>
  <c r="V1189" i="21"/>
  <c r="V1190" i="21"/>
  <c r="V1191" i="21"/>
  <c r="X1191" i="21" s="1"/>
  <c r="V1192" i="21"/>
  <c r="X1192" i="21" s="1"/>
  <c r="V1193" i="21"/>
  <c r="X1193" i="21" s="1"/>
  <c r="V1194" i="21"/>
  <c r="V1195" i="21"/>
  <c r="V1196" i="21"/>
  <c r="V1197" i="21"/>
  <c r="V1198" i="21"/>
  <c r="V1199" i="21"/>
  <c r="X1199" i="21" s="1"/>
  <c r="V1200" i="21"/>
  <c r="X1200" i="21" s="1"/>
  <c r="V1201" i="21"/>
  <c r="X1201" i="21" s="1"/>
  <c r="V1202" i="21"/>
  <c r="V1203" i="21"/>
  <c r="V1204" i="21"/>
  <c r="V1205" i="21"/>
  <c r="V1206" i="21"/>
  <c r="V1207" i="21"/>
  <c r="X1207" i="21" s="1"/>
  <c r="V1208" i="21"/>
  <c r="V1209" i="21"/>
  <c r="X1209" i="21" s="1"/>
  <c r="V1210" i="21"/>
  <c r="V1211" i="21"/>
  <c r="V1212" i="21"/>
  <c r="V1213" i="21"/>
  <c r="V1214" i="21"/>
  <c r="V1215" i="21"/>
  <c r="X1215" i="21" s="1"/>
  <c r="V1216" i="21"/>
  <c r="X1216" i="21" s="1"/>
  <c r="V1217" i="21"/>
  <c r="X1217" i="21" s="1"/>
  <c r="V1218" i="21"/>
  <c r="X1218" i="21" s="1"/>
  <c r="V1219" i="21"/>
  <c r="X1219" i="21" s="1"/>
  <c r="V1220" i="21"/>
  <c r="V1221" i="21"/>
  <c r="V1222" i="21"/>
  <c r="V1223" i="21"/>
  <c r="X1223" i="21" s="1"/>
  <c r="V1224" i="21"/>
  <c r="V1225" i="21"/>
  <c r="X1225" i="21" s="1"/>
  <c r="V1226" i="21"/>
  <c r="V1227" i="21"/>
  <c r="V1228" i="21"/>
  <c r="V1229" i="21"/>
  <c r="V1230" i="21"/>
  <c r="V1231" i="21"/>
  <c r="X1231" i="21" s="1"/>
  <c r="V1232" i="21"/>
  <c r="V1233" i="21"/>
  <c r="X1233" i="21" s="1"/>
  <c r="V1234" i="21"/>
  <c r="V1235" i="21"/>
  <c r="V1236" i="21"/>
  <c r="V1237" i="21"/>
  <c r="V1238" i="21"/>
  <c r="V1239" i="21"/>
  <c r="X1239" i="21" s="1"/>
  <c r="V1240" i="21"/>
  <c r="X1240" i="21" s="1"/>
  <c r="V1241" i="21"/>
  <c r="X1241" i="21" s="1"/>
  <c r="V1242" i="21"/>
  <c r="V1243" i="21"/>
  <c r="X1243" i="21" s="1"/>
  <c r="V1244" i="21"/>
  <c r="V1245" i="21"/>
  <c r="V1246" i="21"/>
  <c r="V1247" i="21"/>
  <c r="X1247" i="21" s="1"/>
  <c r="V1248" i="21"/>
  <c r="X1248" i="21" s="1"/>
  <c r="V1249" i="21"/>
  <c r="X1249" i="21" s="1"/>
  <c r="V1250" i="21"/>
  <c r="X1250" i="21" s="1"/>
  <c r="V1251" i="21"/>
  <c r="V1252" i="21"/>
  <c r="V1253" i="21"/>
  <c r="V1254" i="21"/>
  <c r="V1255" i="21"/>
  <c r="X1255" i="21" s="1"/>
  <c r="V1256" i="21"/>
  <c r="X1256" i="21" s="1"/>
  <c r="V1257" i="21"/>
  <c r="X1257" i="21" s="1"/>
  <c r="V1258" i="21"/>
  <c r="X1258" i="21" s="1"/>
  <c r="V1259" i="21"/>
  <c r="X1259" i="21" s="1"/>
  <c r="V1260" i="21"/>
  <c r="V1261" i="21"/>
  <c r="V1262" i="21"/>
  <c r="V1263" i="21"/>
  <c r="X1263" i="21" s="1"/>
  <c r="V1264" i="21"/>
  <c r="X1264" i="21" s="1"/>
  <c r="V1265" i="21"/>
  <c r="X1265" i="21" s="1"/>
  <c r="V1266" i="21"/>
  <c r="V1267" i="21"/>
  <c r="V1268" i="21"/>
  <c r="V1269" i="21"/>
  <c r="V1270" i="21"/>
  <c r="V1271" i="21"/>
  <c r="X1271" i="21" s="1"/>
  <c r="V1272" i="21"/>
  <c r="X1272" i="21" s="1"/>
  <c r="V1273" i="21"/>
  <c r="X1273" i="21" s="1"/>
  <c r="V1274" i="21"/>
  <c r="V1275" i="21"/>
  <c r="V1276" i="21"/>
  <c r="V1277" i="21"/>
  <c r="V1278" i="21"/>
  <c r="V1279" i="21"/>
  <c r="X1279" i="21" s="1"/>
  <c r="V1280" i="21"/>
  <c r="X1280" i="21" s="1"/>
  <c r="V1281" i="21"/>
  <c r="X1281" i="21" s="1"/>
  <c r="V1282" i="21"/>
  <c r="V1283" i="21"/>
  <c r="V1284" i="21"/>
  <c r="V1285" i="21"/>
  <c r="V1286" i="21"/>
  <c r="V1287" i="21"/>
  <c r="X1287" i="21" s="1"/>
  <c r="V1288" i="21"/>
  <c r="V1289" i="21"/>
  <c r="X1289" i="21" s="1"/>
  <c r="V1290" i="21"/>
  <c r="V1291" i="21"/>
  <c r="X1291" i="21" s="1"/>
  <c r="V1292" i="21"/>
  <c r="V1293" i="21"/>
  <c r="V1294" i="21"/>
  <c r="V1295" i="21"/>
  <c r="X1295" i="21" s="1"/>
  <c r="V1296" i="21"/>
  <c r="V1297" i="21"/>
  <c r="X1297" i="21" s="1"/>
  <c r="V1298" i="21"/>
  <c r="V1299" i="21"/>
  <c r="V1300" i="21"/>
  <c r="V1301" i="21"/>
  <c r="V1302" i="21"/>
  <c r="V1303" i="21"/>
  <c r="X1303" i="21" s="1"/>
  <c r="V1304" i="21"/>
  <c r="X1304" i="21" s="1"/>
  <c r="V1305" i="21"/>
  <c r="X1305" i="21" s="1"/>
  <c r="V1306" i="21"/>
  <c r="V1307" i="21"/>
  <c r="V1308" i="21"/>
  <c r="V1309" i="21"/>
  <c r="V1310" i="21"/>
  <c r="V1311" i="21"/>
  <c r="X1311" i="21" s="1"/>
  <c r="V1312" i="21"/>
  <c r="X1312" i="21" s="1"/>
  <c r="V1313" i="21"/>
  <c r="X1313" i="21" s="1"/>
  <c r="V1314" i="21"/>
  <c r="V1315" i="21"/>
  <c r="X1315" i="21" s="1"/>
  <c r="V1316" i="21"/>
  <c r="V1317" i="21"/>
  <c r="V1318" i="21"/>
  <c r="V1319" i="21"/>
  <c r="X1319" i="21" s="1"/>
  <c r="V1320" i="21"/>
  <c r="X1320" i="21" s="1"/>
  <c r="V1321" i="21"/>
  <c r="X1321" i="21" s="1"/>
  <c r="V1322" i="21"/>
  <c r="V1323" i="21"/>
  <c r="V1324" i="21"/>
  <c r="V1325" i="21"/>
  <c r="V1326" i="21"/>
  <c r="V1327" i="21"/>
  <c r="X1327" i="21" s="1"/>
  <c r="V1328" i="21"/>
  <c r="X1328" i="21" s="1"/>
  <c r="V1329" i="21"/>
  <c r="X1329" i="21" s="1"/>
  <c r="V1330" i="21"/>
  <c r="V1331" i="21"/>
  <c r="V1332" i="21"/>
  <c r="V1333" i="21"/>
  <c r="V1334" i="21"/>
  <c r="V1335" i="21"/>
  <c r="X1335" i="21" s="1"/>
  <c r="V1336" i="21"/>
  <c r="X1336" i="21" s="1"/>
  <c r="V1337" i="21"/>
  <c r="X1337" i="21" s="1"/>
  <c r="V1338" i="21"/>
  <c r="V1339" i="21"/>
  <c r="V1340" i="21"/>
  <c r="V1341" i="21"/>
  <c r="V1342" i="21"/>
  <c r="V1343" i="21"/>
  <c r="X1343" i="21" s="1"/>
  <c r="V1344" i="21"/>
  <c r="X1344" i="21" s="1"/>
  <c r="V1345" i="21"/>
  <c r="X1345" i="21" s="1"/>
  <c r="V1346" i="21"/>
  <c r="V1347" i="21"/>
  <c r="X1347" i="21" s="1"/>
  <c r="V1348" i="21"/>
  <c r="V1349" i="21"/>
  <c r="V1350" i="21"/>
  <c r="V1351" i="21"/>
  <c r="X1351" i="21" s="1"/>
  <c r="V1352" i="21"/>
  <c r="V1353" i="21"/>
  <c r="X1353" i="21" s="1"/>
  <c r="V1354" i="21"/>
  <c r="X1354" i="21" s="1"/>
  <c r="V1355" i="21"/>
  <c r="V1356" i="21"/>
  <c r="V1357" i="21"/>
  <c r="V1358" i="21"/>
  <c r="V1359" i="21"/>
  <c r="X1359" i="21" s="1"/>
  <c r="V1360" i="21"/>
  <c r="X1360" i="21" s="1"/>
  <c r="V1361" i="21"/>
  <c r="X1361" i="21" s="1"/>
  <c r="V1362" i="21"/>
  <c r="X1362" i="21" s="1"/>
  <c r="V1363" i="21"/>
  <c r="X1363" i="21" s="1"/>
  <c r="V1364" i="21"/>
  <c r="V1365" i="21"/>
  <c r="V1366" i="21"/>
  <c r="V1367" i="21"/>
  <c r="X1367" i="21" s="1"/>
  <c r="V1368" i="21"/>
  <c r="V1369" i="21"/>
  <c r="X1369" i="21" s="1"/>
  <c r="V1370" i="21"/>
  <c r="X1370" i="21" s="1"/>
  <c r="V1371" i="21"/>
  <c r="V1372" i="21"/>
  <c r="V1373" i="21"/>
  <c r="V1374" i="21"/>
  <c r="V1375" i="21"/>
  <c r="X1375" i="21" s="1"/>
  <c r="V1376" i="21"/>
  <c r="X1376" i="21" s="1"/>
  <c r="V1377" i="21"/>
  <c r="X1377" i="21" s="1"/>
  <c r="V1378" i="21"/>
  <c r="V1379" i="21"/>
  <c r="X1379" i="21" s="1"/>
  <c r="V1380" i="21"/>
  <c r="V1381" i="21"/>
  <c r="V1382" i="21"/>
  <c r="V1383" i="21"/>
  <c r="X1383" i="21" s="1"/>
  <c r="V1384" i="21"/>
  <c r="V1385" i="21"/>
  <c r="X1385" i="21" s="1"/>
  <c r="V1386" i="21"/>
  <c r="V1387" i="21"/>
  <c r="V1388" i="21"/>
  <c r="V1389" i="21"/>
  <c r="V1390" i="21"/>
  <c r="V1391" i="21"/>
  <c r="X1391" i="21" s="1"/>
  <c r="V1392" i="21"/>
  <c r="V1393" i="21"/>
  <c r="X1393" i="21" s="1"/>
  <c r="V1394" i="21"/>
  <c r="V1395" i="21"/>
  <c r="V1396" i="21"/>
  <c r="V1397" i="21"/>
  <c r="V1398" i="21"/>
  <c r="V1399" i="21"/>
  <c r="X1399" i="21" s="1"/>
  <c r="V1400" i="21"/>
  <c r="X1400" i="21" s="1"/>
  <c r="V1401" i="21"/>
  <c r="X1401" i="21" s="1"/>
  <c r="V1402" i="21"/>
  <c r="V1403" i="21"/>
  <c r="X1403" i="21" s="1"/>
  <c r="V1404" i="21"/>
  <c r="V1405" i="21"/>
  <c r="V1406" i="21"/>
  <c r="V1407" i="21"/>
  <c r="X1407" i="21" s="1"/>
  <c r="V1408" i="21"/>
  <c r="V1409" i="21"/>
  <c r="X1409" i="21" s="1"/>
  <c r="V1410" i="21"/>
  <c r="V1411" i="21"/>
  <c r="V1412" i="21"/>
  <c r="V1413" i="21"/>
  <c r="V1414" i="21"/>
  <c r="V1415" i="21"/>
  <c r="X1415" i="21" s="1"/>
  <c r="V1416" i="21"/>
  <c r="V1417" i="21"/>
  <c r="X1417" i="21" s="1"/>
  <c r="V1418" i="21"/>
  <c r="V1419" i="21"/>
  <c r="V1420" i="21"/>
  <c r="V1421" i="21"/>
  <c r="V1422" i="21"/>
  <c r="V1423" i="21"/>
  <c r="X1423" i="21" s="1"/>
  <c r="V1424" i="21"/>
  <c r="X1424" i="21" s="1"/>
  <c r="V1425" i="21"/>
  <c r="X1425" i="21" s="1"/>
  <c r="V1426" i="21"/>
  <c r="V1427" i="21"/>
  <c r="V1428" i="21"/>
  <c r="V1429" i="21"/>
  <c r="V1430" i="21"/>
  <c r="V1431" i="21"/>
  <c r="X1431" i="21" s="1"/>
  <c r="V1432" i="21"/>
  <c r="X1432" i="21" s="1"/>
  <c r="V1433" i="21"/>
  <c r="X1433" i="21" s="1"/>
  <c r="V1434" i="21"/>
  <c r="X1434" i="21" s="1"/>
  <c r="V1435" i="21"/>
  <c r="V1436" i="21"/>
  <c r="V1437" i="21"/>
  <c r="V1438" i="21"/>
  <c r="V1439" i="21"/>
  <c r="X1439" i="21" s="1"/>
  <c r="V1440" i="21"/>
  <c r="V1441" i="21"/>
  <c r="X1441" i="21" s="1"/>
  <c r="V1442" i="21"/>
  <c r="V1443" i="21"/>
  <c r="V1444" i="21"/>
  <c r="V1445" i="21"/>
  <c r="V1446" i="21"/>
  <c r="V1447" i="21"/>
  <c r="X1447" i="21" s="1"/>
  <c r="V1448" i="21"/>
  <c r="X1448" i="21" s="1"/>
  <c r="V1449" i="21"/>
  <c r="X1449" i="21" s="1"/>
  <c r="V1450" i="21"/>
  <c r="V1451" i="21"/>
  <c r="V1452" i="21"/>
  <c r="V1453" i="21"/>
  <c r="V1454" i="21"/>
  <c r="V1455" i="21"/>
  <c r="X1455" i="21" s="1"/>
  <c r="V1456" i="21"/>
  <c r="V1457" i="21"/>
  <c r="X1457" i="21" s="1"/>
  <c r="V1458" i="21"/>
  <c r="V1459" i="21"/>
  <c r="V1460" i="21"/>
  <c r="V1461" i="21"/>
  <c r="V1462" i="21"/>
  <c r="V1463" i="21"/>
  <c r="X1463" i="21" s="1"/>
  <c r="V1464" i="21"/>
  <c r="V1465" i="21"/>
  <c r="X1465" i="21" s="1"/>
  <c r="V1466" i="21"/>
  <c r="V1467" i="21"/>
  <c r="V1468" i="21"/>
  <c r="V1469" i="21"/>
  <c r="V1470" i="21"/>
  <c r="V1471" i="21"/>
  <c r="X1471" i="21" s="1"/>
  <c r="V1472" i="21"/>
  <c r="X1472" i="21" s="1"/>
  <c r="V1473" i="21"/>
  <c r="X1473" i="21" s="1"/>
  <c r="V1474" i="21"/>
  <c r="V1475" i="21"/>
  <c r="X1475" i="21" s="1"/>
  <c r="V1476" i="21"/>
  <c r="V1477" i="21"/>
  <c r="V1478" i="21"/>
  <c r="V1479" i="21"/>
  <c r="X1479" i="21" s="1"/>
  <c r="V1480" i="21"/>
  <c r="X1480" i="21" s="1"/>
  <c r="V1481" i="21"/>
  <c r="X1481" i="21" s="1"/>
  <c r="V1482" i="21"/>
  <c r="X1482" i="21" s="1"/>
  <c r="V1483" i="21"/>
  <c r="V1484" i="21"/>
  <c r="V1485" i="21"/>
  <c r="V1486" i="21"/>
  <c r="V1487" i="21"/>
  <c r="X1487" i="21" s="1"/>
  <c r="V1488" i="21"/>
  <c r="X1488" i="21" s="1"/>
  <c r="V1489" i="21"/>
  <c r="X1489" i="21" s="1"/>
  <c r="V1490" i="21"/>
  <c r="X1490" i="21" s="1"/>
  <c r="V1491" i="21"/>
  <c r="V1492" i="21"/>
  <c r="V1493" i="21"/>
  <c r="V1494" i="21"/>
  <c r="V1495" i="21"/>
  <c r="X1495" i="21" s="1"/>
  <c r="V1496" i="21"/>
  <c r="X1496" i="21" s="1"/>
  <c r="V1497" i="21"/>
  <c r="X1497" i="21" s="1"/>
  <c r="V1498" i="21"/>
  <c r="V1499" i="21"/>
  <c r="V1500" i="21"/>
  <c r="V1501" i="21"/>
  <c r="V1502" i="21"/>
  <c r="V1503" i="21"/>
  <c r="X1503" i="21" s="1"/>
  <c r="V1504" i="21"/>
  <c r="X1504" i="21" s="1"/>
  <c r="V1505" i="21"/>
  <c r="X1505" i="21" s="1"/>
  <c r="V1506" i="21"/>
  <c r="X1506" i="21" s="1"/>
  <c r="V1507" i="21"/>
  <c r="V1508" i="21"/>
  <c r="V1509" i="21"/>
  <c r="V1510" i="21"/>
  <c r="V1511" i="21"/>
  <c r="X1511" i="21" s="1"/>
  <c r="V1512" i="21"/>
  <c r="X1512" i="21" s="1"/>
  <c r="V1513" i="21"/>
  <c r="X1513" i="21" s="1"/>
  <c r="V1514" i="21"/>
  <c r="X1514" i="21" s="1"/>
  <c r="V1515" i="21"/>
  <c r="V1516" i="21"/>
  <c r="V1517" i="21"/>
  <c r="V1518" i="21"/>
  <c r="V1519" i="21"/>
  <c r="X1519" i="21" s="1"/>
  <c r="V1520" i="21"/>
  <c r="V1521" i="21"/>
  <c r="X1521" i="21" s="1"/>
  <c r="V1522" i="21"/>
  <c r="V1523" i="21"/>
  <c r="X1523" i="21" s="1"/>
  <c r="V1524" i="21"/>
  <c r="V1525" i="21"/>
  <c r="V1526" i="21"/>
  <c r="V1527" i="21"/>
  <c r="X1527" i="21" s="1"/>
  <c r="V1528" i="21"/>
  <c r="X1528" i="21" s="1"/>
  <c r="V1529" i="21"/>
  <c r="X1529" i="21" s="1"/>
  <c r="V1530" i="21"/>
  <c r="X1530" i="21" s="1"/>
  <c r="V1531" i="21"/>
  <c r="V1532" i="21"/>
  <c r="V1533" i="21"/>
  <c r="V1534" i="21"/>
  <c r="V1535" i="21"/>
  <c r="X1535" i="21" s="1"/>
  <c r="V1536" i="21"/>
  <c r="X1536" i="21" s="1"/>
  <c r="V1537" i="21"/>
  <c r="X1537" i="21" s="1"/>
  <c r="V1538" i="21"/>
  <c r="X1538" i="21" s="1"/>
  <c r="V1539" i="21"/>
  <c r="X1539" i="21" s="1"/>
  <c r="V1540" i="21"/>
  <c r="V1541" i="21"/>
  <c r="V1542" i="21"/>
  <c r="V1543" i="21"/>
  <c r="X1543" i="21" s="1"/>
  <c r="V1544" i="21"/>
  <c r="X1544" i="21" s="1"/>
  <c r="V1545" i="21"/>
  <c r="X1545" i="21" s="1"/>
  <c r="V1546" i="21"/>
  <c r="V1547" i="21"/>
  <c r="V1548" i="21"/>
  <c r="V1549" i="21"/>
  <c r="V1550" i="21"/>
  <c r="V1551" i="21"/>
  <c r="X1551" i="21" s="1"/>
  <c r="V1552" i="21"/>
  <c r="X1552" i="21" s="1"/>
  <c r="V1553" i="21"/>
  <c r="X1553" i="21" s="1"/>
  <c r="V1554" i="21"/>
  <c r="V1555" i="21"/>
  <c r="V1556" i="21"/>
  <c r="V1557" i="21"/>
  <c r="V1558" i="21"/>
  <c r="V1559" i="21"/>
  <c r="X1559" i="21" s="1"/>
  <c r="V1560" i="21"/>
  <c r="X1560" i="21" s="1"/>
  <c r="V1561" i="21"/>
  <c r="X1561" i="21" s="1"/>
  <c r="V1562" i="21"/>
  <c r="V1563" i="21"/>
  <c r="V1564" i="21"/>
  <c r="V1565" i="21"/>
  <c r="V1566" i="21"/>
  <c r="V1567" i="21"/>
  <c r="X1567" i="21" s="1"/>
  <c r="V1568" i="21"/>
  <c r="X1568" i="21" s="1"/>
  <c r="V1569" i="21"/>
  <c r="X1569" i="21" s="1"/>
  <c r="V1570" i="21"/>
  <c r="V1571" i="21"/>
  <c r="V1572" i="21"/>
  <c r="V1573" i="21"/>
  <c r="V1574" i="21"/>
  <c r="V1575" i="21"/>
  <c r="X1575" i="21" s="1"/>
  <c r="V1576" i="21"/>
  <c r="X1576" i="21" s="1"/>
  <c r="V1577" i="21"/>
  <c r="X1577" i="21" s="1"/>
  <c r="V1578" i="21"/>
  <c r="V1579" i="21"/>
  <c r="V1580" i="21"/>
  <c r="V1581" i="21"/>
  <c r="V1582" i="21"/>
  <c r="V1583" i="21"/>
  <c r="X1583" i="21" s="1"/>
  <c r="V1584" i="21"/>
  <c r="V1585" i="21"/>
  <c r="X1585" i="21" s="1"/>
  <c r="V1586" i="21"/>
  <c r="V1587" i="21"/>
  <c r="V1588" i="21"/>
  <c r="V1589" i="21"/>
  <c r="V1590" i="21"/>
  <c r="V1591" i="21"/>
  <c r="X1591" i="21" s="1"/>
  <c r="V1592" i="21"/>
  <c r="X1592" i="21" s="1"/>
  <c r="V1593" i="21"/>
  <c r="X1593" i="21" s="1"/>
  <c r="V1594" i="21"/>
  <c r="V1595" i="21"/>
  <c r="V1596" i="21"/>
  <c r="V1597" i="21"/>
  <c r="V1598" i="21"/>
  <c r="V1599" i="21"/>
  <c r="X1599" i="21" s="1"/>
  <c r="V1600" i="21"/>
  <c r="X1600" i="21" s="1"/>
  <c r="V1601" i="21"/>
  <c r="X1601" i="21" s="1"/>
  <c r="V1602" i="21"/>
  <c r="X1602" i="21" s="1"/>
  <c r="V1603" i="21"/>
  <c r="X1603" i="21" s="1"/>
  <c r="V1604" i="21"/>
  <c r="V1605" i="21"/>
  <c r="V1606" i="21"/>
  <c r="V1607" i="21"/>
  <c r="X1607" i="21" s="1"/>
  <c r="V1608" i="21"/>
  <c r="X1608" i="21" s="1"/>
  <c r="V1609" i="21"/>
  <c r="X1609" i="21" s="1"/>
  <c r="V1610" i="21"/>
  <c r="V1611" i="21"/>
  <c r="X1611" i="21" s="1"/>
  <c r="V1612" i="21"/>
  <c r="V1613" i="21"/>
  <c r="V1614" i="21"/>
  <c r="V1615" i="21"/>
  <c r="X1615" i="21" s="1"/>
  <c r="V1616" i="21"/>
  <c r="X1616" i="21" s="1"/>
  <c r="V1617" i="21"/>
  <c r="X1617" i="21" s="1"/>
  <c r="V1618" i="21"/>
  <c r="V1619" i="21"/>
  <c r="X1619" i="21" s="1"/>
  <c r="V1620" i="21"/>
  <c r="V1621" i="21"/>
  <c r="V1622" i="21"/>
  <c r="V1623" i="21"/>
  <c r="X1623" i="21" s="1"/>
  <c r="V1624" i="21"/>
  <c r="V1625" i="21"/>
  <c r="X1625" i="21" s="1"/>
  <c r="V1626" i="21"/>
  <c r="X1626" i="21" s="1"/>
  <c r="V1627" i="21"/>
  <c r="X1627" i="21" s="1"/>
  <c r="V1628" i="21"/>
  <c r="V1629" i="21"/>
  <c r="V1630" i="21"/>
  <c r="V1631" i="21"/>
  <c r="X1631" i="21" s="1"/>
  <c r="V1632" i="21"/>
  <c r="X1632" i="21" s="1"/>
  <c r="V1633" i="21"/>
  <c r="X1633" i="21" s="1"/>
  <c r="V1634" i="21"/>
  <c r="X1634" i="21" s="1"/>
  <c r="V1635" i="21"/>
  <c r="V1636" i="21"/>
  <c r="V1637" i="21"/>
  <c r="V1638" i="21"/>
  <c r="V1639" i="21"/>
  <c r="X1639" i="21" s="1"/>
  <c r="V1640" i="21"/>
  <c r="X1640" i="21" s="1"/>
  <c r="V1641" i="21"/>
  <c r="X1641" i="21" s="1"/>
  <c r="V1642" i="21"/>
  <c r="X1642" i="21" s="1"/>
  <c r="V1643" i="21"/>
  <c r="X1643" i="21" s="1"/>
  <c r="V1644" i="21"/>
  <c r="V1645" i="21"/>
  <c r="V1646" i="21"/>
  <c r="V1647" i="21"/>
  <c r="X1647" i="21" s="1"/>
  <c r="V1648" i="21"/>
  <c r="V1649" i="21"/>
  <c r="X1649" i="21" s="1"/>
  <c r="V1650" i="21"/>
  <c r="V1651" i="21"/>
  <c r="V1652" i="21"/>
  <c r="V1653" i="21"/>
  <c r="V1654" i="21"/>
  <c r="V1655" i="21"/>
  <c r="X1655" i="21" s="1"/>
  <c r="V1656" i="21"/>
  <c r="X1656" i="21" s="1"/>
  <c r="V1657" i="21"/>
  <c r="X1657" i="21" s="1"/>
  <c r="V1658" i="21"/>
  <c r="V1659" i="21"/>
  <c r="V1660" i="21"/>
  <c r="V1661" i="21"/>
  <c r="V1662" i="21"/>
  <c r="V1663" i="21"/>
  <c r="X1663" i="21" s="1"/>
  <c r="V1664" i="21"/>
  <c r="X1664" i="21" s="1"/>
  <c r="V1665" i="21"/>
  <c r="X1665" i="21" s="1"/>
  <c r="V1666" i="21"/>
  <c r="X1666" i="21" s="1"/>
  <c r="V1667" i="21"/>
  <c r="V1668" i="21"/>
  <c r="V1669" i="21"/>
  <c r="V1670" i="21"/>
  <c r="V1671" i="21"/>
  <c r="X1671" i="21" s="1"/>
  <c r="V1672" i="21"/>
  <c r="V1673" i="21"/>
  <c r="X1673" i="21" s="1"/>
  <c r="V1674" i="21"/>
  <c r="V1675" i="21"/>
  <c r="X1675" i="21" s="1"/>
  <c r="V1676" i="21"/>
  <c r="V1677" i="21"/>
  <c r="V1678" i="21"/>
  <c r="V1679" i="21"/>
  <c r="X1679" i="21" s="1"/>
  <c r="V1680" i="21"/>
  <c r="X1680" i="21" s="1"/>
  <c r="V1681" i="21"/>
  <c r="X1681" i="21" s="1"/>
  <c r="V1682" i="21"/>
  <c r="X1682" i="21" s="1"/>
  <c r="V1683" i="21"/>
  <c r="V1684" i="21"/>
  <c r="V1685" i="21"/>
  <c r="V1686" i="21"/>
  <c r="V1687" i="21"/>
  <c r="X1687" i="21" s="1"/>
  <c r="V1688" i="21"/>
  <c r="X1688" i="21" s="1"/>
  <c r="V1689" i="21"/>
  <c r="X1689" i="21" s="1"/>
  <c r="V1690" i="21"/>
  <c r="X1690" i="21" s="1"/>
  <c r="V1691" i="21"/>
  <c r="V1692" i="21"/>
  <c r="V1693" i="21"/>
  <c r="V1694" i="21"/>
  <c r="V1695" i="21"/>
  <c r="X1695" i="21" s="1"/>
  <c r="V1696" i="21"/>
  <c r="V1697" i="21"/>
  <c r="X1697" i="21" s="1"/>
  <c r="V1698" i="21"/>
  <c r="V1699" i="21"/>
  <c r="X1699" i="21" s="1"/>
  <c r="V1700" i="21"/>
  <c r="V1701" i="21"/>
  <c r="V1702" i="21"/>
  <c r="V1703" i="21"/>
  <c r="X1703" i="21" s="1"/>
  <c r="V1704" i="21"/>
  <c r="X1704" i="21" s="1"/>
  <c r="V1705" i="21"/>
  <c r="X1705" i="21" s="1"/>
  <c r="V1706" i="21"/>
  <c r="V1707" i="21"/>
  <c r="X1707" i="21" s="1"/>
  <c r="V1708" i="21"/>
  <c r="V1709" i="21"/>
  <c r="V1710" i="21"/>
  <c r="V1711" i="21"/>
  <c r="X1711" i="21" s="1"/>
  <c r="V1712" i="21"/>
  <c r="X1712" i="21" s="1"/>
  <c r="V1713" i="21"/>
  <c r="X1713" i="21" s="1"/>
  <c r="V1714" i="21"/>
  <c r="X1714" i="21" s="1"/>
  <c r="V1715" i="21"/>
  <c r="V1716" i="21"/>
  <c r="V1717" i="21"/>
  <c r="V1718" i="21"/>
  <c r="V1719" i="21"/>
  <c r="X1719" i="21" s="1"/>
  <c r="V1720" i="21"/>
  <c r="V1721" i="21"/>
  <c r="X1721" i="21" s="1"/>
  <c r="V1722" i="21"/>
  <c r="V1723" i="21"/>
  <c r="X1723" i="21" s="1"/>
  <c r="V1724" i="21"/>
  <c r="V1725" i="21"/>
  <c r="V1726" i="21"/>
  <c r="V1727" i="21"/>
  <c r="X1727" i="21" s="1"/>
  <c r="V1728" i="21"/>
  <c r="X1728" i="21" s="1"/>
  <c r="V1729" i="21"/>
  <c r="X1729" i="21" s="1"/>
  <c r="V1730" i="21"/>
  <c r="X1730" i="21" s="1"/>
  <c r="V1731" i="21"/>
  <c r="V1732" i="21"/>
  <c r="V1733" i="21"/>
  <c r="V1734" i="21"/>
  <c r="V1735" i="21"/>
  <c r="X1735" i="21" s="1"/>
  <c r="V1736" i="21"/>
  <c r="X1736" i="21" s="1"/>
  <c r="V1737" i="21"/>
  <c r="X1737" i="21" s="1"/>
  <c r="V1738" i="21"/>
  <c r="V1739" i="21"/>
  <c r="V1740" i="21"/>
  <c r="V1741" i="21"/>
  <c r="V1742" i="21"/>
  <c r="V1743" i="21"/>
  <c r="X1743" i="21" s="1"/>
  <c r="V1744" i="21"/>
  <c r="X1744" i="21" s="1"/>
  <c r="V1745" i="21"/>
  <c r="X1745" i="21" s="1"/>
  <c r="V1746" i="21"/>
  <c r="V1747" i="21"/>
  <c r="X1747" i="21" s="1"/>
  <c r="V1748" i="21"/>
  <c r="V1749" i="21"/>
  <c r="V1750" i="21"/>
  <c r="V1751" i="21"/>
  <c r="X1751" i="21" s="1"/>
  <c r="V1752" i="21"/>
  <c r="V1753" i="21"/>
  <c r="X1753" i="21" s="1"/>
  <c r="V1754" i="21"/>
  <c r="V1755" i="21"/>
  <c r="V1756" i="21"/>
  <c r="V1757" i="21"/>
  <c r="V1758" i="21"/>
  <c r="V1759" i="21"/>
  <c r="X1759" i="21" s="1"/>
  <c r="V1760" i="21"/>
  <c r="X1760" i="21" s="1"/>
  <c r="V1761" i="21"/>
  <c r="X1761" i="21" s="1"/>
  <c r="V1762" i="21"/>
  <c r="V1763" i="21"/>
  <c r="V1764" i="21"/>
  <c r="V1765" i="21"/>
  <c r="V1766" i="21"/>
  <c r="V1767" i="21"/>
  <c r="X1767" i="21" s="1"/>
  <c r="V1768" i="21"/>
  <c r="X1768" i="21" s="1"/>
  <c r="V1769" i="21"/>
  <c r="X1769" i="21" s="1"/>
  <c r="V1770" i="21"/>
  <c r="X1770" i="21" s="1"/>
  <c r="V1771" i="21"/>
  <c r="V1772" i="21"/>
  <c r="V1773" i="21"/>
  <c r="V1774" i="21"/>
  <c r="V1775" i="21"/>
  <c r="X1775" i="21" s="1"/>
  <c r="V1776" i="21"/>
  <c r="V1777" i="21"/>
  <c r="X1777" i="21" s="1"/>
  <c r="V1778" i="21"/>
  <c r="V1779" i="21"/>
  <c r="X1779" i="21" s="1"/>
  <c r="V1780" i="21"/>
  <c r="V1781" i="21"/>
  <c r="V1782" i="21"/>
  <c r="V1783" i="21"/>
  <c r="X1783" i="21" s="1"/>
  <c r="V1784" i="21"/>
  <c r="X1784" i="21" s="1"/>
  <c r="V1785" i="21"/>
  <c r="X1785" i="21" s="1"/>
  <c r="V1786" i="21"/>
  <c r="X1786" i="21" s="1"/>
  <c r="V1787" i="21"/>
  <c r="V1788" i="21"/>
  <c r="V1789" i="21"/>
  <c r="V1790" i="21"/>
  <c r="V1791" i="21"/>
  <c r="X1791" i="21" s="1"/>
  <c r="V1792" i="21"/>
  <c r="X1792" i="21" s="1"/>
  <c r="V1793" i="21"/>
  <c r="X1793" i="21" s="1"/>
  <c r="V1794" i="21"/>
  <c r="X1794" i="21" s="1"/>
  <c r="V1795" i="21"/>
  <c r="X1795" i="21" s="1"/>
  <c r="V1796" i="21"/>
  <c r="V1797" i="21"/>
  <c r="V1798" i="21"/>
  <c r="V1799" i="21"/>
  <c r="X1799" i="21" s="1"/>
  <c r="V1800" i="21"/>
  <c r="V1801" i="21"/>
  <c r="X1801" i="21" s="1"/>
  <c r="V1802" i="21"/>
  <c r="V1803" i="21"/>
  <c r="V1804" i="21"/>
  <c r="V1805" i="21"/>
  <c r="V1806" i="21"/>
  <c r="V1807" i="21"/>
  <c r="X1807" i="21" s="1"/>
  <c r="V1808" i="21"/>
  <c r="X1808" i="21" s="1"/>
  <c r="V1809" i="21"/>
  <c r="X1809" i="21" s="1"/>
  <c r="V1810" i="21"/>
  <c r="X1810" i="21" s="1"/>
  <c r="V1811" i="21"/>
  <c r="X1811" i="21" s="1"/>
  <c r="V1812" i="21"/>
  <c r="V1813" i="21"/>
  <c r="V1814" i="21"/>
  <c r="V1815" i="21"/>
  <c r="X1815" i="21" s="1"/>
  <c r="V1816" i="21"/>
  <c r="X1816" i="21" s="1"/>
  <c r="V1817" i="21"/>
  <c r="X1817" i="21" s="1"/>
  <c r="V1818" i="21"/>
  <c r="X1818" i="21" s="1"/>
  <c r="V1819" i="21"/>
  <c r="X1819" i="21" s="1"/>
  <c r="V1820" i="21"/>
  <c r="V1821" i="21"/>
  <c r="V1822" i="21"/>
  <c r="V1823" i="21"/>
  <c r="X1823" i="21" s="1"/>
  <c r="V1824" i="21"/>
  <c r="X1824" i="21" s="1"/>
  <c r="V1825" i="21"/>
  <c r="X1825" i="21" s="1"/>
  <c r="V1826" i="21"/>
  <c r="V1827" i="21"/>
  <c r="X1827" i="21" s="1"/>
  <c r="V1828" i="21"/>
  <c r="V1829" i="21"/>
  <c r="V1830" i="21"/>
  <c r="V1831" i="21"/>
  <c r="X1831" i="21" s="1"/>
  <c r="V1832" i="21"/>
  <c r="X1832" i="21" s="1"/>
  <c r="V1833" i="21"/>
  <c r="X1833" i="21" s="1"/>
  <c r="V1834" i="21"/>
  <c r="X1834" i="21" s="1"/>
  <c r="V1835" i="21"/>
  <c r="V1836" i="21"/>
  <c r="V1837" i="21"/>
  <c r="V1838" i="21"/>
  <c r="V1839" i="21"/>
  <c r="X1839" i="21" s="1"/>
  <c r="V1840" i="21"/>
  <c r="X1840" i="21" s="1"/>
  <c r="V1841" i="21"/>
  <c r="X1841" i="21" s="1"/>
  <c r="V1842" i="21"/>
  <c r="X1842" i="21" s="1"/>
  <c r="V1843" i="21"/>
  <c r="X1843" i="21" s="1"/>
  <c r="V1844" i="21"/>
  <c r="V1845" i="21"/>
  <c r="V1846" i="21"/>
  <c r="V1847" i="21"/>
  <c r="X1847" i="21" s="1"/>
  <c r="V1848" i="21"/>
  <c r="X1848" i="21" s="1"/>
  <c r="V1849" i="21"/>
  <c r="X1849" i="21" s="1"/>
  <c r="V1850" i="21"/>
  <c r="V1851" i="21"/>
  <c r="V1852" i="21"/>
  <c r="V1853" i="21"/>
  <c r="V1854" i="21"/>
  <c r="V1855" i="21"/>
  <c r="X1855" i="21" s="1"/>
  <c r="V1856" i="21"/>
  <c r="X1856" i="21" s="1"/>
  <c r="V1857" i="21"/>
  <c r="X1857" i="21" s="1"/>
  <c r="V1858" i="21"/>
  <c r="V1859" i="21"/>
  <c r="V1860" i="21"/>
  <c r="V1861" i="21"/>
  <c r="V1862" i="21"/>
  <c r="V1863" i="21"/>
  <c r="X1863" i="21" s="1"/>
  <c r="V1864" i="21"/>
  <c r="X1864" i="21" s="1"/>
  <c r="V1865" i="21"/>
  <c r="X1865" i="21" s="1"/>
  <c r="V1866" i="21"/>
  <c r="V1867" i="21"/>
  <c r="V1868" i="21"/>
  <c r="V1869" i="21"/>
  <c r="V1870" i="21"/>
  <c r="V1871" i="21"/>
  <c r="X1871" i="21" s="1"/>
  <c r="V1872" i="21"/>
  <c r="X1872" i="21" s="1"/>
  <c r="V1873" i="21"/>
  <c r="X1873" i="21" s="1"/>
  <c r="V1874" i="21"/>
  <c r="X1874" i="21" s="1"/>
  <c r="V1875" i="21"/>
  <c r="V1876" i="21"/>
  <c r="V1877" i="21"/>
  <c r="V1878" i="21"/>
  <c r="V1879" i="21"/>
  <c r="X1879" i="21" s="1"/>
  <c r="V1880" i="21"/>
  <c r="V1881" i="21"/>
  <c r="X1881" i="21" s="1"/>
  <c r="V1882" i="21"/>
  <c r="X1882" i="21" s="1"/>
  <c r="V1883" i="21"/>
  <c r="V1884" i="21"/>
  <c r="V1885" i="21"/>
  <c r="V1886" i="21"/>
  <c r="V1887" i="21"/>
  <c r="X1887" i="21" s="1"/>
  <c r="V1888" i="21"/>
  <c r="X1888" i="21" s="1"/>
  <c r="V1889" i="21"/>
  <c r="X1889" i="21" s="1"/>
  <c r="V1890" i="21"/>
  <c r="V1891" i="21"/>
  <c r="V1892" i="21"/>
  <c r="V1893" i="21"/>
  <c r="V1894" i="21"/>
  <c r="V1895" i="21"/>
  <c r="X1895" i="21" s="1"/>
  <c r="V1896" i="21"/>
  <c r="X1896" i="21" s="1"/>
  <c r="V1897" i="21"/>
  <c r="X1897" i="21" s="1"/>
  <c r="V1898" i="21"/>
  <c r="V1899" i="21"/>
  <c r="X1899" i="21" s="1"/>
  <c r="V1900" i="21"/>
  <c r="V1901" i="21"/>
  <c r="V1902" i="21"/>
  <c r="V1903" i="21"/>
  <c r="X1903" i="21" s="1"/>
  <c r="V1904" i="21"/>
  <c r="X1904" i="21" s="1"/>
  <c r="V1905" i="21"/>
  <c r="X1905" i="21" s="1"/>
  <c r="V1906" i="21"/>
  <c r="X1906" i="21" s="1"/>
  <c r="V1907" i="21"/>
  <c r="V1908" i="21"/>
  <c r="V1909" i="21"/>
  <c r="V1910" i="21"/>
  <c r="V1911" i="21"/>
  <c r="X1911" i="21" s="1"/>
  <c r="V1912" i="21"/>
  <c r="X1912" i="21" s="1"/>
  <c r="V1913" i="21"/>
  <c r="X1913" i="21" s="1"/>
  <c r="V1914" i="21"/>
  <c r="X1914" i="21" s="1"/>
  <c r="V1915" i="21"/>
  <c r="V1916" i="21"/>
  <c r="V1917" i="21"/>
  <c r="V1918" i="21"/>
  <c r="V1919" i="21"/>
  <c r="X1919" i="21" s="1"/>
  <c r="V1920" i="21"/>
  <c r="X1920" i="21" s="1"/>
  <c r="V1921" i="21"/>
  <c r="X1921" i="21" s="1"/>
  <c r="V1922" i="21"/>
  <c r="X1922" i="21" s="1"/>
  <c r="V1923" i="21"/>
  <c r="X1923" i="21" s="1"/>
  <c r="V1924" i="21"/>
  <c r="V1925" i="21"/>
  <c r="V1926" i="21"/>
  <c r="V1927" i="21"/>
  <c r="X1927" i="21" s="1"/>
  <c r="V1928" i="21"/>
  <c r="X1928" i="21" s="1"/>
  <c r="V1929" i="21"/>
  <c r="X1929" i="21" s="1"/>
  <c r="V1930" i="21"/>
  <c r="X1930" i="21" s="1"/>
  <c r="V1931" i="21"/>
  <c r="V1932" i="21"/>
  <c r="V1933" i="21"/>
  <c r="V1934" i="21"/>
  <c r="V1935" i="21"/>
  <c r="X1935" i="21" s="1"/>
  <c r="V1936" i="21"/>
  <c r="X1936" i="21" s="1"/>
  <c r="V1937" i="21"/>
  <c r="X1937" i="21" s="1"/>
  <c r="V1938" i="21"/>
  <c r="V1939" i="21"/>
  <c r="X1939" i="21" s="1"/>
  <c r="V1940" i="21"/>
  <c r="V1941" i="21"/>
  <c r="V1942" i="21"/>
  <c r="V1943" i="21"/>
  <c r="X1943" i="21" s="1"/>
  <c r="V1944" i="21"/>
  <c r="X1944" i="21" s="1"/>
  <c r="V1945" i="21"/>
  <c r="X1945" i="21" s="1"/>
  <c r="V1946" i="21"/>
  <c r="V1947" i="21"/>
  <c r="X1947" i="21" s="1"/>
  <c r="V1948" i="21"/>
  <c r="V1949" i="21"/>
  <c r="V1950" i="21"/>
  <c r="V1951" i="21"/>
  <c r="X1951" i="21" s="1"/>
  <c r="V1952" i="21"/>
  <c r="X1952" i="21" s="1"/>
  <c r="V1953" i="21"/>
  <c r="X1953" i="21" s="1"/>
  <c r="V1954" i="21"/>
  <c r="X1954" i="21" s="1"/>
  <c r="V1955" i="21"/>
  <c r="V1956" i="21"/>
  <c r="V1957" i="21"/>
  <c r="V1958" i="21"/>
  <c r="V1959" i="21"/>
  <c r="X1959" i="21" s="1"/>
  <c r="V1960" i="21"/>
  <c r="X1960" i="21" s="1"/>
  <c r="V1961" i="21"/>
  <c r="X1961" i="21" s="1"/>
  <c r="V1962" i="21"/>
  <c r="X1962" i="21" s="1"/>
  <c r="V1963" i="21"/>
  <c r="X1963" i="21" s="1"/>
  <c r="V1964" i="21"/>
  <c r="V1965" i="21"/>
  <c r="V1966" i="21"/>
  <c r="V1967" i="21"/>
  <c r="X1967" i="21" s="1"/>
  <c r="V1968" i="21"/>
  <c r="X1968" i="21" s="1"/>
  <c r="V1969" i="21"/>
  <c r="X1969" i="21" s="1"/>
  <c r="V1970" i="21"/>
  <c r="V1971" i="21"/>
  <c r="X1971" i="21" s="1"/>
  <c r="V1972" i="21"/>
  <c r="V1973" i="21"/>
  <c r="V1974" i="21"/>
  <c r="V1975" i="21"/>
  <c r="X1975" i="21" s="1"/>
  <c r="V1976" i="21"/>
  <c r="X1976" i="21" s="1"/>
  <c r="V1977" i="21"/>
  <c r="X1977" i="21" s="1"/>
  <c r="V1978" i="21"/>
  <c r="X1978" i="21" s="1"/>
  <c r="V1979" i="21"/>
  <c r="V1980" i="21"/>
  <c r="V1981" i="21"/>
  <c r="V1982" i="21"/>
  <c r="V1983" i="21"/>
  <c r="X1983" i="21" s="1"/>
  <c r="V1984" i="21"/>
  <c r="X1984" i="21" s="1"/>
  <c r="V1985" i="21"/>
  <c r="X1985" i="21" s="1"/>
  <c r="V1986" i="21"/>
  <c r="X1986" i="21" s="1"/>
  <c r="V1987" i="21"/>
  <c r="X1987" i="21" s="1"/>
  <c r="V1988" i="21"/>
  <c r="V1989" i="21"/>
  <c r="V1990" i="21"/>
  <c r="V1991" i="21"/>
  <c r="X1991" i="21" s="1"/>
  <c r="V1992" i="21"/>
  <c r="X1992" i="21" s="1"/>
  <c r="V1993" i="21"/>
  <c r="X1993" i="21" s="1"/>
  <c r="V1994" i="21"/>
  <c r="X1994" i="21" s="1"/>
  <c r="V1995" i="21"/>
  <c r="X1995" i="21" s="1"/>
  <c r="V1996" i="21"/>
  <c r="V1997" i="21"/>
  <c r="V1998" i="21"/>
  <c r="V1999" i="21"/>
  <c r="X1999" i="21" s="1"/>
  <c r="V2000" i="21"/>
  <c r="X2000" i="21" s="1"/>
  <c r="V2001" i="21"/>
  <c r="X2001" i="21" s="1"/>
  <c r="V2002" i="21"/>
  <c r="X2002" i="21" s="1"/>
  <c r="V2003" i="21"/>
  <c r="V2004" i="21"/>
  <c r="V2005" i="21"/>
  <c r="V2006" i="21"/>
  <c r="V2007" i="21"/>
  <c r="X2007" i="21" s="1"/>
  <c r="V2008" i="21"/>
  <c r="X2008" i="21" s="1"/>
  <c r="V2009" i="21"/>
  <c r="X2009" i="21" s="1"/>
  <c r="V2010" i="21"/>
  <c r="X2010" i="21" s="1"/>
  <c r="V2011" i="21"/>
  <c r="V2012" i="21"/>
  <c r="V2013" i="21"/>
  <c r="V2014" i="21"/>
  <c r="V2015" i="21"/>
  <c r="X2015" i="21" s="1"/>
  <c r="V2016" i="21"/>
  <c r="X2016" i="21" s="1"/>
  <c r="V2017" i="21"/>
  <c r="X2017" i="21" s="1"/>
  <c r="V2018" i="21"/>
  <c r="V2019" i="21"/>
  <c r="X2019" i="21" s="1"/>
  <c r="V2020" i="21"/>
  <c r="V2021" i="21"/>
  <c r="V2022" i="21"/>
  <c r="V2023" i="21"/>
  <c r="X2023" i="21" s="1"/>
  <c r="V2024" i="21"/>
  <c r="X2024" i="21" s="1"/>
  <c r="V2025" i="21"/>
  <c r="X2025" i="21" s="1"/>
  <c r="V2026" i="21"/>
  <c r="X2026" i="21" s="1"/>
  <c r="V2027" i="21"/>
  <c r="V2028" i="21"/>
  <c r="V2029" i="21"/>
  <c r="V2030" i="21"/>
  <c r="V2031" i="21"/>
  <c r="X2031" i="21" s="1"/>
  <c r="V2032" i="21"/>
  <c r="X2032" i="21" s="1"/>
  <c r="V2033" i="21"/>
  <c r="X2033" i="21" s="1"/>
  <c r="V2034" i="21"/>
  <c r="X2034" i="21" s="1"/>
  <c r="V2035" i="21"/>
  <c r="V2036" i="21"/>
  <c r="V2037" i="21"/>
  <c r="V2038" i="21"/>
  <c r="V2039" i="21"/>
  <c r="X2039" i="21" s="1"/>
  <c r="V2040" i="21"/>
  <c r="X2040" i="21" s="1"/>
  <c r="V2041" i="21"/>
  <c r="X2041" i="21" s="1"/>
  <c r="V2042" i="21"/>
  <c r="V2043" i="21"/>
  <c r="X2043" i="21" s="1"/>
  <c r="V2044" i="21"/>
  <c r="V2045" i="21"/>
  <c r="V2046" i="21"/>
  <c r="V2047" i="21"/>
  <c r="X2047" i="21" s="1"/>
  <c r="V2048" i="21"/>
  <c r="X2048" i="21" s="1"/>
  <c r="V2049" i="21"/>
  <c r="X2049" i="21" s="1"/>
  <c r="V2050" i="21"/>
  <c r="X2050" i="21" s="1"/>
  <c r="V2051" i="21"/>
  <c r="V2052" i="21"/>
  <c r="V2053" i="21"/>
  <c r="V2054" i="21"/>
  <c r="V2055" i="21"/>
  <c r="X2055" i="21" s="1"/>
  <c r="V2056" i="21"/>
  <c r="X2056" i="21" s="1"/>
  <c r="V2057" i="21"/>
  <c r="X2057" i="21" s="1"/>
  <c r="V2058" i="21"/>
  <c r="V2059" i="21"/>
  <c r="V2060" i="21"/>
  <c r="V2061" i="21"/>
  <c r="V2062" i="21"/>
  <c r="V2063" i="21"/>
  <c r="X2063" i="21" s="1"/>
  <c r="V2064" i="21"/>
  <c r="X2064" i="21" s="1"/>
  <c r="V2065" i="21"/>
  <c r="X2065" i="21" s="1"/>
  <c r="V2066" i="21"/>
  <c r="X2066" i="21" s="1"/>
  <c r="V2067" i="21"/>
  <c r="X2067" i="21" s="1"/>
  <c r="V2068" i="21"/>
  <c r="V2069" i="21"/>
  <c r="V2070" i="21"/>
  <c r="V2071" i="21"/>
  <c r="X2071" i="21" s="1"/>
  <c r="V2072" i="21"/>
  <c r="X2072" i="21" s="1"/>
  <c r="V2073" i="21"/>
  <c r="X2073" i="21" s="1"/>
  <c r="V2074" i="21"/>
  <c r="X2074" i="21" s="1"/>
  <c r="V2075" i="21"/>
  <c r="V2076" i="21"/>
  <c r="V2077" i="21"/>
  <c r="V2078" i="21"/>
  <c r="V2079" i="21"/>
  <c r="X2079" i="21" s="1"/>
  <c r="V2080" i="21"/>
  <c r="X2080" i="21" s="1"/>
  <c r="V2081" i="21"/>
  <c r="X2081" i="21" s="1"/>
  <c r="V2082" i="21"/>
  <c r="X2082" i="21" s="1"/>
  <c r="V2083" i="21"/>
  <c r="V2084" i="21"/>
  <c r="V2085" i="21"/>
  <c r="V2086" i="21"/>
  <c r="V2087" i="21"/>
  <c r="X2087" i="21" s="1"/>
  <c r="V2088" i="21"/>
  <c r="X2088" i="21" s="1"/>
  <c r="V2089" i="21"/>
  <c r="X2089" i="21" s="1"/>
  <c r="V2090" i="21"/>
  <c r="X2090" i="21" s="1"/>
  <c r="V2091" i="21"/>
  <c r="X2091" i="21" s="1"/>
  <c r="V2092" i="21"/>
  <c r="V2093" i="21"/>
  <c r="V2094" i="21"/>
  <c r="V2095" i="21"/>
  <c r="X2095" i="21" s="1"/>
  <c r="V2096" i="21"/>
  <c r="X2096" i="21" s="1"/>
  <c r="V2097" i="21"/>
  <c r="X2097" i="21" s="1"/>
  <c r="V2098" i="21"/>
  <c r="X2098" i="21" s="1"/>
  <c r="V2099" i="21"/>
  <c r="V2100" i="21"/>
  <c r="V2101" i="21"/>
  <c r="V2102" i="21"/>
  <c r="V2103" i="21"/>
  <c r="X2103" i="21" s="1"/>
  <c r="V2104" i="21"/>
  <c r="X2104" i="21" s="1"/>
  <c r="V2105" i="21"/>
  <c r="X2105" i="21" s="1"/>
  <c r="V2106" i="21"/>
  <c r="X2106" i="21" s="1"/>
  <c r="V2107" i="21"/>
  <c r="V2108" i="21"/>
  <c r="V2109" i="21"/>
  <c r="V2110" i="21"/>
  <c r="V2111" i="21"/>
  <c r="X2111" i="21" s="1"/>
  <c r="V2112" i="21"/>
  <c r="X2112" i="21" s="1"/>
  <c r="V2113" i="21"/>
  <c r="X2113" i="21" s="1"/>
  <c r="V2114" i="21"/>
  <c r="X2114" i="21" s="1"/>
  <c r="V2115" i="21"/>
  <c r="X2115" i="21" s="1"/>
  <c r="V2116" i="21"/>
  <c r="V2117" i="21"/>
  <c r="V2118" i="21"/>
  <c r="V2119" i="21"/>
  <c r="X2119" i="21" s="1"/>
  <c r="V2120" i="21"/>
  <c r="X2120" i="21" s="1"/>
  <c r="V2121" i="21"/>
  <c r="X2121" i="21" s="1"/>
  <c r="U848" i="21"/>
  <c r="U849" i="21"/>
  <c r="U850" i="21"/>
  <c r="X850" i="21"/>
  <c r="U851" i="21"/>
  <c r="U852" i="21"/>
  <c r="U853" i="21"/>
  <c r="U854" i="21"/>
  <c r="U855" i="21"/>
  <c r="U856" i="21"/>
  <c r="U857" i="21"/>
  <c r="U858" i="21"/>
  <c r="X858" i="21"/>
  <c r="U859" i="21"/>
  <c r="U860" i="21"/>
  <c r="U861" i="21"/>
  <c r="U862" i="21"/>
  <c r="U863" i="21"/>
  <c r="U864" i="21"/>
  <c r="U865" i="21"/>
  <c r="U866" i="21"/>
  <c r="U867" i="21"/>
  <c r="U868" i="21"/>
  <c r="U869" i="21"/>
  <c r="U870" i="21"/>
  <c r="U871" i="21"/>
  <c r="U872" i="21"/>
  <c r="U873" i="21"/>
  <c r="U874" i="21"/>
  <c r="U875" i="21"/>
  <c r="U876" i="21"/>
  <c r="U877" i="21"/>
  <c r="U878" i="21"/>
  <c r="U879" i="21"/>
  <c r="U880" i="21"/>
  <c r="U881" i="21"/>
  <c r="U882" i="21"/>
  <c r="U883" i="21"/>
  <c r="X883" i="21"/>
  <c r="U884" i="21"/>
  <c r="U885" i="21"/>
  <c r="U886" i="21"/>
  <c r="U887" i="21"/>
  <c r="U888" i="21"/>
  <c r="U889" i="21"/>
  <c r="U890" i="21"/>
  <c r="U891" i="21"/>
  <c r="U892" i="21"/>
  <c r="U893" i="21"/>
  <c r="U894" i="21"/>
  <c r="U895" i="21"/>
  <c r="U896" i="21"/>
  <c r="U897" i="21"/>
  <c r="U898" i="21"/>
  <c r="U899" i="21"/>
  <c r="U900" i="21"/>
  <c r="U901" i="21"/>
  <c r="U902" i="21"/>
  <c r="U903" i="21"/>
  <c r="U904" i="21"/>
  <c r="U905" i="21"/>
  <c r="U906" i="21"/>
  <c r="U907" i="21"/>
  <c r="X907" i="21"/>
  <c r="U908" i="21"/>
  <c r="U909" i="21"/>
  <c r="U910" i="21"/>
  <c r="U911" i="21"/>
  <c r="U912" i="21"/>
  <c r="U913" i="21"/>
  <c r="U914" i="21"/>
  <c r="U915" i="21"/>
  <c r="U916" i="21"/>
  <c r="U917" i="21"/>
  <c r="U918" i="21"/>
  <c r="U919" i="21"/>
  <c r="U920" i="21"/>
  <c r="U921" i="21"/>
  <c r="U922" i="21"/>
  <c r="X922" i="21"/>
  <c r="U923" i="21"/>
  <c r="U924" i="21"/>
  <c r="U925" i="21"/>
  <c r="U926" i="21"/>
  <c r="U927" i="21"/>
  <c r="U928" i="21"/>
  <c r="U929" i="21"/>
  <c r="U930" i="21"/>
  <c r="X930" i="21"/>
  <c r="U931" i="21"/>
  <c r="U932" i="21"/>
  <c r="U933" i="21"/>
  <c r="U934" i="21"/>
  <c r="U935" i="21"/>
  <c r="U936" i="21"/>
  <c r="U937" i="21"/>
  <c r="U938" i="21"/>
  <c r="X938" i="21"/>
  <c r="U939" i="21"/>
  <c r="U940" i="21"/>
  <c r="U941" i="21"/>
  <c r="U942" i="21"/>
  <c r="U943" i="21"/>
  <c r="U944" i="21"/>
  <c r="U945" i="21"/>
  <c r="U946" i="21"/>
  <c r="U947" i="21"/>
  <c r="U948" i="21"/>
  <c r="U949" i="21"/>
  <c r="U950" i="21"/>
  <c r="U951" i="21"/>
  <c r="U952" i="21"/>
  <c r="U953" i="21"/>
  <c r="U954" i="21"/>
  <c r="U955" i="21"/>
  <c r="U956" i="21"/>
  <c r="U957" i="21"/>
  <c r="U958" i="21"/>
  <c r="U959" i="21"/>
  <c r="U960" i="21"/>
  <c r="U961" i="21"/>
  <c r="U962" i="21"/>
  <c r="X962" i="21"/>
  <c r="U963" i="21"/>
  <c r="U964" i="21"/>
  <c r="U965" i="21"/>
  <c r="U966" i="21"/>
  <c r="U967" i="21"/>
  <c r="U968" i="21"/>
  <c r="U969" i="21"/>
  <c r="U970" i="21"/>
  <c r="X970" i="21"/>
  <c r="U971" i="21"/>
  <c r="U972" i="21"/>
  <c r="U973" i="21"/>
  <c r="U974" i="21"/>
  <c r="U975" i="21"/>
  <c r="U976" i="21"/>
  <c r="U977" i="21"/>
  <c r="U978" i="21"/>
  <c r="X978" i="21"/>
  <c r="U979" i="21"/>
  <c r="U980" i="21"/>
  <c r="U981" i="21"/>
  <c r="U982" i="21"/>
  <c r="U983" i="21"/>
  <c r="U984" i="21"/>
  <c r="U985" i="21"/>
  <c r="U986" i="21"/>
  <c r="U987" i="21"/>
  <c r="U988" i="21"/>
  <c r="U989" i="21"/>
  <c r="U990" i="21"/>
  <c r="U991" i="21"/>
  <c r="U992" i="21"/>
  <c r="U993" i="21"/>
  <c r="U994" i="21"/>
  <c r="X994" i="21"/>
  <c r="U995" i="21"/>
  <c r="U996" i="21"/>
  <c r="U997" i="21"/>
  <c r="U998" i="21"/>
  <c r="U999" i="21"/>
  <c r="U1000" i="21"/>
  <c r="U1001" i="21"/>
  <c r="U1002" i="21"/>
  <c r="X1002" i="21"/>
  <c r="U1003" i="21"/>
  <c r="U1004" i="21"/>
  <c r="U1005" i="21"/>
  <c r="U1006" i="21"/>
  <c r="U1007" i="21"/>
  <c r="U1008" i="21"/>
  <c r="U1009" i="21"/>
  <c r="U1010" i="21"/>
  <c r="U1011" i="21"/>
  <c r="U1012" i="21"/>
  <c r="U1013" i="21"/>
  <c r="U1014" i="21"/>
  <c r="U1015" i="21"/>
  <c r="U1016" i="21"/>
  <c r="U1017" i="21"/>
  <c r="U1018" i="21"/>
  <c r="X1018" i="21"/>
  <c r="U1019" i="21"/>
  <c r="U1020" i="21"/>
  <c r="U1021" i="21"/>
  <c r="U1022" i="21"/>
  <c r="U1023" i="21"/>
  <c r="U1024" i="21"/>
  <c r="U1025" i="21"/>
  <c r="U1026" i="21"/>
  <c r="X1026" i="21"/>
  <c r="U1027" i="21"/>
  <c r="U1028" i="21"/>
  <c r="U1029" i="21"/>
  <c r="U1030" i="21"/>
  <c r="U1031" i="21"/>
  <c r="U1032" i="21"/>
  <c r="U1033" i="21"/>
  <c r="U1034" i="21"/>
  <c r="U1035" i="21"/>
  <c r="U1036" i="21"/>
  <c r="U1037" i="21"/>
  <c r="U1038" i="21"/>
  <c r="U1039" i="21"/>
  <c r="U1040" i="21"/>
  <c r="U1041" i="21"/>
  <c r="U1042" i="21"/>
  <c r="U1043" i="21"/>
  <c r="U1044" i="21"/>
  <c r="U1045" i="21"/>
  <c r="U1046" i="21"/>
  <c r="U1047" i="21"/>
  <c r="U1048" i="21"/>
  <c r="U1049" i="21"/>
  <c r="U1050" i="21"/>
  <c r="X1050" i="21"/>
  <c r="U1051" i="21"/>
  <c r="U1052" i="21"/>
  <c r="U1053" i="21"/>
  <c r="U1054" i="21"/>
  <c r="U1055" i="21"/>
  <c r="U1056" i="21"/>
  <c r="U1057" i="21"/>
  <c r="U1058" i="21"/>
  <c r="U1059" i="21"/>
  <c r="U1060" i="21"/>
  <c r="U1061" i="21"/>
  <c r="U1062" i="21"/>
  <c r="U1063" i="21"/>
  <c r="U1064" i="21"/>
  <c r="U1065" i="21"/>
  <c r="U1066" i="21"/>
  <c r="U1067" i="21"/>
  <c r="U1068" i="21"/>
  <c r="U1069" i="21"/>
  <c r="U1070" i="21"/>
  <c r="U1071" i="21"/>
  <c r="U1072" i="21"/>
  <c r="U1073" i="21"/>
  <c r="U1074" i="21"/>
  <c r="X1074" i="21"/>
  <c r="U1075" i="21"/>
  <c r="X1075" i="21"/>
  <c r="U1076" i="21"/>
  <c r="X1076" i="21"/>
  <c r="U1077" i="21"/>
  <c r="U1078" i="21"/>
  <c r="U1079" i="21"/>
  <c r="U1080" i="21"/>
  <c r="U1081" i="21"/>
  <c r="U1082" i="21"/>
  <c r="U1083" i="21"/>
  <c r="U1084" i="21"/>
  <c r="U1085" i="21"/>
  <c r="U1086" i="21"/>
  <c r="U1087" i="21"/>
  <c r="U1088" i="21"/>
  <c r="U1089" i="21"/>
  <c r="U1090" i="21"/>
  <c r="X1090" i="21"/>
  <c r="U1091" i="21"/>
  <c r="U1092" i="21"/>
  <c r="U1093" i="21"/>
  <c r="U1094" i="21"/>
  <c r="U1095" i="21"/>
  <c r="U1096" i="21"/>
  <c r="U1097" i="21"/>
  <c r="U1098" i="21"/>
  <c r="X1098" i="21"/>
  <c r="U1099" i="21"/>
  <c r="U1100" i="21"/>
  <c r="U1101" i="21"/>
  <c r="U1102" i="21"/>
  <c r="U1103" i="21"/>
  <c r="U1104" i="21"/>
  <c r="U1105" i="21"/>
  <c r="U1106" i="21"/>
  <c r="X1106" i="21"/>
  <c r="U1107" i="21"/>
  <c r="U1108" i="21"/>
  <c r="U1109" i="21"/>
  <c r="U1110" i="21"/>
  <c r="U1111" i="21"/>
  <c r="U1112" i="21"/>
  <c r="U1113" i="21"/>
  <c r="U1114" i="21"/>
  <c r="X1114" i="21"/>
  <c r="U1115" i="21"/>
  <c r="U1116" i="21"/>
  <c r="U1117" i="21"/>
  <c r="U1118" i="21"/>
  <c r="U1119" i="21"/>
  <c r="U1120" i="21"/>
  <c r="U1121" i="21"/>
  <c r="U1122" i="21"/>
  <c r="U1123" i="21"/>
  <c r="U1124" i="21"/>
  <c r="U1125" i="21"/>
  <c r="U1126" i="21"/>
  <c r="U1127" i="21"/>
  <c r="U1128" i="21"/>
  <c r="U1129" i="21"/>
  <c r="U1130" i="21"/>
  <c r="U1131" i="21"/>
  <c r="U1132" i="21"/>
  <c r="U1133" i="21"/>
  <c r="U1134" i="21"/>
  <c r="U1135" i="21"/>
  <c r="U1136" i="21"/>
  <c r="U1137" i="21"/>
  <c r="U1138" i="21"/>
  <c r="U1139" i="21"/>
  <c r="U1140" i="21"/>
  <c r="U1141" i="21"/>
  <c r="U1142" i="21"/>
  <c r="U1143" i="21"/>
  <c r="U1144" i="21"/>
  <c r="U1145" i="21"/>
  <c r="U1146" i="21"/>
  <c r="U1147" i="21"/>
  <c r="U1148" i="21"/>
  <c r="U1149" i="21"/>
  <c r="U1150" i="21"/>
  <c r="U1151" i="21"/>
  <c r="U1152" i="21"/>
  <c r="U1153" i="21"/>
  <c r="U1154" i="21"/>
  <c r="U1155" i="21"/>
  <c r="U1156" i="21"/>
  <c r="U1157" i="21"/>
  <c r="U1158" i="21"/>
  <c r="U1159" i="21"/>
  <c r="U1160" i="21"/>
  <c r="U1161" i="21"/>
  <c r="U1162" i="21"/>
  <c r="X1162" i="21"/>
  <c r="U1163" i="21"/>
  <c r="U1164" i="21"/>
  <c r="U1165" i="21"/>
  <c r="U1166" i="21"/>
  <c r="U1167" i="21"/>
  <c r="U1168" i="21"/>
  <c r="U1169" i="21"/>
  <c r="U1170" i="21"/>
  <c r="U1171" i="21"/>
  <c r="U1172" i="21"/>
  <c r="U1173" i="21"/>
  <c r="U1174" i="21"/>
  <c r="U1175" i="21"/>
  <c r="U1176" i="21"/>
  <c r="U1177" i="21"/>
  <c r="U1178" i="21"/>
  <c r="U1179" i="21"/>
  <c r="U1180" i="21"/>
  <c r="U1181" i="21"/>
  <c r="U1182" i="21"/>
  <c r="U1183" i="21"/>
  <c r="U1184" i="21"/>
  <c r="U1185" i="21"/>
  <c r="U1186" i="21"/>
  <c r="U1187" i="21"/>
  <c r="U1188" i="21"/>
  <c r="U1189" i="21"/>
  <c r="U1190" i="21"/>
  <c r="U1191" i="21"/>
  <c r="U1192" i="21"/>
  <c r="U1193" i="21"/>
  <c r="U1194" i="21"/>
  <c r="X1194" i="21"/>
  <c r="U1195" i="21"/>
  <c r="U1196" i="21"/>
  <c r="U1197" i="21"/>
  <c r="U1198" i="21"/>
  <c r="U1199" i="21"/>
  <c r="U1200" i="21"/>
  <c r="U1201" i="21"/>
  <c r="U1202" i="21"/>
  <c r="U1203" i="21"/>
  <c r="U1204" i="21"/>
  <c r="X1204" i="21"/>
  <c r="U1205" i="21"/>
  <c r="U1206" i="21"/>
  <c r="U1207" i="21"/>
  <c r="U1208" i="21"/>
  <c r="U1209" i="21"/>
  <c r="U1210" i="21"/>
  <c r="X1210" i="21"/>
  <c r="U1211" i="21"/>
  <c r="U1212" i="21"/>
  <c r="U1213" i="21"/>
  <c r="U1214" i="21"/>
  <c r="U1215" i="21"/>
  <c r="U1216" i="21"/>
  <c r="U1217" i="21"/>
  <c r="U1218" i="21"/>
  <c r="U1219" i="21"/>
  <c r="U1220" i="21"/>
  <c r="U1221" i="21"/>
  <c r="U1222" i="21"/>
  <c r="U1223" i="21"/>
  <c r="U1224" i="21"/>
  <c r="U1225" i="21"/>
  <c r="U1226" i="21"/>
  <c r="U1227" i="21"/>
  <c r="U1228" i="21"/>
  <c r="U1229" i="21"/>
  <c r="U1230" i="21"/>
  <c r="U1231" i="21"/>
  <c r="U1232" i="21"/>
  <c r="U1233" i="21"/>
  <c r="U1234" i="21"/>
  <c r="U1235" i="21"/>
  <c r="U1236" i="21"/>
  <c r="U1237" i="21"/>
  <c r="U1238" i="21"/>
  <c r="U1239" i="21"/>
  <c r="U1240" i="21"/>
  <c r="U1241" i="21"/>
  <c r="U1242" i="21"/>
  <c r="U1243" i="21"/>
  <c r="U1244" i="21"/>
  <c r="U1245" i="21"/>
  <c r="U1246" i="21"/>
  <c r="U1247" i="21"/>
  <c r="U1248" i="21"/>
  <c r="U1249" i="21"/>
  <c r="U1250" i="21"/>
  <c r="U1251" i="21"/>
  <c r="U1252" i="21"/>
  <c r="U1253" i="21"/>
  <c r="U1254" i="21"/>
  <c r="U1255" i="21"/>
  <c r="U1256" i="21"/>
  <c r="U1257" i="21"/>
  <c r="U1258" i="21"/>
  <c r="U1259" i="21"/>
  <c r="U1260" i="21"/>
  <c r="U1261" i="21"/>
  <c r="U1262" i="21"/>
  <c r="U1263" i="21"/>
  <c r="U1264" i="21"/>
  <c r="U1265" i="21"/>
  <c r="U1266" i="21"/>
  <c r="U1267" i="21"/>
  <c r="U1268" i="21"/>
  <c r="U1269" i="21"/>
  <c r="U1270" i="21"/>
  <c r="U1271" i="21"/>
  <c r="U1272" i="21"/>
  <c r="U1273" i="21"/>
  <c r="U1274" i="21"/>
  <c r="X1274" i="21"/>
  <c r="U1275" i="21"/>
  <c r="U1276" i="21"/>
  <c r="U1277" i="21"/>
  <c r="U1278" i="21"/>
  <c r="U1279" i="21"/>
  <c r="U1280" i="21"/>
  <c r="U1281" i="21"/>
  <c r="U1282" i="21"/>
  <c r="X1282" i="21"/>
  <c r="U1283" i="21"/>
  <c r="U1284" i="21"/>
  <c r="U1285" i="21"/>
  <c r="U1286" i="21"/>
  <c r="U1287" i="21"/>
  <c r="U1288" i="21"/>
  <c r="U1289" i="21"/>
  <c r="U1290" i="21"/>
  <c r="U1291" i="21"/>
  <c r="U1292" i="21"/>
  <c r="U1293" i="21"/>
  <c r="U1294" i="21"/>
  <c r="U1295" i="21"/>
  <c r="U1296" i="21"/>
  <c r="U1297" i="21"/>
  <c r="U1298" i="21"/>
  <c r="U1299" i="21"/>
  <c r="U1300" i="21"/>
  <c r="U1301" i="21"/>
  <c r="U1302" i="21"/>
  <c r="U1303" i="21"/>
  <c r="U1304" i="21"/>
  <c r="U1305" i="21"/>
  <c r="U1306" i="21"/>
  <c r="U1307" i="21"/>
  <c r="X1307" i="21"/>
  <c r="U1308" i="21"/>
  <c r="U1309" i="21"/>
  <c r="U1310" i="21"/>
  <c r="U1311" i="21"/>
  <c r="U1312" i="21"/>
  <c r="U1313" i="21"/>
  <c r="U1314" i="21"/>
  <c r="U1315" i="21"/>
  <c r="U1316" i="21"/>
  <c r="U1317" i="21"/>
  <c r="U1318" i="21"/>
  <c r="U1319" i="21"/>
  <c r="U1320" i="21"/>
  <c r="U1321" i="21"/>
  <c r="U1322" i="21"/>
  <c r="X1322" i="21"/>
  <c r="U1323" i="21"/>
  <c r="U1324" i="21"/>
  <c r="U1325" i="21"/>
  <c r="U1326" i="21"/>
  <c r="U1327" i="21"/>
  <c r="U1328" i="21"/>
  <c r="U1329" i="21"/>
  <c r="U1330" i="21"/>
  <c r="U1331" i="21"/>
  <c r="U1332" i="21"/>
  <c r="U1333" i="21"/>
  <c r="U1334" i="21"/>
  <c r="U1335" i="21"/>
  <c r="U1336" i="21"/>
  <c r="U1337" i="21"/>
  <c r="U1338" i="21"/>
  <c r="U1339" i="21"/>
  <c r="U1340" i="21"/>
  <c r="U1341" i="21"/>
  <c r="U1342" i="21"/>
  <c r="U1343" i="21"/>
  <c r="U1344" i="21"/>
  <c r="U1345" i="21"/>
  <c r="U1346" i="21"/>
  <c r="X1346" i="21"/>
  <c r="U1347" i="21"/>
  <c r="U1348" i="21"/>
  <c r="U1349" i="21"/>
  <c r="U1350" i="21"/>
  <c r="U1351" i="21"/>
  <c r="U1352" i="21"/>
  <c r="U1353" i="21"/>
  <c r="U1354" i="21"/>
  <c r="U1355" i="21"/>
  <c r="U1356" i="21"/>
  <c r="U1357" i="21"/>
  <c r="U1358" i="21"/>
  <c r="U1359" i="21"/>
  <c r="U1360" i="21"/>
  <c r="U1361" i="21"/>
  <c r="U1362" i="21"/>
  <c r="U1363" i="21"/>
  <c r="U1364" i="21"/>
  <c r="U1365" i="21"/>
  <c r="U1366" i="21"/>
  <c r="U1367" i="21"/>
  <c r="U1368" i="21"/>
  <c r="U1369" i="21"/>
  <c r="U1370" i="21"/>
  <c r="U1371" i="21"/>
  <c r="U1372" i="21"/>
  <c r="U1373" i="21"/>
  <c r="U1374" i="21"/>
  <c r="U1375" i="21"/>
  <c r="U1376" i="21"/>
  <c r="U1377" i="21"/>
  <c r="U1378" i="21"/>
  <c r="U1379" i="21"/>
  <c r="U1380" i="21"/>
  <c r="U1381" i="21"/>
  <c r="U1382" i="21"/>
  <c r="U1383" i="21"/>
  <c r="U1384" i="21"/>
  <c r="U1385" i="21"/>
  <c r="U1386" i="21"/>
  <c r="U1387" i="21"/>
  <c r="U1388" i="21"/>
  <c r="U1389" i="21"/>
  <c r="U1390" i="21"/>
  <c r="U1391" i="21"/>
  <c r="U1392" i="21"/>
  <c r="U1393" i="21"/>
  <c r="U1394" i="21"/>
  <c r="U1395" i="21"/>
  <c r="X1395" i="21"/>
  <c r="U1396" i="21"/>
  <c r="U1397" i="21"/>
  <c r="U1398" i="21"/>
  <c r="U1399" i="21"/>
  <c r="U1400" i="21"/>
  <c r="U1401" i="21"/>
  <c r="U1402" i="21"/>
  <c r="U1403" i="21"/>
  <c r="U1404" i="21"/>
  <c r="U1405" i="21"/>
  <c r="U1406" i="21"/>
  <c r="U1407" i="21"/>
  <c r="U1408" i="21"/>
  <c r="U1409" i="21"/>
  <c r="U1410" i="21"/>
  <c r="U1411" i="21"/>
  <c r="U1412" i="21"/>
  <c r="U1413" i="21"/>
  <c r="U1414" i="21"/>
  <c r="U1415" i="21"/>
  <c r="U1416" i="21"/>
  <c r="U1417" i="21"/>
  <c r="U1418" i="21"/>
  <c r="U1419" i="21"/>
  <c r="X1419" i="21"/>
  <c r="U1420" i="21"/>
  <c r="U1421" i="21"/>
  <c r="U1422" i="21"/>
  <c r="U1423" i="21"/>
  <c r="U1424" i="21"/>
  <c r="U1425" i="21"/>
  <c r="U1426" i="21"/>
  <c r="U1427" i="21"/>
  <c r="U1428" i="21"/>
  <c r="U1429" i="21"/>
  <c r="U1430" i="21"/>
  <c r="U1431" i="21"/>
  <c r="U1432" i="21"/>
  <c r="U1433" i="21"/>
  <c r="U1434" i="21"/>
  <c r="U1435" i="21"/>
  <c r="U1436" i="21"/>
  <c r="U1437" i="21"/>
  <c r="U1438" i="21"/>
  <c r="U1439" i="21"/>
  <c r="U1440" i="21"/>
  <c r="U1441" i="21"/>
  <c r="U1442" i="21"/>
  <c r="X1442" i="21"/>
  <c r="U1443" i="21"/>
  <c r="U1444" i="21"/>
  <c r="U1445" i="21"/>
  <c r="U1446" i="21"/>
  <c r="U1447" i="21"/>
  <c r="U1448" i="21"/>
  <c r="U1449" i="21"/>
  <c r="U1450" i="21"/>
  <c r="X1450" i="21"/>
  <c r="U1451" i="21"/>
  <c r="U1452" i="21"/>
  <c r="U1453" i="21"/>
  <c r="U1454" i="21"/>
  <c r="U1455" i="21"/>
  <c r="U1456" i="21"/>
  <c r="U1457" i="21"/>
  <c r="U1458" i="21"/>
  <c r="U1459" i="21"/>
  <c r="U1460" i="21"/>
  <c r="U1461" i="21"/>
  <c r="U1462" i="21"/>
  <c r="U1463" i="21"/>
  <c r="U1464" i="21"/>
  <c r="U1465" i="21"/>
  <c r="U1466" i="21"/>
  <c r="U1467" i="21"/>
  <c r="U1468" i="21"/>
  <c r="U1469" i="21"/>
  <c r="U1470" i="21"/>
  <c r="U1471" i="21"/>
  <c r="U1472" i="21"/>
  <c r="U1473" i="21"/>
  <c r="U1474" i="21"/>
  <c r="X1474" i="21"/>
  <c r="U1475" i="21"/>
  <c r="U1476" i="21"/>
  <c r="U1477" i="21"/>
  <c r="U1478" i="21"/>
  <c r="U1479" i="21"/>
  <c r="U1480" i="21"/>
  <c r="U1481" i="21"/>
  <c r="U1482" i="21"/>
  <c r="U1483" i="21"/>
  <c r="U1484" i="21"/>
  <c r="U1485" i="21"/>
  <c r="U1486" i="21"/>
  <c r="U1487" i="21"/>
  <c r="U1488" i="21"/>
  <c r="U1489" i="21"/>
  <c r="U1490" i="21"/>
  <c r="U1491" i="21"/>
  <c r="U1492" i="21"/>
  <c r="U1493" i="21"/>
  <c r="U1494" i="21"/>
  <c r="U1495" i="21"/>
  <c r="U1496" i="21"/>
  <c r="U1497" i="21"/>
  <c r="U1498" i="21"/>
  <c r="U1499" i="21"/>
  <c r="U1500" i="21"/>
  <c r="U1501" i="21"/>
  <c r="U1502" i="21"/>
  <c r="U1503" i="21"/>
  <c r="U1504" i="21"/>
  <c r="U1505" i="21"/>
  <c r="U1506" i="21"/>
  <c r="U1507" i="21"/>
  <c r="U1508" i="21"/>
  <c r="U1509" i="21"/>
  <c r="U1510" i="21"/>
  <c r="U1511" i="21"/>
  <c r="U1512" i="21"/>
  <c r="U1513" i="21"/>
  <c r="U1514" i="21"/>
  <c r="U1515" i="21"/>
  <c r="U1516" i="21"/>
  <c r="U1517" i="21"/>
  <c r="U1518" i="21"/>
  <c r="U1519" i="21"/>
  <c r="U1520" i="21"/>
  <c r="U1521" i="21"/>
  <c r="U1522" i="21"/>
  <c r="U1523" i="21"/>
  <c r="U1524" i="21"/>
  <c r="U1525" i="21"/>
  <c r="U1526" i="21"/>
  <c r="U1527" i="21"/>
  <c r="U1528" i="21"/>
  <c r="U1529" i="21"/>
  <c r="U1530" i="21"/>
  <c r="U1531" i="21"/>
  <c r="U1532" i="21"/>
  <c r="U1533" i="21"/>
  <c r="U1534" i="21"/>
  <c r="U1535" i="21"/>
  <c r="U1536" i="21"/>
  <c r="U1537" i="21"/>
  <c r="U1538" i="21"/>
  <c r="U1539" i="21"/>
  <c r="U1540" i="21"/>
  <c r="U1541" i="21"/>
  <c r="U1542" i="21"/>
  <c r="U1543" i="21"/>
  <c r="U1544" i="21"/>
  <c r="U1545" i="21"/>
  <c r="U1546" i="21"/>
  <c r="U1547" i="21"/>
  <c r="U1548" i="21"/>
  <c r="U1549" i="21"/>
  <c r="U1550" i="21"/>
  <c r="U1551" i="21"/>
  <c r="U1552" i="21"/>
  <c r="U1553" i="21"/>
  <c r="U1554" i="21"/>
  <c r="U1555" i="21"/>
  <c r="U1556" i="21"/>
  <c r="U1557" i="21"/>
  <c r="U1558" i="21"/>
  <c r="U1559" i="21"/>
  <c r="U1560" i="21"/>
  <c r="U1561" i="21"/>
  <c r="U1562" i="21"/>
  <c r="X1562" i="21"/>
  <c r="U1563" i="21"/>
  <c r="U1564" i="21"/>
  <c r="U1565" i="21"/>
  <c r="U1566" i="21"/>
  <c r="U1567" i="21"/>
  <c r="U1568" i="21"/>
  <c r="U1569" i="21"/>
  <c r="U1570" i="21"/>
  <c r="U1571" i="21"/>
  <c r="U1572" i="21"/>
  <c r="U1573" i="21"/>
  <c r="U1574" i="21"/>
  <c r="U1575" i="21"/>
  <c r="U1576" i="21"/>
  <c r="U1577" i="21"/>
  <c r="U1578" i="21"/>
  <c r="U1579" i="21"/>
  <c r="U1580" i="21"/>
  <c r="U1581" i="21"/>
  <c r="U1582" i="21"/>
  <c r="U1583" i="21"/>
  <c r="U1584" i="21"/>
  <c r="U1585" i="21"/>
  <c r="U1586" i="21"/>
  <c r="X1586" i="21"/>
  <c r="U1587" i="21"/>
  <c r="X1587" i="21"/>
  <c r="U1588" i="21"/>
  <c r="U1589" i="21"/>
  <c r="U1590" i="21"/>
  <c r="U1591" i="21"/>
  <c r="U1592" i="21"/>
  <c r="U1593" i="21"/>
  <c r="U1594" i="21"/>
  <c r="U1595" i="21"/>
  <c r="U1596" i="21"/>
  <c r="U1597" i="21"/>
  <c r="U1598" i="21"/>
  <c r="U1599" i="21"/>
  <c r="U1600" i="21"/>
  <c r="U1601" i="21"/>
  <c r="U1602" i="21"/>
  <c r="U1603" i="21"/>
  <c r="U1604" i="21"/>
  <c r="U1605" i="21"/>
  <c r="U1606" i="21"/>
  <c r="U1607" i="21"/>
  <c r="U1608" i="21"/>
  <c r="U1609" i="21"/>
  <c r="U1610" i="21"/>
  <c r="X1610" i="21"/>
  <c r="U1611" i="21"/>
  <c r="U1612" i="21"/>
  <c r="U1613" i="21"/>
  <c r="U1614" i="21"/>
  <c r="U1615" i="21"/>
  <c r="U1616" i="21"/>
  <c r="U1617" i="21"/>
  <c r="U1618" i="21"/>
  <c r="X1618" i="21"/>
  <c r="U1619" i="21"/>
  <c r="U1620" i="21"/>
  <c r="U1621" i="21"/>
  <c r="U1622" i="21"/>
  <c r="U1623" i="21"/>
  <c r="U1624" i="21"/>
  <c r="U1625" i="21"/>
  <c r="U1626" i="21"/>
  <c r="U1627" i="21"/>
  <c r="U1628" i="21"/>
  <c r="U1629" i="21"/>
  <c r="U1630" i="21"/>
  <c r="U1631" i="21"/>
  <c r="U1632" i="21"/>
  <c r="U1633" i="21"/>
  <c r="U1634" i="21"/>
  <c r="U1635" i="21"/>
  <c r="U1636" i="21"/>
  <c r="U1637" i="21"/>
  <c r="U1638" i="21"/>
  <c r="U1639" i="21"/>
  <c r="U1640" i="21"/>
  <c r="U1641" i="21"/>
  <c r="U1642" i="21"/>
  <c r="U1643" i="21"/>
  <c r="U1644" i="21"/>
  <c r="U1645" i="21"/>
  <c r="U1646" i="21"/>
  <c r="U1647" i="21"/>
  <c r="U1648" i="21"/>
  <c r="U1649" i="21"/>
  <c r="U1650" i="21"/>
  <c r="U1651" i="21"/>
  <c r="U1652" i="21"/>
  <c r="U1653" i="21"/>
  <c r="U1654" i="21"/>
  <c r="U1655" i="21"/>
  <c r="U1656" i="21"/>
  <c r="U1657" i="21"/>
  <c r="U1658" i="21"/>
  <c r="U1659" i="21"/>
  <c r="U1660" i="21"/>
  <c r="U1661" i="21"/>
  <c r="U1662" i="21"/>
  <c r="U1663" i="21"/>
  <c r="U1664" i="21"/>
  <c r="U1665" i="21"/>
  <c r="U1666" i="21"/>
  <c r="U1667" i="21"/>
  <c r="X1667" i="21"/>
  <c r="U1668" i="21"/>
  <c r="U1669" i="21"/>
  <c r="U1670" i="21"/>
  <c r="U1671" i="21"/>
  <c r="U1672" i="21"/>
  <c r="U1673" i="21"/>
  <c r="U1674" i="21"/>
  <c r="U1675" i="21"/>
  <c r="U1676" i="21"/>
  <c r="U1677" i="21"/>
  <c r="U1678" i="21"/>
  <c r="U1679" i="21"/>
  <c r="U1680" i="21"/>
  <c r="U1681" i="21"/>
  <c r="U1682" i="21"/>
  <c r="U1683" i="21"/>
  <c r="X1683" i="21"/>
  <c r="U1684" i="21"/>
  <c r="U1685" i="21"/>
  <c r="U1686" i="21"/>
  <c r="U1687" i="21"/>
  <c r="U1688" i="21"/>
  <c r="U1689" i="21"/>
  <c r="U1690" i="21"/>
  <c r="U1691" i="21"/>
  <c r="U1692" i="21"/>
  <c r="U1693" i="21"/>
  <c r="U1694" i="21"/>
  <c r="U1695" i="21"/>
  <c r="U1696" i="21"/>
  <c r="U1697" i="21"/>
  <c r="U1698" i="21"/>
  <c r="U1699" i="21"/>
  <c r="U1700" i="21"/>
  <c r="U1701" i="21"/>
  <c r="U1702" i="21"/>
  <c r="U1703" i="21"/>
  <c r="U1704" i="21"/>
  <c r="U1705" i="21"/>
  <c r="U1706" i="21"/>
  <c r="X1706" i="21"/>
  <c r="U1707" i="21"/>
  <c r="U1708" i="21"/>
  <c r="U1709" i="21"/>
  <c r="U1710" i="21"/>
  <c r="U1711" i="21"/>
  <c r="U1712" i="21"/>
  <c r="U1713" i="21"/>
  <c r="U1714" i="21"/>
  <c r="U1715" i="21"/>
  <c r="U1716" i="21"/>
  <c r="U1717" i="21"/>
  <c r="U1718" i="21"/>
  <c r="U1719" i="21"/>
  <c r="U1720" i="21"/>
  <c r="U1721" i="21"/>
  <c r="U1722" i="21"/>
  <c r="U1723" i="21"/>
  <c r="U1724" i="21"/>
  <c r="U1725" i="21"/>
  <c r="U1726" i="21"/>
  <c r="U1727" i="21"/>
  <c r="U1728" i="21"/>
  <c r="U1729" i="21"/>
  <c r="U1730" i="21"/>
  <c r="U1731" i="21"/>
  <c r="U1732" i="21"/>
  <c r="U1733" i="21"/>
  <c r="U1734" i="21"/>
  <c r="U1735" i="21"/>
  <c r="U1736" i="21"/>
  <c r="U1737" i="21"/>
  <c r="U1738" i="21"/>
  <c r="X1738" i="21"/>
  <c r="U1739" i="21"/>
  <c r="U1740" i="21"/>
  <c r="U1741" i="21"/>
  <c r="U1742" i="21"/>
  <c r="U1743" i="21"/>
  <c r="U1744" i="21"/>
  <c r="U1745" i="21"/>
  <c r="U1746" i="21"/>
  <c r="X1746" i="21"/>
  <c r="U1747" i="21"/>
  <c r="U1748" i="21"/>
  <c r="U1749" i="21"/>
  <c r="U1750" i="21"/>
  <c r="U1751" i="21"/>
  <c r="U1752" i="21"/>
  <c r="U1753" i="21"/>
  <c r="U1754" i="21"/>
  <c r="U1755" i="21"/>
  <c r="U1756" i="21"/>
  <c r="U1757" i="21"/>
  <c r="U1758" i="21"/>
  <c r="U1759" i="21"/>
  <c r="U1760" i="21"/>
  <c r="U1761" i="21"/>
  <c r="U1762" i="21"/>
  <c r="U1763" i="21"/>
  <c r="U1764" i="21"/>
  <c r="U1765" i="21"/>
  <c r="U1766" i="21"/>
  <c r="U1767" i="21"/>
  <c r="U1768" i="21"/>
  <c r="U1769" i="21"/>
  <c r="U1770" i="21"/>
  <c r="U1771" i="21"/>
  <c r="X1771" i="21"/>
  <c r="U1772" i="21"/>
  <c r="U1773" i="21"/>
  <c r="U1774" i="21"/>
  <c r="U1775" i="21"/>
  <c r="U1776" i="21"/>
  <c r="U1777" i="21"/>
  <c r="U1778" i="21"/>
  <c r="U1779" i="21"/>
  <c r="U1780" i="21"/>
  <c r="U1781" i="21"/>
  <c r="U1782" i="21"/>
  <c r="U1783" i="21"/>
  <c r="U1784" i="21"/>
  <c r="U1785" i="21"/>
  <c r="U1786" i="21"/>
  <c r="U1787" i="21"/>
  <c r="U1788" i="21"/>
  <c r="U1789" i="21"/>
  <c r="U1790" i="21"/>
  <c r="U1791" i="21"/>
  <c r="U1792" i="21"/>
  <c r="U1793" i="21"/>
  <c r="U1794" i="21"/>
  <c r="U1795" i="21"/>
  <c r="U1796" i="21"/>
  <c r="U1797" i="21"/>
  <c r="U1798" i="21"/>
  <c r="U1799" i="21"/>
  <c r="U1800" i="21"/>
  <c r="U1801" i="21"/>
  <c r="U1802" i="21"/>
  <c r="U1803" i="21"/>
  <c r="U1804" i="21"/>
  <c r="U1805" i="21"/>
  <c r="U1806" i="21"/>
  <c r="U1807" i="21"/>
  <c r="U1808" i="21"/>
  <c r="U1809" i="21"/>
  <c r="U1810" i="21"/>
  <c r="U1811" i="21"/>
  <c r="U1812" i="21"/>
  <c r="U1813" i="21"/>
  <c r="U1814" i="21"/>
  <c r="U1815" i="21"/>
  <c r="U1816" i="21"/>
  <c r="U1817" i="21"/>
  <c r="U1818" i="21"/>
  <c r="U1819" i="21"/>
  <c r="U1820" i="21"/>
  <c r="U1821" i="21"/>
  <c r="U1822" i="21"/>
  <c r="U1823" i="21"/>
  <c r="U1824" i="21"/>
  <c r="U1825" i="21"/>
  <c r="U1826" i="21"/>
  <c r="U1827" i="21"/>
  <c r="U1828" i="21"/>
  <c r="U1829" i="21"/>
  <c r="U1830" i="21"/>
  <c r="U1831" i="21"/>
  <c r="U1832" i="21"/>
  <c r="U1833" i="21"/>
  <c r="U1834" i="21"/>
  <c r="U1835" i="21"/>
  <c r="U1836" i="21"/>
  <c r="U1837" i="21"/>
  <c r="U1838" i="21"/>
  <c r="U1839" i="21"/>
  <c r="U1840" i="21"/>
  <c r="U1841" i="21"/>
  <c r="U1842" i="21"/>
  <c r="U1843" i="21"/>
  <c r="U1844" i="21"/>
  <c r="U1845" i="21"/>
  <c r="U1846" i="21"/>
  <c r="U1847" i="21"/>
  <c r="U1848" i="21"/>
  <c r="U1849" i="21"/>
  <c r="U1850" i="21"/>
  <c r="U1851" i="21"/>
  <c r="X1851" i="21"/>
  <c r="U1852" i="21"/>
  <c r="U1853" i="21"/>
  <c r="U1854" i="21"/>
  <c r="U1855" i="21"/>
  <c r="U1856" i="21"/>
  <c r="U1857" i="21"/>
  <c r="U1858" i="21"/>
  <c r="X1858" i="21"/>
  <c r="U1859" i="21"/>
  <c r="U1860" i="21"/>
  <c r="U1861" i="21"/>
  <c r="U1862" i="21"/>
  <c r="U1863" i="21"/>
  <c r="U1864" i="21"/>
  <c r="U1865" i="21"/>
  <c r="U1866" i="21"/>
  <c r="X1866" i="21"/>
  <c r="U1867" i="21"/>
  <c r="U1868" i="21"/>
  <c r="U1869" i="21"/>
  <c r="U1870" i="21"/>
  <c r="U1871" i="21"/>
  <c r="U1872" i="21"/>
  <c r="U1873" i="21"/>
  <c r="U1874" i="21"/>
  <c r="U1875" i="21"/>
  <c r="U1876" i="21"/>
  <c r="U1877" i="21"/>
  <c r="U1878" i="21"/>
  <c r="U1879" i="21"/>
  <c r="U1880" i="21"/>
  <c r="U1881" i="21"/>
  <c r="U1882" i="21"/>
  <c r="U1883" i="21"/>
  <c r="U1884" i="21"/>
  <c r="U1885" i="21"/>
  <c r="U1886" i="21"/>
  <c r="U1887" i="21"/>
  <c r="U1888" i="21"/>
  <c r="U1889" i="21"/>
  <c r="U1890" i="21"/>
  <c r="X1890" i="21"/>
  <c r="U1891" i="21"/>
  <c r="U1892" i="21"/>
  <c r="U1893" i="21"/>
  <c r="U1894" i="21"/>
  <c r="U1895" i="21"/>
  <c r="U1896" i="21"/>
  <c r="U1897" i="21"/>
  <c r="U1898" i="21"/>
  <c r="X1898" i="21"/>
  <c r="U1899" i="21"/>
  <c r="U1900" i="21"/>
  <c r="U1901" i="21"/>
  <c r="U1902" i="21"/>
  <c r="U1903" i="21"/>
  <c r="U1904" i="21"/>
  <c r="U1905" i="21"/>
  <c r="U1906" i="21"/>
  <c r="U1907" i="21"/>
  <c r="X1907" i="21"/>
  <c r="U1908" i="21"/>
  <c r="U1909" i="21"/>
  <c r="U1910" i="21"/>
  <c r="U1911" i="21"/>
  <c r="U1912" i="21"/>
  <c r="U1913" i="21"/>
  <c r="U1914" i="21"/>
  <c r="U1915" i="21"/>
  <c r="U1916" i="21"/>
  <c r="U1917" i="21"/>
  <c r="U1918" i="21"/>
  <c r="U1919" i="21"/>
  <c r="U1920" i="21"/>
  <c r="U1921" i="21"/>
  <c r="U1922" i="21"/>
  <c r="U1923" i="21"/>
  <c r="U1924" i="21"/>
  <c r="U1925" i="21"/>
  <c r="U1926" i="21"/>
  <c r="U1927" i="21"/>
  <c r="U1928" i="21"/>
  <c r="U1929" i="21"/>
  <c r="U1930" i="21"/>
  <c r="U1931" i="21"/>
  <c r="X1931" i="21"/>
  <c r="U1932" i="21"/>
  <c r="U1933" i="21"/>
  <c r="U1934" i="21"/>
  <c r="U1935" i="21"/>
  <c r="U1936" i="21"/>
  <c r="U1937" i="21"/>
  <c r="U1938" i="21"/>
  <c r="X1938" i="21"/>
  <c r="U1939" i="21"/>
  <c r="U1940" i="21"/>
  <c r="U1941" i="21"/>
  <c r="U1942" i="21"/>
  <c r="U1943" i="21"/>
  <c r="U1944" i="21"/>
  <c r="U1945" i="21"/>
  <c r="U1946" i="21"/>
  <c r="X1946" i="21"/>
  <c r="U1947" i="21"/>
  <c r="U1948" i="21"/>
  <c r="U1949" i="21"/>
  <c r="U1950" i="21"/>
  <c r="U1951" i="21"/>
  <c r="U1952" i="21"/>
  <c r="U1953" i="21"/>
  <c r="U1954" i="21"/>
  <c r="U1955" i="21"/>
  <c r="X1955" i="21"/>
  <c r="U1956" i="21"/>
  <c r="U1957" i="21"/>
  <c r="U1958" i="21"/>
  <c r="U1959" i="21"/>
  <c r="U1960" i="21"/>
  <c r="U1961" i="21"/>
  <c r="U1962" i="21"/>
  <c r="U1963" i="21"/>
  <c r="U1964" i="21"/>
  <c r="U1965" i="21"/>
  <c r="U1966" i="21"/>
  <c r="U1967" i="21"/>
  <c r="U1968" i="21"/>
  <c r="U1969" i="21"/>
  <c r="U1970" i="21"/>
  <c r="X1970" i="21"/>
  <c r="U1971" i="21"/>
  <c r="U1972" i="21"/>
  <c r="U1973" i="21"/>
  <c r="U1974" i="21"/>
  <c r="U1975" i="21"/>
  <c r="U1976" i="21"/>
  <c r="U1977" i="21"/>
  <c r="U1978" i="21"/>
  <c r="U1979" i="21"/>
  <c r="X1979" i="21"/>
  <c r="U1980" i="21"/>
  <c r="U1981" i="21"/>
  <c r="U1982" i="21"/>
  <c r="U1983" i="21"/>
  <c r="U1984" i="21"/>
  <c r="U1985" i="21"/>
  <c r="U1986" i="21"/>
  <c r="U1987" i="21"/>
  <c r="U1988" i="21"/>
  <c r="U1989" i="21"/>
  <c r="U1990" i="21"/>
  <c r="U1991" i="21"/>
  <c r="U1992" i="21"/>
  <c r="U1993" i="21"/>
  <c r="U1994" i="21"/>
  <c r="U1995" i="21"/>
  <c r="U1996" i="21"/>
  <c r="U1997" i="21"/>
  <c r="U1998" i="21"/>
  <c r="U1999" i="21"/>
  <c r="U2000" i="21"/>
  <c r="U2001" i="21"/>
  <c r="U2002" i="21"/>
  <c r="U2003" i="21"/>
  <c r="X2003" i="21"/>
  <c r="U2004" i="21"/>
  <c r="U2005" i="21"/>
  <c r="U2006" i="21"/>
  <c r="U2007" i="21"/>
  <c r="U2008" i="21"/>
  <c r="U2009" i="21"/>
  <c r="U2010" i="21"/>
  <c r="U2011" i="21"/>
  <c r="U2012" i="21"/>
  <c r="U2013" i="21"/>
  <c r="U2014" i="21"/>
  <c r="U2015" i="21"/>
  <c r="U2016" i="21"/>
  <c r="U2017" i="21"/>
  <c r="U2018" i="21"/>
  <c r="X2018" i="21"/>
  <c r="U2019" i="21"/>
  <c r="U2020" i="21"/>
  <c r="U2021" i="21"/>
  <c r="U2022" i="21"/>
  <c r="U2023" i="21"/>
  <c r="U2024" i="21"/>
  <c r="U2025" i="21"/>
  <c r="U2026" i="21"/>
  <c r="U2027" i="21"/>
  <c r="X2027" i="21"/>
  <c r="U2028" i="21"/>
  <c r="U2029" i="21"/>
  <c r="U2030" i="21"/>
  <c r="U2031" i="21"/>
  <c r="U2032" i="21"/>
  <c r="U2033" i="21"/>
  <c r="U2034" i="21"/>
  <c r="U2035" i="21"/>
  <c r="U2036" i="21"/>
  <c r="U2037" i="21"/>
  <c r="U2038" i="21"/>
  <c r="U2039" i="21"/>
  <c r="U2040" i="21"/>
  <c r="U2041" i="21"/>
  <c r="U2042" i="21"/>
  <c r="X2042" i="21"/>
  <c r="U2043" i="21"/>
  <c r="U2044" i="21"/>
  <c r="U2045" i="21"/>
  <c r="U2046" i="21"/>
  <c r="U2047" i="21"/>
  <c r="U2048" i="21"/>
  <c r="U2049" i="21"/>
  <c r="U2050" i="21"/>
  <c r="U2051" i="21"/>
  <c r="X2051" i="21"/>
  <c r="U2052" i="21"/>
  <c r="U2053" i="21"/>
  <c r="U2054" i="21"/>
  <c r="U2055" i="21"/>
  <c r="U2056" i="21"/>
  <c r="U2057" i="21"/>
  <c r="U2058" i="21"/>
  <c r="X2058" i="21"/>
  <c r="U2059" i="21"/>
  <c r="U2060" i="21"/>
  <c r="U2061" i="21"/>
  <c r="U2062" i="21"/>
  <c r="U2063" i="21"/>
  <c r="U2064" i="21"/>
  <c r="U2065" i="21"/>
  <c r="U2066" i="21"/>
  <c r="U2067" i="21"/>
  <c r="U2068" i="21"/>
  <c r="U2069" i="21"/>
  <c r="U2070" i="21"/>
  <c r="U2071" i="21"/>
  <c r="U2072" i="21"/>
  <c r="U2073" i="21"/>
  <c r="U2074" i="21"/>
  <c r="U2075" i="21"/>
  <c r="U2076" i="21"/>
  <c r="U2077" i="21"/>
  <c r="U2078" i="21"/>
  <c r="U2079" i="21"/>
  <c r="U2080" i="21"/>
  <c r="U2081" i="21"/>
  <c r="U2082" i="21"/>
  <c r="U2083" i="21"/>
  <c r="U2084" i="21"/>
  <c r="U2085" i="21"/>
  <c r="U2086" i="21"/>
  <c r="U2087" i="21"/>
  <c r="U2088" i="21"/>
  <c r="U2089" i="21"/>
  <c r="U2090" i="21"/>
  <c r="U2091" i="21"/>
  <c r="U2092" i="21"/>
  <c r="U2093" i="21"/>
  <c r="U2094" i="21"/>
  <c r="U2095" i="21"/>
  <c r="U2096" i="21"/>
  <c r="U2097" i="21"/>
  <c r="U2098" i="21"/>
  <c r="U2099" i="21"/>
  <c r="U2100" i="21"/>
  <c r="U2101" i="21"/>
  <c r="U2102" i="21"/>
  <c r="U2103" i="21"/>
  <c r="U2104" i="21"/>
  <c r="U2105" i="21"/>
  <c r="U2106" i="21"/>
  <c r="U2107" i="21"/>
  <c r="U2108" i="21"/>
  <c r="U2109" i="21"/>
  <c r="U2110" i="21"/>
  <c r="U2111" i="21"/>
  <c r="U2112" i="21"/>
  <c r="U2113" i="21"/>
  <c r="U2114" i="21"/>
  <c r="U2115" i="21"/>
  <c r="U2116" i="21"/>
  <c r="U2117" i="21"/>
  <c r="U2118" i="21"/>
  <c r="U2119" i="21"/>
  <c r="U2120" i="21"/>
  <c r="U2121" i="21"/>
  <c r="U753" i="21"/>
  <c r="U754" i="21"/>
  <c r="U755" i="21"/>
  <c r="U756" i="21"/>
  <c r="U757" i="21"/>
  <c r="U758" i="21"/>
  <c r="U759" i="21"/>
  <c r="U760" i="21"/>
  <c r="U761" i="21"/>
  <c r="U762" i="21"/>
  <c r="U763" i="21"/>
  <c r="U764" i="21"/>
  <c r="U765" i="21"/>
  <c r="U766" i="21"/>
  <c r="U767" i="21"/>
  <c r="U768" i="21"/>
  <c r="U769" i="21"/>
  <c r="U770" i="21"/>
  <c r="U771" i="21"/>
  <c r="U772" i="21"/>
  <c r="U773" i="21"/>
  <c r="U774" i="21"/>
  <c r="U775" i="21"/>
  <c r="U776" i="21"/>
  <c r="U777" i="21"/>
  <c r="U778" i="21"/>
  <c r="U779" i="21"/>
  <c r="U780" i="21"/>
  <c r="U781" i="21"/>
  <c r="U782" i="21"/>
  <c r="U783" i="21"/>
  <c r="U784" i="21"/>
  <c r="U785" i="21"/>
  <c r="U786" i="21"/>
  <c r="U787" i="21"/>
  <c r="U788" i="21"/>
  <c r="U789" i="21"/>
  <c r="U790" i="21"/>
  <c r="U791" i="21"/>
  <c r="U792" i="21"/>
  <c r="U793" i="21"/>
  <c r="U794" i="21"/>
  <c r="U795" i="21"/>
  <c r="U796" i="21"/>
  <c r="U797" i="21"/>
  <c r="U798" i="21"/>
  <c r="U799" i="21"/>
  <c r="U800" i="21"/>
  <c r="U801" i="21"/>
  <c r="U802" i="21"/>
  <c r="U803" i="21"/>
  <c r="U804" i="21"/>
  <c r="U805" i="21"/>
  <c r="U806" i="21"/>
  <c r="U807" i="21"/>
  <c r="U808" i="21"/>
  <c r="U809" i="21"/>
  <c r="U810" i="21"/>
  <c r="U811" i="21"/>
  <c r="U812" i="21"/>
  <c r="U813" i="21"/>
  <c r="U814" i="21"/>
  <c r="U815" i="21"/>
  <c r="U816" i="21"/>
  <c r="U817" i="21"/>
  <c r="U818" i="21"/>
  <c r="U819" i="21"/>
  <c r="U820" i="21"/>
  <c r="U821" i="21"/>
  <c r="U822" i="21"/>
  <c r="U823" i="21"/>
  <c r="U824" i="21"/>
  <c r="U825" i="21"/>
  <c r="U826" i="21"/>
  <c r="U827" i="21"/>
  <c r="U828" i="21"/>
  <c r="U829" i="21"/>
  <c r="U830" i="21"/>
  <c r="U831" i="21"/>
  <c r="U832" i="21"/>
  <c r="U833" i="21"/>
  <c r="U834" i="21"/>
  <c r="U835" i="21"/>
  <c r="U836" i="21"/>
  <c r="U837" i="21"/>
  <c r="U838" i="21"/>
  <c r="U839" i="21"/>
  <c r="U840" i="21"/>
  <c r="U841" i="21"/>
  <c r="U842" i="21"/>
  <c r="U843" i="21"/>
  <c r="U844" i="21"/>
  <c r="U845" i="21"/>
  <c r="U846" i="21"/>
  <c r="U847" i="21"/>
  <c r="U6" i="21"/>
  <c r="U7" i="21"/>
  <c r="U8" i="21"/>
  <c r="U9" i="21"/>
  <c r="U10" i="21"/>
  <c r="U11" i="21"/>
  <c r="U12" i="21"/>
  <c r="U13" i="21"/>
  <c r="U14" i="21"/>
  <c r="U15" i="21"/>
  <c r="U16" i="21"/>
  <c r="U17" i="21"/>
  <c r="U18" i="21"/>
  <c r="U19" i="21"/>
  <c r="U20" i="21"/>
  <c r="U21" i="21"/>
  <c r="U22" i="21"/>
  <c r="U23" i="21"/>
  <c r="U24" i="21"/>
  <c r="U25" i="21"/>
  <c r="U26" i="21"/>
  <c r="U27" i="21"/>
  <c r="U28" i="21"/>
  <c r="U29" i="21"/>
  <c r="U30" i="21"/>
  <c r="U31" i="21"/>
  <c r="U32" i="21"/>
  <c r="U33" i="21"/>
  <c r="U34" i="21"/>
  <c r="U35" i="21"/>
  <c r="U36" i="21"/>
  <c r="U37" i="21"/>
  <c r="U38" i="21"/>
  <c r="U39" i="21"/>
  <c r="U40" i="21"/>
  <c r="U41" i="21"/>
  <c r="U42" i="21"/>
  <c r="U43" i="21"/>
  <c r="U44" i="21"/>
  <c r="U45" i="21"/>
  <c r="U46" i="21"/>
  <c r="U47" i="21"/>
  <c r="U48" i="21"/>
  <c r="U49" i="21"/>
  <c r="U50" i="21"/>
  <c r="U51" i="21"/>
  <c r="U52" i="21"/>
  <c r="U53" i="21"/>
  <c r="U54" i="21"/>
  <c r="U55" i="21"/>
  <c r="U56" i="21"/>
  <c r="U57" i="21"/>
  <c r="U58" i="21"/>
  <c r="U59" i="21"/>
  <c r="U60" i="21"/>
  <c r="U61" i="21"/>
  <c r="U62" i="21"/>
  <c r="U63" i="21"/>
  <c r="U64" i="21"/>
  <c r="U65" i="21"/>
  <c r="U66" i="21"/>
  <c r="U67" i="21"/>
  <c r="U68" i="21"/>
  <c r="U69" i="21"/>
  <c r="U70" i="21"/>
  <c r="U71" i="21"/>
  <c r="U72" i="21"/>
  <c r="U73" i="21"/>
  <c r="U74" i="21"/>
  <c r="U75" i="21"/>
  <c r="U76" i="21"/>
  <c r="U77" i="21"/>
  <c r="U78" i="21"/>
  <c r="U79" i="21"/>
  <c r="U80" i="21"/>
  <c r="U81" i="21"/>
  <c r="U82" i="21"/>
  <c r="U83" i="21"/>
  <c r="U84" i="21"/>
  <c r="U85" i="21"/>
  <c r="U86" i="21"/>
  <c r="U87" i="21"/>
  <c r="U88" i="21"/>
  <c r="U89" i="21"/>
  <c r="U90" i="21"/>
  <c r="U91" i="21"/>
  <c r="U92" i="21"/>
  <c r="U93" i="21"/>
  <c r="U94" i="21"/>
  <c r="U95" i="21"/>
  <c r="U96" i="21"/>
  <c r="U97" i="21"/>
  <c r="U98" i="21"/>
  <c r="U99" i="21"/>
  <c r="U100" i="21"/>
  <c r="U101" i="21"/>
  <c r="U102" i="21"/>
  <c r="U103" i="21"/>
  <c r="U104" i="21"/>
  <c r="U105" i="21"/>
  <c r="U106" i="21"/>
  <c r="U107" i="21"/>
  <c r="U108" i="21"/>
  <c r="U109" i="21"/>
  <c r="U110" i="21"/>
  <c r="U111" i="21"/>
  <c r="U112" i="21"/>
  <c r="U113" i="21"/>
  <c r="U114" i="21"/>
  <c r="U115" i="21"/>
  <c r="U116" i="21"/>
  <c r="U117" i="21"/>
  <c r="U118" i="21"/>
  <c r="U119" i="21"/>
  <c r="U120" i="21"/>
  <c r="U121" i="21"/>
  <c r="U122" i="21"/>
  <c r="U123" i="21"/>
  <c r="U124" i="21"/>
  <c r="U125" i="21"/>
  <c r="U126" i="21"/>
  <c r="U127" i="21"/>
  <c r="U128" i="21"/>
  <c r="U129" i="21"/>
  <c r="U130" i="21"/>
  <c r="U131" i="21"/>
  <c r="U132" i="21"/>
  <c r="U133" i="21"/>
  <c r="U134" i="21"/>
  <c r="U135" i="21"/>
  <c r="U136" i="21"/>
  <c r="U137" i="21"/>
  <c r="U138" i="21"/>
  <c r="U139" i="21"/>
  <c r="U140" i="21"/>
  <c r="U141" i="21"/>
  <c r="U142" i="21"/>
  <c r="U143" i="21"/>
  <c r="U144" i="21"/>
  <c r="U145" i="21"/>
  <c r="U146" i="21"/>
  <c r="U147" i="21"/>
  <c r="U148" i="21"/>
  <c r="U149" i="21"/>
  <c r="U150" i="21"/>
  <c r="U151" i="21"/>
  <c r="U152" i="21"/>
  <c r="U153" i="21"/>
  <c r="U154" i="21"/>
  <c r="U155" i="21"/>
  <c r="U156" i="21"/>
  <c r="U157" i="21"/>
  <c r="U158" i="21"/>
  <c r="U159" i="21"/>
  <c r="U160" i="21"/>
  <c r="U161" i="21"/>
  <c r="U162" i="21"/>
  <c r="U163" i="21"/>
  <c r="U164" i="21"/>
  <c r="U165" i="21"/>
  <c r="U166" i="21"/>
  <c r="U167" i="21"/>
  <c r="U168" i="21"/>
  <c r="U169" i="21"/>
  <c r="U170" i="21"/>
  <c r="U171" i="21"/>
  <c r="U172" i="21"/>
  <c r="U173" i="21"/>
  <c r="U174" i="21"/>
  <c r="U175" i="21"/>
  <c r="U176" i="21"/>
  <c r="U177" i="21"/>
  <c r="U178" i="21"/>
  <c r="U179" i="21"/>
  <c r="U180" i="21"/>
  <c r="U181" i="21"/>
  <c r="U182" i="21"/>
  <c r="U183" i="21"/>
  <c r="U184" i="21"/>
  <c r="U185" i="21"/>
  <c r="U186" i="21"/>
  <c r="U187" i="21"/>
  <c r="U188" i="21"/>
  <c r="U189" i="21"/>
  <c r="U190" i="21"/>
  <c r="U191" i="21"/>
  <c r="U192" i="21"/>
  <c r="U193" i="21"/>
  <c r="U194" i="21"/>
  <c r="U195" i="21"/>
  <c r="U196" i="21"/>
  <c r="U197" i="21"/>
  <c r="U198" i="21"/>
  <c r="U199" i="21"/>
  <c r="U200" i="21"/>
  <c r="U201" i="21"/>
  <c r="U202" i="21"/>
  <c r="U203" i="21"/>
  <c r="U204" i="21"/>
  <c r="U205" i="21"/>
  <c r="U206" i="21"/>
  <c r="U207" i="21"/>
  <c r="U208" i="21"/>
  <c r="U209" i="21"/>
  <c r="U210" i="21"/>
  <c r="U211" i="21"/>
  <c r="U212" i="21"/>
  <c r="U213" i="21"/>
  <c r="U214" i="21"/>
  <c r="U215" i="21"/>
  <c r="U216" i="21"/>
  <c r="U217" i="21"/>
  <c r="U218" i="21"/>
  <c r="U219" i="21"/>
  <c r="U220" i="21"/>
  <c r="U221" i="21"/>
  <c r="U222" i="21"/>
  <c r="U223" i="21"/>
  <c r="U224" i="21"/>
  <c r="U225" i="21"/>
  <c r="U226" i="21"/>
  <c r="U227" i="21"/>
  <c r="U228" i="21"/>
  <c r="U229" i="21"/>
  <c r="U230" i="21"/>
  <c r="U231" i="21"/>
  <c r="U232" i="21"/>
  <c r="U233" i="21"/>
  <c r="U234" i="21"/>
  <c r="U235" i="21"/>
  <c r="U236" i="21"/>
  <c r="U237" i="21"/>
  <c r="U238" i="21"/>
  <c r="U239" i="21"/>
  <c r="U240" i="21"/>
  <c r="U241" i="21"/>
  <c r="U242" i="21"/>
  <c r="U243" i="21"/>
  <c r="U244" i="21"/>
  <c r="U245" i="21"/>
  <c r="U246" i="21"/>
  <c r="U247" i="21"/>
  <c r="U248" i="21"/>
  <c r="U249" i="21"/>
  <c r="U250" i="21"/>
  <c r="U251" i="21"/>
  <c r="U252" i="21"/>
  <c r="U253" i="21"/>
  <c r="U254" i="21"/>
  <c r="U255" i="21"/>
  <c r="U256" i="21"/>
  <c r="U257" i="21"/>
  <c r="U258" i="21"/>
  <c r="U259" i="21"/>
  <c r="U260" i="21"/>
  <c r="U261" i="21"/>
  <c r="U262" i="21"/>
  <c r="U263" i="21"/>
  <c r="U264" i="21"/>
  <c r="U265" i="21"/>
  <c r="U266" i="21"/>
  <c r="U267" i="21"/>
  <c r="U268" i="21"/>
  <c r="U269" i="21"/>
  <c r="U270" i="21"/>
  <c r="U271" i="21"/>
  <c r="U272" i="21"/>
  <c r="U273" i="21"/>
  <c r="U274" i="21"/>
  <c r="U275" i="21"/>
  <c r="U276" i="21"/>
  <c r="U277" i="21"/>
  <c r="U278" i="21"/>
  <c r="U279" i="21"/>
  <c r="U280" i="21"/>
  <c r="U281" i="21"/>
  <c r="U282" i="21"/>
  <c r="U283" i="21"/>
  <c r="U284" i="21"/>
  <c r="U285" i="21"/>
  <c r="U286" i="21"/>
  <c r="U287" i="21"/>
  <c r="U288" i="21"/>
  <c r="U289" i="21"/>
  <c r="U290" i="21"/>
  <c r="U291" i="21"/>
  <c r="U292" i="21"/>
  <c r="U293" i="21"/>
  <c r="U294" i="21"/>
  <c r="U295" i="21"/>
  <c r="U296" i="21"/>
  <c r="U297" i="21"/>
  <c r="U298" i="21"/>
  <c r="U299" i="21"/>
  <c r="U300" i="21"/>
  <c r="U301" i="21"/>
  <c r="U302" i="21"/>
  <c r="U303" i="21"/>
  <c r="U304" i="21"/>
  <c r="U305" i="21"/>
  <c r="U306" i="21"/>
  <c r="U307" i="21"/>
  <c r="U308" i="21"/>
  <c r="U309" i="21"/>
  <c r="U310" i="21"/>
  <c r="U311" i="21"/>
  <c r="U312" i="21"/>
  <c r="U313" i="21"/>
  <c r="U314" i="21"/>
  <c r="U315" i="21"/>
  <c r="U316" i="21"/>
  <c r="U317" i="21"/>
  <c r="U318" i="21"/>
  <c r="U319" i="21"/>
  <c r="U320" i="21"/>
  <c r="U321" i="21"/>
  <c r="U322" i="21"/>
  <c r="U323" i="21"/>
  <c r="U324" i="21"/>
  <c r="U325" i="21"/>
  <c r="U326" i="21"/>
  <c r="U327" i="21"/>
  <c r="U328" i="21"/>
  <c r="U329" i="21"/>
  <c r="U330" i="21"/>
  <c r="U331" i="21"/>
  <c r="U332" i="21"/>
  <c r="U333" i="21"/>
  <c r="U334" i="21"/>
  <c r="U335" i="21"/>
  <c r="U336" i="21"/>
  <c r="U337" i="21"/>
  <c r="U338" i="21"/>
  <c r="U339" i="21"/>
  <c r="U340" i="21"/>
  <c r="U341" i="21"/>
  <c r="U342" i="21"/>
  <c r="U343" i="21"/>
  <c r="U344" i="21"/>
  <c r="U345" i="21"/>
  <c r="U346" i="21"/>
  <c r="U347" i="21"/>
  <c r="U348" i="21"/>
  <c r="U349" i="21"/>
  <c r="U350" i="21"/>
  <c r="U351" i="21"/>
  <c r="U352" i="21"/>
  <c r="U353" i="21"/>
  <c r="U354" i="21"/>
  <c r="U355" i="21"/>
  <c r="U356" i="21"/>
  <c r="U357" i="21"/>
  <c r="U358" i="21"/>
  <c r="U359" i="21"/>
  <c r="U360" i="21"/>
  <c r="U361" i="21"/>
  <c r="U362" i="21"/>
  <c r="U363" i="21"/>
  <c r="U364" i="21"/>
  <c r="U365" i="21"/>
  <c r="U366" i="21"/>
  <c r="U367" i="21"/>
  <c r="U368" i="21"/>
  <c r="U369" i="21"/>
  <c r="U370" i="21"/>
  <c r="U371" i="21"/>
  <c r="U372" i="21"/>
  <c r="U373" i="21"/>
  <c r="U374" i="21"/>
  <c r="U375" i="21"/>
  <c r="U376" i="21"/>
  <c r="U377" i="21"/>
  <c r="U378" i="21"/>
  <c r="U379" i="21"/>
  <c r="U380" i="21"/>
  <c r="U381" i="21"/>
  <c r="U382" i="21"/>
  <c r="U383" i="21"/>
  <c r="U384" i="21"/>
  <c r="U385" i="21"/>
  <c r="U386" i="21"/>
  <c r="U387" i="21"/>
  <c r="U388" i="21"/>
  <c r="U389" i="21"/>
  <c r="U390" i="21"/>
  <c r="U391" i="21"/>
  <c r="U392" i="21"/>
  <c r="U393" i="21"/>
  <c r="U394" i="21"/>
  <c r="U395" i="21"/>
  <c r="U396" i="21"/>
  <c r="U397" i="21"/>
  <c r="U398" i="21"/>
  <c r="U399" i="21"/>
  <c r="U400" i="21"/>
  <c r="U401" i="21"/>
  <c r="U402" i="21"/>
  <c r="U403" i="21"/>
  <c r="U404" i="21"/>
  <c r="U405" i="21"/>
  <c r="U406" i="21"/>
  <c r="U407" i="21"/>
  <c r="U408" i="21"/>
  <c r="U409" i="21"/>
  <c r="U410" i="21"/>
  <c r="U411" i="21"/>
  <c r="U412" i="21"/>
  <c r="U413" i="21"/>
  <c r="U414" i="21"/>
  <c r="U415" i="21"/>
  <c r="U416" i="21"/>
  <c r="U417" i="21"/>
  <c r="U418" i="21"/>
  <c r="U419" i="21"/>
  <c r="U420" i="21"/>
  <c r="U421" i="21"/>
  <c r="U422" i="21"/>
  <c r="U423" i="21"/>
  <c r="U424" i="21"/>
  <c r="U425" i="21"/>
  <c r="U426" i="21"/>
  <c r="U427" i="21"/>
  <c r="U428" i="21"/>
  <c r="U429" i="21"/>
  <c r="U430" i="21"/>
  <c r="U431" i="21"/>
  <c r="U432" i="21"/>
  <c r="U433" i="21"/>
  <c r="U434" i="21"/>
  <c r="U435" i="21"/>
  <c r="U436" i="21"/>
  <c r="U437" i="21"/>
  <c r="U438" i="21"/>
  <c r="U439" i="21"/>
  <c r="U440" i="21"/>
  <c r="U441" i="21"/>
  <c r="U442" i="21"/>
  <c r="U443" i="21"/>
  <c r="U444" i="21"/>
  <c r="U445" i="21"/>
  <c r="U446" i="21"/>
  <c r="U447" i="21"/>
  <c r="U448" i="21"/>
  <c r="U449" i="21"/>
  <c r="U450" i="21"/>
  <c r="U451" i="21"/>
  <c r="U452" i="21"/>
  <c r="U453" i="21"/>
  <c r="U454" i="21"/>
  <c r="U455" i="21"/>
  <c r="U456" i="21"/>
  <c r="U457" i="21"/>
  <c r="U458" i="21"/>
  <c r="U459" i="21"/>
  <c r="U460" i="21"/>
  <c r="U461" i="21"/>
  <c r="U462" i="21"/>
  <c r="U463" i="21"/>
  <c r="U464" i="21"/>
  <c r="U465" i="21"/>
  <c r="U466" i="21"/>
  <c r="U467" i="21"/>
  <c r="U468" i="21"/>
  <c r="U469" i="21"/>
  <c r="U470" i="21"/>
  <c r="U471" i="21"/>
  <c r="U472" i="21"/>
  <c r="U473" i="21"/>
  <c r="U474" i="21"/>
  <c r="U475" i="21"/>
  <c r="U476" i="21"/>
  <c r="U477" i="21"/>
  <c r="U478" i="21"/>
  <c r="U479" i="21"/>
  <c r="U480" i="21"/>
  <c r="U481" i="21"/>
  <c r="U482" i="21"/>
  <c r="U483" i="21"/>
  <c r="U484" i="21"/>
  <c r="U485" i="21"/>
  <c r="U486" i="21"/>
  <c r="U487" i="21"/>
  <c r="U488" i="21"/>
  <c r="U489" i="21"/>
  <c r="U490" i="21"/>
  <c r="U491" i="21"/>
  <c r="U492" i="21"/>
  <c r="U493" i="21"/>
  <c r="U494" i="21"/>
  <c r="U495" i="21"/>
  <c r="U496" i="21"/>
  <c r="U497" i="21"/>
  <c r="U498" i="21"/>
  <c r="U499" i="21"/>
  <c r="U500" i="21"/>
  <c r="U501" i="21"/>
  <c r="U502" i="21"/>
  <c r="U503" i="21"/>
  <c r="U504" i="21"/>
  <c r="U505" i="21"/>
  <c r="U506" i="21"/>
  <c r="U507" i="21"/>
  <c r="U508" i="21"/>
  <c r="U509" i="21"/>
  <c r="U511" i="21"/>
  <c r="U510" i="21"/>
  <c r="U512" i="21"/>
  <c r="U513" i="21"/>
  <c r="U514" i="21"/>
  <c r="U515" i="21"/>
  <c r="U517" i="21"/>
  <c r="U518" i="21"/>
  <c r="U519" i="21"/>
  <c r="U516" i="21"/>
  <c r="U520" i="21"/>
  <c r="U521" i="21"/>
  <c r="U522" i="21"/>
  <c r="U523" i="21"/>
  <c r="U524" i="21"/>
  <c r="U525" i="21"/>
  <c r="U526" i="21"/>
  <c r="U527" i="21"/>
  <c r="U528" i="21"/>
  <c r="U529" i="21"/>
  <c r="U530" i="21"/>
  <c r="U531" i="21"/>
  <c r="U532" i="21"/>
  <c r="U533" i="21"/>
  <c r="U534" i="21"/>
  <c r="U535" i="21"/>
  <c r="U536" i="21"/>
  <c r="U537" i="21"/>
  <c r="U538" i="21"/>
  <c r="U539" i="21"/>
  <c r="U540" i="21"/>
  <c r="U541" i="21"/>
  <c r="U542" i="21"/>
  <c r="U543" i="21"/>
  <c r="U544" i="21"/>
  <c r="U545" i="21"/>
  <c r="U546" i="21"/>
  <c r="U547" i="21"/>
  <c r="U548" i="21"/>
  <c r="U550" i="21"/>
  <c r="U549" i="21"/>
  <c r="U551" i="21"/>
  <c r="U552" i="21"/>
  <c r="U553" i="21"/>
  <c r="U554" i="21"/>
  <c r="U555" i="21"/>
  <c r="U556" i="21"/>
  <c r="U557" i="21"/>
  <c r="U558" i="21"/>
  <c r="U559" i="21"/>
  <c r="U560" i="21"/>
  <c r="U561" i="21"/>
  <c r="U562" i="21"/>
  <c r="U563" i="21"/>
  <c r="U564" i="21"/>
  <c r="U565" i="21"/>
  <c r="U566" i="21"/>
  <c r="U567" i="21"/>
  <c r="U568" i="21"/>
  <c r="U569" i="21"/>
  <c r="U570" i="21"/>
  <c r="U571" i="21"/>
  <c r="U572" i="21"/>
  <c r="U573" i="21"/>
  <c r="U574" i="21"/>
  <c r="U575" i="21"/>
  <c r="U576" i="21"/>
  <c r="U577" i="21"/>
  <c r="U578" i="21"/>
  <c r="U579" i="21"/>
  <c r="U580" i="21"/>
  <c r="U581" i="21"/>
  <c r="U582" i="21"/>
  <c r="U583" i="21"/>
  <c r="U584" i="21"/>
  <c r="U585" i="21"/>
  <c r="U586" i="21"/>
  <c r="U587" i="21"/>
  <c r="U588" i="21"/>
  <c r="U589" i="21"/>
  <c r="U590" i="21"/>
  <c r="U591" i="21"/>
  <c r="U592" i="21"/>
  <c r="U593" i="21"/>
  <c r="U594" i="21"/>
  <c r="U595" i="21"/>
  <c r="U596" i="21"/>
  <c r="U597" i="21"/>
  <c r="U598" i="21"/>
  <c r="U599" i="21"/>
  <c r="U600" i="21"/>
  <c r="U601" i="21"/>
  <c r="U602" i="21"/>
  <c r="U603" i="21"/>
  <c r="U604" i="21"/>
  <c r="U605" i="21"/>
  <c r="U606" i="21"/>
  <c r="U607" i="21"/>
  <c r="U608" i="21"/>
  <c r="U609" i="21"/>
  <c r="U610" i="21"/>
  <c r="U611" i="21"/>
  <c r="U612" i="21"/>
  <c r="U613" i="21"/>
  <c r="U614" i="21"/>
  <c r="U615" i="21"/>
  <c r="U616" i="21"/>
  <c r="U617" i="21"/>
  <c r="U618" i="21"/>
  <c r="U619" i="21"/>
  <c r="U620" i="21"/>
  <c r="U621" i="21"/>
  <c r="U622" i="21"/>
  <c r="U623" i="21"/>
  <c r="U624" i="21"/>
  <c r="U625" i="21"/>
  <c r="U626" i="21"/>
  <c r="U627" i="21"/>
  <c r="U628" i="21"/>
  <c r="U629" i="21"/>
  <c r="U630" i="21"/>
  <c r="U631" i="21"/>
  <c r="U632" i="21"/>
  <c r="U633" i="21"/>
  <c r="U634" i="21"/>
  <c r="U635" i="21"/>
  <c r="U636" i="21"/>
  <c r="U637" i="21"/>
  <c r="U638" i="21"/>
  <c r="U639" i="21"/>
  <c r="U640" i="21"/>
  <c r="U641" i="21"/>
  <c r="U642" i="21"/>
  <c r="U643" i="21"/>
  <c r="U644" i="21"/>
  <c r="U645" i="21"/>
  <c r="U646" i="21"/>
  <c r="U647" i="21"/>
  <c r="U648" i="21"/>
  <c r="U649" i="21"/>
  <c r="U650" i="21"/>
  <c r="U651" i="21"/>
  <c r="U652" i="21"/>
  <c r="U653" i="21"/>
  <c r="U654" i="21"/>
  <c r="U655" i="21"/>
  <c r="U656" i="21"/>
  <c r="U657" i="21"/>
  <c r="U658" i="21"/>
  <c r="U659" i="21"/>
  <c r="U660" i="21"/>
  <c r="U661" i="21"/>
  <c r="U662" i="21"/>
  <c r="U663" i="21"/>
  <c r="U664" i="21"/>
  <c r="U665" i="21"/>
  <c r="U666" i="21"/>
  <c r="U667" i="21"/>
  <c r="U668" i="21"/>
  <c r="U671" i="21"/>
  <c r="U670" i="21"/>
  <c r="U672" i="21"/>
  <c r="U669" i="21"/>
  <c r="U673" i="21"/>
  <c r="U674" i="21"/>
  <c r="U675" i="21"/>
  <c r="U676" i="21"/>
  <c r="U677" i="21"/>
  <c r="U678" i="21"/>
  <c r="U679" i="21"/>
  <c r="U680" i="21"/>
  <c r="U681" i="21"/>
  <c r="U682" i="21"/>
  <c r="U683" i="21"/>
  <c r="U684" i="21"/>
  <c r="U685" i="21"/>
  <c r="U686" i="21"/>
  <c r="U687" i="21"/>
  <c r="U688" i="21"/>
  <c r="U689" i="21"/>
  <c r="U690" i="21"/>
  <c r="U691" i="21"/>
  <c r="U692" i="21"/>
  <c r="U693" i="21"/>
  <c r="U694" i="21"/>
  <c r="U695" i="21"/>
  <c r="U696" i="21"/>
  <c r="U697" i="21"/>
  <c r="U698" i="21"/>
  <c r="U699" i="21"/>
  <c r="U700" i="21"/>
  <c r="U701" i="21"/>
  <c r="U702" i="21"/>
  <c r="U703" i="21"/>
  <c r="U704" i="21"/>
  <c r="U705" i="21"/>
  <c r="U706" i="21"/>
  <c r="U707" i="21"/>
  <c r="U708" i="21"/>
  <c r="U709" i="21"/>
  <c r="U710" i="21"/>
  <c r="U711" i="21"/>
  <c r="U712" i="21"/>
  <c r="U713" i="21"/>
  <c r="U714" i="21"/>
  <c r="U715" i="21"/>
  <c r="U716" i="21"/>
  <c r="U717" i="21"/>
  <c r="U718" i="21"/>
  <c r="U719" i="21"/>
  <c r="U720" i="21"/>
  <c r="U721" i="21"/>
  <c r="U722" i="21"/>
  <c r="U723" i="21"/>
  <c r="U724" i="21"/>
  <c r="U725" i="21"/>
  <c r="U726" i="21"/>
  <c r="U727" i="21"/>
  <c r="U728" i="21"/>
  <c r="U729" i="21"/>
  <c r="U730" i="21"/>
  <c r="U731" i="21"/>
  <c r="U732" i="21"/>
  <c r="U733" i="21"/>
  <c r="U734" i="21"/>
  <c r="U735" i="21"/>
  <c r="U736" i="21"/>
  <c r="U737" i="21"/>
  <c r="U738" i="21"/>
  <c r="U739" i="21"/>
  <c r="U740" i="21"/>
  <c r="U741" i="21"/>
  <c r="U742" i="21"/>
  <c r="U743" i="21"/>
  <c r="U744" i="21"/>
  <c r="U745" i="21"/>
  <c r="U746" i="21"/>
  <c r="U747" i="21"/>
  <c r="U748" i="21"/>
  <c r="U749" i="21"/>
  <c r="U750" i="21"/>
  <c r="U751" i="21"/>
  <c r="U752" i="21"/>
  <c r="U5" i="21"/>
  <c r="X354" i="21" l="1"/>
  <c r="X2110" i="21"/>
  <c r="X2086" i="21"/>
  <c r="X2062" i="21"/>
  <c r="X2014" i="21"/>
  <c r="X1974" i="21"/>
  <c r="X1926" i="21"/>
  <c r="X1902" i="21"/>
  <c r="X759" i="21"/>
  <c r="X695" i="21"/>
  <c r="X687" i="21"/>
  <c r="X672" i="21"/>
  <c r="X663" i="21"/>
  <c r="X655" i="21"/>
  <c r="X615" i="21"/>
  <c r="X607" i="21"/>
  <c r="X599" i="21"/>
  <c r="X551" i="21"/>
  <c r="X543" i="21"/>
  <c r="X495" i="21"/>
  <c r="X487" i="21"/>
  <c r="X479" i="21"/>
  <c r="X463" i="21"/>
  <c r="X455" i="21"/>
  <c r="X447" i="21"/>
  <c r="X439" i="21"/>
  <c r="X415" i="21"/>
  <c r="X407" i="21"/>
  <c r="X399" i="21"/>
  <c r="X391" i="21"/>
  <c r="X383" i="21"/>
  <c r="X343" i="21"/>
  <c r="X327" i="21"/>
  <c r="X319" i="21"/>
  <c r="X279" i="21"/>
  <c r="X271" i="21"/>
  <c r="X263" i="21"/>
  <c r="X255" i="21"/>
  <c r="X231" i="21"/>
  <c r="X223" i="21"/>
  <c r="X215" i="21"/>
  <c r="X207" i="21"/>
  <c r="X199" i="21"/>
  <c r="X191" i="21"/>
  <c r="X143" i="21"/>
  <c r="X135" i="21"/>
  <c r="X127" i="21"/>
  <c r="X47" i="21"/>
  <c r="X39" i="21"/>
  <c r="X31" i="21"/>
  <c r="X23" i="21"/>
  <c r="X7" i="21"/>
  <c r="X746" i="21"/>
  <c r="X1846" i="21"/>
  <c r="X1350" i="21"/>
  <c r="X1318" i="21"/>
  <c r="X1262" i="21"/>
  <c r="X1230" i="21"/>
  <c r="X1190" i="21"/>
  <c r="X2118" i="21"/>
  <c r="X2102" i="21"/>
  <c r="X2094" i="21"/>
  <c r="X2078" i="21"/>
  <c r="X2070" i="21"/>
  <c r="X2054" i="21"/>
  <c r="X2046" i="21"/>
  <c r="X2038" i="21"/>
  <c r="X2030" i="21"/>
  <c r="X2022" i="21"/>
  <c r="X2006" i="21"/>
  <c r="X1998" i="21"/>
  <c r="X1990" i="21"/>
  <c r="X1982" i="21"/>
  <c r="X1966" i="21"/>
  <c r="X1958" i="21"/>
  <c r="X1950" i="21"/>
  <c r="X1942" i="21"/>
  <c r="X1934" i="21"/>
  <c r="X1918" i="21"/>
  <c r="X1910" i="21"/>
  <c r="X1894" i="21"/>
  <c r="X1886" i="21"/>
  <c r="X1878" i="21"/>
  <c r="X1870" i="21"/>
  <c r="X1862" i="21"/>
  <c r="X1854" i="21"/>
  <c r="X1838" i="21"/>
  <c r="X1830" i="21"/>
  <c r="X1822" i="21"/>
  <c r="X1814" i="21"/>
  <c r="X1806" i="21"/>
  <c r="X1798" i="21"/>
  <c r="X1790" i="21"/>
  <c r="X1782" i="21"/>
  <c r="X1774" i="21"/>
  <c r="X1766" i="21"/>
  <c r="X1758" i="21"/>
  <c r="X1750" i="21"/>
  <c r="X1742" i="21"/>
  <c r="X1734" i="21"/>
  <c r="X1726" i="21"/>
  <c r="X1718" i="21"/>
  <c r="X1710" i="21"/>
  <c r="X1702" i="21"/>
  <c r="X1694" i="21"/>
  <c r="X1686" i="21"/>
  <c r="X1678" i="21"/>
  <c r="X1670" i="21"/>
  <c r="X1662" i="21"/>
  <c r="X1654" i="21"/>
  <c r="X1646" i="21"/>
  <c r="X1638" i="21"/>
  <c r="X1630" i="21"/>
  <c r="X1622" i="21"/>
  <c r="X1614" i="21"/>
  <c r="X1606" i="21"/>
  <c r="X1598" i="21"/>
  <c r="X1590" i="21"/>
  <c r="X1582" i="21"/>
  <c r="X1574" i="21"/>
  <c r="X2100" i="21"/>
  <c r="X2060" i="21"/>
  <c r="X2036" i="21"/>
  <c r="X1996" i="21"/>
  <c r="X1972" i="21"/>
  <c r="X1964" i="21"/>
  <c r="X1956" i="21"/>
  <c r="X1948" i="21"/>
  <c r="X1566" i="21"/>
  <c r="X1558" i="21"/>
  <c r="X1550" i="21"/>
  <c r="X1542" i="21"/>
  <c r="X1534" i="21"/>
  <c r="X1526" i="21"/>
  <c r="X1518" i="21"/>
  <c r="X1510" i="21"/>
  <c r="X1502" i="21"/>
  <c r="X1494" i="21"/>
  <c r="X1486" i="21"/>
  <c r="X1478" i="21"/>
  <c r="X1470" i="21"/>
  <c r="X1462" i="21"/>
  <c r="X1454" i="21"/>
  <c r="X1446" i="21"/>
  <c r="X1438" i="21"/>
  <c r="X1430" i="21"/>
  <c r="X1422" i="21"/>
  <c r="X1414" i="21"/>
  <c r="X1406" i="21"/>
  <c r="X1398" i="21"/>
  <c r="X1390" i="21"/>
  <c r="X1382" i="21"/>
  <c r="X1374" i="21"/>
  <c r="X1366" i="21"/>
  <c r="X1358" i="21"/>
  <c r="X1342" i="21"/>
  <c r="X1334" i="21"/>
  <c r="X1326" i="21"/>
  <c r="X1310" i="21"/>
  <c r="X1302" i="21"/>
  <c r="X1294" i="21"/>
  <c r="X1286" i="21"/>
  <c r="X1278" i="21"/>
  <c r="X1270" i="21"/>
  <c r="X1254" i="21"/>
  <c r="X1246" i="21"/>
  <c r="X1238" i="21"/>
  <c r="X1222" i="21"/>
  <c r="X1214" i="21"/>
  <c r="X1206" i="21"/>
  <c r="X1198" i="21"/>
  <c r="X1182" i="21"/>
  <c r="X1174" i="21"/>
  <c r="X1166" i="21"/>
  <c r="X1158" i="21"/>
  <c r="X1150" i="21"/>
  <c r="X1142" i="21"/>
  <c r="X1134" i="21"/>
  <c r="X1126" i="21"/>
  <c r="X1118" i="21"/>
  <c r="X1110" i="21"/>
  <c r="X1102" i="21"/>
  <c r="X1094" i="21"/>
  <c r="X1086" i="21"/>
  <c r="X1078" i="21"/>
  <c r="X1070" i="21"/>
  <c r="X1062" i="21"/>
  <c r="X1054" i="21"/>
  <c r="X1046" i="21"/>
  <c r="X1038" i="21"/>
  <c r="X1030" i="21"/>
  <c r="X1022" i="21"/>
  <c r="X1014" i="21"/>
  <c r="X1006" i="21"/>
  <c r="X998" i="21"/>
  <c r="X990" i="21"/>
  <c r="X982" i="21"/>
  <c r="X974" i="21"/>
  <c r="X966" i="21"/>
  <c r="X958" i="21"/>
  <c r="X950" i="21"/>
  <c r="X942" i="21"/>
  <c r="X934" i="21"/>
  <c r="X926" i="21"/>
  <c r="X918" i="21"/>
  <c r="X910" i="21"/>
  <c r="X902" i="21"/>
  <c r="X894" i="21"/>
  <c r="X886" i="21"/>
  <c r="X878" i="21"/>
  <c r="X870" i="21"/>
  <c r="X862" i="21"/>
  <c r="X854" i="21"/>
  <c r="X1940" i="21"/>
  <c r="X1932" i="21"/>
  <c r="X1924" i="21"/>
  <c r="X1916" i="21"/>
  <c r="X1908" i="21"/>
  <c r="X1900" i="21"/>
  <c r="X1892" i="21"/>
  <c r="X1884" i="21"/>
  <c r="X1876" i="21"/>
  <c r="X1868" i="21"/>
  <c r="X1860" i="21"/>
  <c r="X1852" i="21"/>
  <c r="X1844" i="21"/>
  <c r="X1836" i="21"/>
  <c r="X1828" i="21"/>
  <c r="X1820" i="21"/>
  <c r="X1812" i="21"/>
  <c r="X1804" i="21"/>
  <c r="X1796" i="21"/>
  <c r="X1788" i="21"/>
  <c r="X1780" i="21"/>
  <c r="X1772" i="21"/>
  <c r="X1764" i="21"/>
  <c r="X1756" i="21"/>
  <c r="X1748" i="21"/>
  <c r="X1740" i="21"/>
  <c r="X1732" i="21"/>
  <c r="X1724" i="21"/>
  <c r="X1716" i="21"/>
  <c r="X1708" i="21"/>
  <c r="X1700" i="21"/>
  <c r="X1692" i="21"/>
  <c r="X1684" i="21"/>
  <c r="X1676" i="21"/>
  <c r="X1668" i="21"/>
  <c r="X1660" i="21"/>
  <c r="X1652" i="21"/>
  <c r="X1644" i="21"/>
  <c r="X1636" i="21"/>
  <c r="X1628" i="21"/>
  <c r="X1620" i="21"/>
  <c r="X1612" i="21"/>
  <c r="X1604" i="21"/>
  <c r="X1596" i="21"/>
  <c r="X1588" i="21"/>
  <c r="X1580" i="21"/>
  <c r="X1572" i="21"/>
  <c r="X1564" i="21"/>
  <c r="X1556" i="21"/>
  <c r="X1548" i="21"/>
  <c r="X1540" i="21"/>
  <c r="X1532" i="21"/>
  <c r="X1524" i="21"/>
  <c r="X1516" i="21"/>
  <c r="X1508" i="21"/>
  <c r="X1500" i="21"/>
  <c r="X1492" i="21"/>
  <c r="X1484" i="21"/>
  <c r="X1476" i="21"/>
  <c r="X1468" i="21"/>
  <c r="X1460" i="21"/>
  <c r="X1452" i="21"/>
  <c r="X1444" i="21"/>
  <c r="X1436" i="21"/>
  <c r="X1428" i="21"/>
  <c r="X1420" i="21"/>
  <c r="X1412" i="21"/>
  <c r="X1404" i="21"/>
  <c r="X1388" i="21"/>
  <c r="X1380" i="21"/>
  <c r="X1372" i="21"/>
  <c r="X1364" i="21"/>
  <c r="X1356" i="21"/>
  <c r="X1348" i="21"/>
  <c r="X1340" i="21"/>
  <c r="X1332" i="21"/>
  <c r="X1324" i="21"/>
  <c r="X1316" i="21"/>
  <c r="X1308" i="21"/>
  <c r="X1300" i="21"/>
  <c r="X1292" i="21"/>
  <c r="X1284" i="21"/>
  <c r="X1276" i="21"/>
  <c r="X1268" i="21"/>
  <c r="X1260" i="21"/>
  <c r="X202" i="21"/>
  <c r="X826" i="21"/>
  <c r="X810" i="21"/>
  <c r="X682" i="21"/>
  <c r="X90" i="21"/>
  <c r="X538" i="21"/>
  <c r="X451" i="21"/>
  <c r="X841" i="21"/>
  <c r="X809" i="21"/>
  <c r="X801" i="21"/>
  <c r="X777" i="21"/>
  <c r="X649" i="21"/>
  <c r="X633" i="21"/>
  <c r="X625" i="21"/>
  <c r="X345" i="21"/>
  <c r="X337" i="21"/>
  <c r="X297" i="21"/>
  <c r="X273" i="21"/>
  <c r="X241" i="21"/>
  <c r="X233" i="21"/>
  <c r="X177" i="21"/>
  <c r="X169" i="21"/>
  <c r="X145" i="21"/>
  <c r="X105" i="21"/>
  <c r="X89" i="21"/>
  <c r="X41" i="21"/>
  <c r="X702" i="21"/>
  <c r="X686" i="21"/>
  <c r="X670" i="21"/>
  <c r="X574" i="21"/>
  <c r="X566" i="21"/>
  <c r="X549" i="21"/>
  <c r="X542" i="21"/>
  <c r="X519" i="21"/>
  <c r="X486" i="21"/>
  <c r="X414" i="21"/>
  <c r="X382" i="21"/>
  <c r="X342" i="21"/>
  <c r="X334" i="21"/>
  <c r="X302" i="21"/>
  <c r="X94" i="21"/>
  <c r="X309" i="21"/>
  <c r="X5" i="21"/>
  <c r="X1252" i="21"/>
  <c r="X1244" i="21"/>
  <c r="X1236" i="21"/>
  <c r="X1228" i="21"/>
  <c r="X1220" i="21"/>
  <c r="X1212" i="21"/>
  <c r="X1196" i="21"/>
  <c r="X1188" i="21"/>
  <c r="X1180" i="21"/>
  <c r="X1172" i="21"/>
  <c r="X1164" i="21"/>
  <c r="X1156" i="21"/>
  <c r="X1148" i="21"/>
  <c r="X1132" i="21"/>
  <c r="X1124" i="21"/>
  <c r="X1116" i="21"/>
  <c r="X1108" i="21"/>
  <c r="X1100" i="21"/>
  <c r="X1092" i="21"/>
  <c r="X1084" i="21"/>
  <c r="X1068" i="21"/>
  <c r="X1060" i="21"/>
  <c r="X1052" i="21"/>
  <c r="X1044" i="21"/>
  <c r="X1036" i="21"/>
  <c r="X1028" i="21"/>
  <c r="X1020" i="21"/>
  <c r="X1012" i="21"/>
  <c r="X1004" i="21"/>
  <c r="X996" i="21"/>
  <c r="X988" i="21"/>
  <c r="X980" i="21"/>
  <c r="X972" i="21"/>
  <c r="X964" i="21"/>
  <c r="X956" i="21"/>
  <c r="X948" i="21"/>
  <c r="X940" i="21"/>
  <c r="X932" i="21"/>
  <c r="X924" i="21"/>
  <c r="X916" i="21"/>
  <c r="X908" i="21"/>
  <c r="X900" i="21"/>
  <c r="X892" i="21"/>
  <c r="X876" i="21"/>
  <c r="X868" i="21"/>
  <c r="X860" i="21"/>
  <c r="X852" i="21"/>
  <c r="X2107" i="21"/>
  <c r="X2099" i="21"/>
  <c r="X2083" i="21"/>
  <c r="X2075" i="21"/>
  <c r="X2059" i="21"/>
  <c r="X2035" i="21"/>
  <c r="X2011" i="21"/>
  <c r="X1915" i="21"/>
  <c r="X1891" i="21"/>
  <c r="X1883" i="21"/>
  <c r="X1875" i="21"/>
  <c r="X1867" i="21"/>
  <c r="X1859" i="21"/>
  <c r="X1835" i="21"/>
  <c r="X1803" i="21"/>
  <c r="X1755" i="21"/>
  <c r="X1731" i="21"/>
  <c r="X1651" i="21"/>
  <c r="X1595" i="21"/>
  <c r="X1579" i="21"/>
  <c r="X1547" i="21"/>
  <c r="X1515" i="21"/>
  <c r="X1467" i="21"/>
  <c r="X1451" i="21"/>
  <c r="X1427" i="21"/>
  <c r="X1411" i="21"/>
  <c r="X1387" i="21"/>
  <c r="X1371" i="21"/>
  <c r="X1355" i="21"/>
  <c r="X1331" i="21"/>
  <c r="X1323" i="21"/>
  <c r="X1299" i="21"/>
  <c r="X1283" i="21"/>
  <c r="X1267" i="21"/>
  <c r="X1235" i="21"/>
  <c r="X1195" i="21"/>
  <c r="X1083" i="21"/>
  <c r="X1067" i="21"/>
  <c r="X1035" i="21"/>
  <c r="X1003" i="21"/>
  <c r="X955" i="21"/>
  <c r="X939" i="21"/>
  <c r="X915" i="21"/>
  <c r="X899" i="21"/>
  <c r="X875" i="21"/>
  <c r="X859" i="21"/>
  <c r="X845" i="21"/>
  <c r="X837" i="21"/>
  <c r="X829" i="21"/>
  <c r="X797" i="21"/>
  <c r="X317" i="21"/>
  <c r="X277" i="21"/>
  <c r="X1762" i="21"/>
  <c r="X1658" i="21"/>
  <c r="X1578" i="21"/>
  <c r="X1554" i="21"/>
  <c r="X1426" i="21"/>
  <c r="X1330" i="21"/>
  <c r="X1202" i="21"/>
  <c r="X1130" i="21"/>
  <c r="X1066" i="21"/>
  <c r="X1042" i="21"/>
  <c r="X914" i="21"/>
  <c r="X1880" i="21"/>
  <c r="X1800" i="21"/>
  <c r="X1776" i="21"/>
  <c r="X1752" i="21"/>
  <c r="X1720" i="21"/>
  <c r="X1696" i="21"/>
  <c r="X1672" i="21"/>
  <c r="X1648" i="21"/>
  <c r="X1624" i="21"/>
  <c r="X1584" i="21"/>
  <c r="X1520" i="21"/>
  <c r="X1464" i="21"/>
  <c r="X1456" i="21"/>
  <c r="X1440" i="21"/>
  <c r="X1416" i="21"/>
  <c r="X1408" i="21"/>
  <c r="X1392" i="21"/>
  <c r="X1384" i="21"/>
  <c r="X1368" i="21"/>
  <c r="X1352" i="21"/>
  <c r="X1296" i="21"/>
  <c r="X1288" i="21"/>
  <c r="X1232" i="21"/>
  <c r="X1224" i="21"/>
  <c r="X1208" i="21"/>
  <c r="X1184" i="21"/>
  <c r="X1176" i="21"/>
  <c r="X1160" i="21"/>
  <c r="X1136" i="21"/>
  <c r="X1112" i="21"/>
  <c r="X1072" i="21"/>
  <c r="X1008" i="21"/>
  <c r="X952" i="21"/>
  <c r="X944" i="21"/>
  <c r="X928" i="21"/>
  <c r="X904" i="21"/>
  <c r="X896" i="21"/>
  <c r="X880" i="21"/>
  <c r="X872" i="21"/>
  <c r="X856" i="21"/>
  <c r="X842" i="21"/>
  <c r="X834" i="21"/>
  <c r="X818" i="21"/>
  <c r="X802" i="21"/>
  <c r="X778" i="21"/>
  <c r="X754" i="21"/>
  <c r="X738" i="21"/>
  <c r="X730" i="21"/>
  <c r="X722" i="21"/>
  <c r="X714" i="21"/>
  <c r="X690" i="21"/>
  <c r="X650" i="21"/>
  <c r="X626" i="21"/>
  <c r="X546" i="21"/>
  <c r="X498" i="21"/>
  <c r="X474" i="21"/>
  <c r="X378" i="21"/>
  <c r="X346" i="21"/>
  <c r="X298" i="21"/>
  <c r="X290" i="21"/>
  <c r="X98" i="21"/>
  <c r="X82" i="21"/>
  <c r="X536" i="21"/>
  <c r="X528" i="21"/>
  <c r="X168" i="21"/>
  <c r="X160" i="21"/>
  <c r="X112" i="21"/>
  <c r="X72" i="21"/>
  <c r="X56" i="21"/>
  <c r="X8" i="21"/>
  <c r="X476" i="21"/>
  <c r="X36" i="21"/>
  <c r="X323" i="21"/>
  <c r="X211" i="21"/>
  <c r="X1787" i="21"/>
  <c r="X1763" i="21"/>
  <c r="X1739" i="21"/>
  <c r="X1715" i="21"/>
  <c r="X1691" i="21"/>
  <c r="X1659" i="21"/>
  <c r="X1635" i="21"/>
  <c r="X1571" i="21"/>
  <c r="X1563" i="21"/>
  <c r="X1555" i="21"/>
  <c r="X1531" i="21"/>
  <c r="X1507" i="21"/>
  <c r="X1499" i="21"/>
  <c r="X1491" i="21"/>
  <c r="X1483" i="21"/>
  <c r="X1459" i="21"/>
  <c r="X1443" i="21"/>
  <c r="X1435" i="21"/>
  <c r="X1339" i="21"/>
  <c r="X1275" i="21"/>
  <c r="X1251" i="21"/>
  <c r="X1227" i="21"/>
  <c r="X1211" i="21"/>
  <c r="X1203" i="21"/>
  <c r="X1179" i="21"/>
  <c r="X1163" i="21"/>
  <c r="X1155" i="21"/>
  <c r="X1147" i="21"/>
  <c r="X1139" i="21"/>
  <c r="X1131" i="21"/>
  <c r="X1123" i="21"/>
  <c r="X1059" i="21"/>
  <c r="X1051" i="21"/>
  <c r="X1043" i="21"/>
  <c r="X1019" i="21"/>
  <c r="X995" i="21"/>
  <c r="X987" i="21"/>
  <c r="X979" i="21"/>
  <c r="X971" i="21"/>
  <c r="X947" i="21"/>
  <c r="X931" i="21"/>
  <c r="X923" i="21"/>
  <c r="X1850" i="21"/>
  <c r="X1826" i="21"/>
  <c r="X1802" i="21"/>
  <c r="X1778" i="21"/>
  <c r="X1754" i="21"/>
  <c r="X1722" i="21"/>
  <c r="X1698" i="21"/>
  <c r="X1674" i="21"/>
  <c r="X1650" i="21"/>
  <c r="X1594" i="21"/>
  <c r="X1570" i="21"/>
  <c r="X1546" i="21"/>
  <c r="X1522" i="21"/>
  <c r="X1498" i="21"/>
  <c r="X1466" i="21"/>
  <c r="X1458" i="21"/>
  <c r="X1418" i="21"/>
  <c r="X1410" i="21"/>
  <c r="X1402" i="21"/>
  <c r="X1394" i="21"/>
  <c r="X1386" i="21"/>
  <c r="X1378" i="21"/>
  <c r="X1338" i="21"/>
  <c r="X1314" i="21"/>
  <c r="X1306" i="21"/>
  <c r="X1298" i="21"/>
  <c r="X1290" i="21"/>
  <c r="X1266" i="21"/>
  <c r="X1242" i="21"/>
  <c r="X1234" i="21"/>
  <c r="X1226" i="21"/>
  <c r="X1186" i="21"/>
  <c r="X1178" i="21"/>
  <c r="X1082" i="21"/>
  <c r="X1058" i="21"/>
  <c r="X1034" i="21"/>
  <c r="X1010" i="21"/>
  <c r="X986" i="21"/>
  <c r="X954" i="21"/>
  <c r="X946" i="21"/>
  <c r="X906" i="21"/>
  <c r="X898" i="21"/>
  <c r="X890" i="21"/>
  <c r="X882" i="21"/>
  <c r="X874" i="21"/>
  <c r="X866" i="21"/>
  <c r="X2116" i="21"/>
  <c r="X2108" i="21"/>
  <c r="X2092" i="21"/>
  <c r="X2084" i="21"/>
  <c r="X2076" i="21"/>
  <c r="X2068" i="21"/>
  <c r="X2052" i="21"/>
  <c r="X2044" i="21"/>
  <c r="X2028" i="21"/>
  <c r="X2020" i="21"/>
  <c r="X2012" i="21"/>
  <c r="X2004" i="21"/>
  <c r="X1988" i="21"/>
  <c r="X1980" i="21"/>
  <c r="X1396" i="21"/>
  <c r="X1140" i="21"/>
  <c r="X884" i="21"/>
  <c r="X691" i="21"/>
  <c r="X667" i="21"/>
  <c r="X539" i="21"/>
  <c r="X483" i="21"/>
  <c r="X475" i="21"/>
  <c r="X443" i="21"/>
  <c r="X435" i="21"/>
  <c r="X403" i="21"/>
  <c r="X339" i="21"/>
  <c r="X315" i="21"/>
  <c r="X259" i="21"/>
  <c r="X219" i="21"/>
  <c r="X195" i="21"/>
  <c r="X187" i="21"/>
  <c r="X139" i="21"/>
  <c r="X35" i="21"/>
  <c r="X27" i="21"/>
  <c r="X19" i="21"/>
  <c r="X828" i="21"/>
  <c r="X812" i="21"/>
  <c r="X804" i="21"/>
  <c r="X652" i="21"/>
  <c r="X612" i="21"/>
  <c r="X396" i="21"/>
  <c r="X388" i="21"/>
  <c r="X220" i="21"/>
  <c r="X132" i="21"/>
  <c r="X108" i="21"/>
  <c r="X68" i="21"/>
  <c r="X20" i="21"/>
  <c r="X2117" i="21"/>
  <c r="X2109" i="21"/>
  <c r="X2101" i="21"/>
  <c r="X2093" i="21"/>
  <c r="X2085" i="21"/>
  <c r="X2077" i="21"/>
  <c r="X2069" i="21"/>
  <c r="X2061" i="21"/>
  <c r="X2053" i="21"/>
  <c r="X2045" i="21"/>
  <c r="X2037" i="21"/>
  <c r="X2029" i="21"/>
  <c r="X2021" i="21"/>
  <c r="X2013" i="21"/>
  <c r="X2005" i="21"/>
  <c r="X1997" i="21"/>
  <c r="X1989" i="21"/>
  <c r="X1981" i="21"/>
  <c r="X1973" i="21"/>
  <c r="X1965" i="21"/>
  <c r="X1957" i="21"/>
  <c r="X1949" i="21"/>
  <c r="X1941" i="21"/>
  <c r="X1933" i="21"/>
  <c r="X1925" i="21"/>
  <c r="X1917" i="21"/>
  <c r="X1909" i="21"/>
  <c r="X1901" i="21"/>
  <c r="X1893" i="21"/>
  <c r="X1885" i="21"/>
  <c r="X1877" i="21"/>
  <c r="X1869" i="21"/>
  <c r="X1861" i="21"/>
  <c r="X1853" i="21"/>
  <c r="X1845" i="21"/>
  <c r="X1837" i="21"/>
  <c r="X1829" i="21"/>
  <c r="X1821" i="21"/>
  <c r="X1813" i="21"/>
  <c r="X1805" i="21"/>
  <c r="X1797" i="21"/>
  <c r="X1789" i="21"/>
  <c r="X1781" i="21"/>
  <c r="X1773" i="21"/>
  <c r="X1765" i="21"/>
  <c r="X1757" i="21"/>
  <c r="X1749" i="21"/>
  <c r="X1741" i="21"/>
  <c r="X1733" i="21"/>
  <c r="X1725" i="21"/>
  <c r="X1717" i="21"/>
  <c r="X1709" i="21"/>
  <c r="X1701" i="21"/>
  <c r="X1693" i="21"/>
  <c r="X1685" i="21"/>
  <c r="X1677" i="21"/>
  <c r="X1669" i="21"/>
  <c r="X1661" i="21"/>
  <c r="X1653" i="21"/>
  <c r="X1645" i="21"/>
  <c r="X1637" i="21"/>
  <c r="X1629" i="21"/>
  <c r="X1621" i="21"/>
  <c r="X1613" i="21"/>
  <c r="X1605" i="21"/>
  <c r="X1597" i="21"/>
  <c r="X1589" i="21"/>
  <c r="X1581" i="21"/>
  <c r="X1573" i="21"/>
  <c r="X1565" i="21"/>
  <c r="X1557" i="21"/>
  <c r="X1549" i="21"/>
  <c r="X1541" i="21"/>
  <c r="X1533" i="21"/>
  <c r="X1525" i="21"/>
  <c r="X1517" i="21"/>
  <c r="X1509" i="21"/>
  <c r="X1501" i="21"/>
  <c r="X1493" i="21"/>
  <c r="X1485" i="21"/>
  <c r="X1477" i="21"/>
  <c r="X1469" i="21"/>
  <c r="X1461" i="21"/>
  <c r="X1453" i="21"/>
  <c r="X1445" i="21"/>
  <c r="X1437" i="21"/>
  <c r="X1429" i="21"/>
  <c r="X1421" i="21"/>
  <c r="X1413" i="21"/>
  <c r="X1405" i="21"/>
  <c r="X1397" i="21"/>
  <c r="X1389" i="21"/>
  <c r="X1381" i="21"/>
  <c r="X1373" i="21"/>
  <c r="X1365" i="21"/>
  <c r="X1357" i="21"/>
  <c r="X1349" i="21"/>
  <c r="X1341" i="21"/>
  <c r="X1333" i="21"/>
  <c r="X1325" i="21"/>
  <c r="X1317" i="21"/>
  <c r="X1309" i="21"/>
  <c r="X1301" i="21"/>
  <c r="X1293" i="21"/>
  <c r="X1285" i="21"/>
  <c r="X1277" i="21"/>
  <c r="X1269" i="21"/>
  <c r="X1261" i="21"/>
  <c r="X1253" i="21"/>
  <c r="X1245" i="21"/>
  <c r="X1237" i="21"/>
  <c r="X1229" i="21"/>
  <c r="X1221" i="21"/>
  <c r="X1213" i="21"/>
  <c r="X1205" i="21"/>
  <c r="X1197" i="21"/>
  <c r="X1189" i="21"/>
  <c r="X1181" i="21"/>
  <c r="X1173" i="21"/>
  <c r="X1165" i="21"/>
  <c r="X1157" i="21"/>
  <c r="X1149" i="21"/>
  <c r="X1141" i="21"/>
  <c r="X1133" i="21"/>
  <c r="X1125" i="21"/>
  <c r="X1117" i="21"/>
  <c r="X1109" i="21"/>
  <c r="X1101" i="21"/>
  <c r="X1093" i="21"/>
  <c r="X1085" i="21"/>
  <c r="X1077" i="21"/>
  <c r="X1069" i="21"/>
  <c r="X1061" i="21"/>
  <c r="X1053" i="21"/>
  <c r="X1045" i="21"/>
  <c r="X1037" i="21"/>
  <c r="X1029" i="21"/>
  <c r="X1021" i="21"/>
  <c r="X1013" i="21"/>
  <c r="X1005" i="21"/>
  <c r="X997" i="21"/>
  <c r="X989" i="21"/>
  <c r="X981" i="21"/>
  <c r="X973" i="21"/>
  <c r="X965" i="21"/>
  <c r="X957" i="21"/>
  <c r="X949" i="21"/>
  <c r="X941" i="21"/>
  <c r="X933" i="21"/>
  <c r="X925" i="21"/>
  <c r="X917" i="21"/>
  <c r="X909" i="21"/>
  <c r="X901" i="21"/>
  <c r="X893" i="21"/>
  <c r="X885" i="21"/>
  <c r="X877" i="21"/>
  <c r="X869" i="21"/>
  <c r="X861" i="21"/>
  <c r="X853" i="21"/>
  <c r="X773" i="21"/>
  <c r="X769" i="21"/>
  <c r="X761" i="21"/>
  <c r="X753" i="21"/>
  <c r="X749" i="21"/>
  <c r="X745" i="21"/>
  <c r="X741" i="21"/>
  <c r="X737" i="21"/>
  <c r="X729" i="21"/>
  <c r="X721" i="21"/>
  <c r="X717" i="21"/>
  <c r="X713" i="21"/>
  <c r="X661" i="21"/>
  <c r="X609" i="21"/>
  <c r="X593" i="21"/>
  <c r="X581" i="21"/>
  <c r="X577" i="21"/>
  <c r="X573" i="21"/>
  <c r="X561" i="21"/>
  <c r="X537" i="21"/>
  <c r="X497" i="21"/>
  <c r="X461" i="21"/>
  <c r="X429" i="21"/>
  <c r="X425" i="21"/>
  <c r="X413" i="21"/>
  <c r="X234" i="21"/>
  <c r="X230" i="21"/>
  <c r="X226" i="21"/>
  <c r="X222" i="21"/>
  <c r="X218" i="21"/>
  <c r="X210" i="21"/>
  <c r="X178" i="21"/>
  <c r="X174" i="21"/>
  <c r="X170" i="21"/>
  <c r="X134" i="21"/>
  <c r="X126" i="21"/>
  <c r="X118" i="21"/>
  <c r="X50" i="21"/>
  <c r="X748" i="21"/>
  <c r="X724" i="21"/>
  <c r="X716" i="21"/>
  <c r="X704" i="21"/>
  <c r="X696" i="21"/>
  <c r="X572" i="21"/>
  <c r="X548" i="21"/>
  <c r="X540" i="21"/>
  <c r="X524" i="21"/>
  <c r="X508" i="21"/>
  <c r="X257" i="21"/>
  <c r="X185" i="21"/>
  <c r="X823" i="21"/>
  <c r="X803" i="21"/>
  <c r="X783" i="21"/>
  <c r="X679" i="21"/>
  <c r="X567" i="21"/>
  <c r="X471" i="21"/>
  <c r="X328" i="21"/>
  <c r="X316" i="21"/>
  <c r="X312" i="21"/>
  <c r="X308" i="21"/>
  <c r="X288" i="21"/>
  <c r="X280" i="21"/>
  <c r="X244" i="21"/>
  <c r="X180" i="21"/>
  <c r="X49" i="21"/>
  <c r="X706" i="21"/>
  <c r="X554" i="21"/>
  <c r="X434" i="21"/>
  <c r="X426" i="21"/>
  <c r="X374" i="21"/>
  <c r="X314" i="21"/>
  <c r="X123" i="21"/>
  <c r="X119" i="21"/>
  <c r="X111" i="21"/>
  <c r="X457" i="21"/>
  <c r="X48" i="21"/>
  <c r="X836" i="21"/>
  <c r="X825" i="21"/>
  <c r="X821" i="21"/>
  <c r="X817" i="21"/>
  <c r="X813" i="21"/>
  <c r="X805" i="21"/>
  <c r="X794" i="21"/>
  <c r="X736" i="21"/>
  <c r="X709" i="21"/>
  <c r="X705" i="21"/>
  <c r="X678" i="21"/>
  <c r="X658" i="21"/>
  <c r="X647" i="21"/>
  <c r="X639" i="21"/>
  <c r="X635" i="21"/>
  <c r="X631" i="21"/>
  <c r="X627" i="21"/>
  <c r="X623" i="21"/>
  <c r="X619" i="21"/>
  <c r="X588" i="21"/>
  <c r="X584" i="21"/>
  <c r="X580" i="21"/>
  <c r="X556" i="21"/>
  <c r="X550" i="21"/>
  <c r="X545" i="21"/>
  <c r="X529" i="21"/>
  <c r="X494" i="21"/>
  <c r="X423" i="21"/>
  <c r="X356" i="21"/>
  <c r="X260" i="21"/>
  <c r="X161" i="21"/>
  <c r="X843" i="21"/>
  <c r="X824" i="21"/>
  <c r="X793" i="21"/>
  <c r="X785" i="21"/>
  <c r="X781" i="21"/>
  <c r="X770" i="21"/>
  <c r="X739" i="21"/>
  <c r="X719" i="21"/>
  <c r="X715" i="21"/>
  <c r="X712" i="21"/>
  <c r="X688" i="21"/>
  <c r="X677" i="21"/>
  <c r="X618" i="21"/>
  <c r="X591" i="21"/>
  <c r="X587" i="21"/>
  <c r="X575" i="21"/>
  <c r="X462" i="21"/>
  <c r="X454" i="21"/>
  <c r="X446" i="21"/>
  <c r="X394" i="21"/>
  <c r="X375" i="21"/>
  <c r="X371" i="21"/>
  <c r="X367" i="21"/>
  <c r="X363" i="21"/>
  <c r="X359" i="21"/>
  <c r="X311" i="21"/>
  <c r="X240" i="21"/>
  <c r="X236" i="21"/>
  <c r="X212" i="21"/>
  <c r="X208" i="21"/>
  <c r="X184" i="21"/>
  <c r="X78" i="21"/>
  <c r="X74" i="21"/>
  <c r="X70" i="21"/>
  <c r="X66" i="21"/>
  <c r="X62" i="21"/>
  <c r="X58" i="21"/>
  <c r="X54" i="21"/>
  <c r="X46" i="21"/>
  <c r="X42" i="21"/>
  <c r="X38" i="21"/>
  <c r="X30" i="21"/>
  <c r="X22" i="21"/>
  <c r="X18" i="21"/>
  <c r="X14" i="21"/>
  <c r="X800" i="21"/>
  <c r="X788" i="21"/>
  <c r="X780" i="21"/>
  <c r="X765" i="21"/>
  <c r="X703" i="21"/>
  <c r="X602" i="21"/>
  <c r="X598" i="21"/>
  <c r="X578" i="21"/>
  <c r="X517" i="21"/>
  <c r="X465" i="21"/>
  <c r="X247" i="21"/>
  <c r="X243" i="21"/>
  <c r="X85" i="21"/>
  <c r="X65" i="21"/>
  <c r="X57" i="21"/>
  <c r="X25" i="21"/>
  <c r="X306" i="21"/>
  <c r="X183" i="21"/>
  <c r="X830" i="21"/>
  <c r="X772" i="21"/>
  <c r="X757" i="21"/>
  <c r="X733" i="21"/>
  <c r="X605" i="21"/>
  <c r="X601" i="21"/>
  <c r="X527" i="21"/>
  <c r="X516" i="21"/>
  <c r="X515" i="21"/>
  <c r="X507" i="21"/>
  <c r="X472" i="21"/>
  <c r="X468" i="21"/>
  <c r="X409" i="21"/>
  <c r="X401" i="21"/>
  <c r="X393" i="21"/>
  <c r="X389" i="21"/>
  <c r="X385" i="21"/>
  <c r="X330" i="21"/>
  <c r="X282" i="21"/>
  <c r="X278" i="21"/>
  <c r="X274" i="21"/>
  <c r="X266" i="21"/>
  <c r="X258" i="21"/>
  <c r="X250" i="21"/>
  <c r="X246" i="21"/>
  <c r="X92" i="21"/>
  <c r="X604" i="21"/>
  <c r="X596" i="21"/>
  <c r="X522" i="21"/>
  <c r="X506" i="21"/>
  <c r="X440" i="21"/>
  <c r="X436" i="21"/>
  <c r="X428" i="21"/>
  <c r="X424" i="21"/>
  <c r="X420" i="21"/>
  <c r="X416" i="21"/>
  <c r="X353" i="21"/>
  <c r="X289" i="21"/>
  <c r="X253" i="21"/>
  <c r="X162" i="21"/>
  <c r="X158" i="21"/>
  <c r="X154" i="21"/>
  <c r="X150" i="21"/>
  <c r="X138" i="21"/>
  <c r="X122" i="21"/>
  <c r="X103" i="21"/>
  <c r="X99" i="21"/>
  <c r="X95" i="21"/>
  <c r="X87" i="21"/>
  <c r="X79" i="21"/>
  <c r="X43" i="21"/>
  <c r="X844" i="21"/>
  <c r="X762" i="21"/>
  <c r="X740" i="21"/>
  <c r="X657" i="21"/>
  <c r="X653" i="21"/>
  <c r="X642" i="21"/>
  <c r="X586" i="21"/>
  <c r="X553" i="21"/>
  <c r="X530" i="21"/>
  <c r="X460" i="21"/>
  <c r="X452" i="21"/>
  <c r="X355" i="21"/>
  <c r="X335" i="21"/>
  <c r="X140" i="21"/>
  <c r="X106" i="21"/>
  <c r="X102" i="21"/>
  <c r="X52" i="21"/>
  <c r="X34" i="21"/>
  <c r="X847" i="21"/>
  <c r="X833" i="21"/>
  <c r="X786" i="21"/>
  <c r="X779" i="21"/>
  <c r="X776" i="21"/>
  <c r="X660" i="21"/>
  <c r="X638" i="21"/>
  <c r="X634" i="21"/>
  <c r="X563" i="21"/>
  <c r="X552" i="21"/>
  <c r="X504" i="21"/>
  <c r="X500" i="21"/>
  <c r="X404" i="21"/>
  <c r="X377" i="21"/>
  <c r="X366" i="21"/>
  <c r="X303" i="21"/>
  <c r="X299" i="21"/>
  <c r="X295" i="21"/>
  <c r="X268" i="21"/>
  <c r="X264" i="21"/>
  <c r="X256" i="21"/>
  <c r="X206" i="21"/>
  <c r="X198" i="21"/>
  <c r="X194" i="21"/>
  <c r="X190" i="21"/>
  <c r="X175" i="21"/>
  <c r="X171" i="21"/>
  <c r="X167" i="21"/>
  <c r="X163" i="21"/>
  <c r="X159" i="21"/>
  <c r="X151" i="21"/>
  <c r="X136" i="21"/>
  <c r="X71" i="21"/>
  <c r="X67" i="21"/>
  <c r="X63" i="21"/>
  <c r="X55" i="21"/>
  <c r="X51" i="21"/>
  <c r="X10" i="21"/>
  <c r="X840" i="21"/>
  <c r="X764" i="21"/>
  <c r="X645" i="21"/>
  <c r="X559" i="21"/>
  <c r="X510" i="21"/>
  <c r="X384" i="21"/>
  <c r="X742" i="21"/>
  <c r="X692" i="21"/>
  <c r="X674" i="21"/>
  <c r="X610" i="21"/>
  <c r="X492" i="21"/>
  <c r="X458" i="21"/>
  <c r="X450" i="21"/>
  <c r="X310" i="21"/>
  <c r="X146" i="21"/>
  <c r="X806" i="21"/>
  <c r="X521" i="21"/>
  <c r="X305" i="21"/>
  <c r="X88" i="21"/>
  <c r="X763" i="21"/>
  <c r="X595" i="21"/>
  <c r="X410" i="21"/>
  <c r="X352" i="21"/>
  <c r="X348" i="21"/>
  <c r="X827" i="21"/>
  <c r="X766" i="21"/>
  <c r="X698" i="21"/>
  <c r="X417" i="21"/>
  <c r="X281" i="21"/>
  <c r="X172" i="21"/>
  <c r="X91" i="21"/>
  <c r="X15" i="21"/>
  <c r="X418" i="21"/>
  <c r="X402" i="21"/>
  <c r="X444" i="21"/>
  <c r="X386" i="21"/>
  <c r="X466" i="21"/>
  <c r="X338" i="21"/>
  <c r="X322" i="21"/>
  <c r="X340" i="21"/>
  <c r="X324" i="21"/>
  <c r="X370" i="21"/>
  <c r="X83" i="21"/>
  <c r="X17" i="21"/>
  <c r="X130" i="21"/>
  <c r="X86" i="21"/>
  <c r="X75" i="21"/>
  <c r="X9" i="21"/>
  <c r="X284" i="21"/>
  <c r="X73" i="21"/>
  <c r="X11" i="21"/>
  <c r="X789" i="21"/>
  <c r="X503" i="21"/>
  <c r="X239" i="21"/>
  <c r="X287" i="21"/>
  <c r="X186" i="21"/>
  <c r="X666" i="21"/>
  <c r="X569" i="21"/>
  <c r="X431" i="21"/>
  <c r="X351" i="21"/>
  <c r="X242" i="21"/>
  <c r="X249" i="21"/>
  <c r="X26" i="21"/>
  <c r="X583" i="21"/>
  <c r="X535" i="21"/>
  <c r="X442" i="21"/>
  <c r="X362" i="21"/>
  <c r="X114" i="21"/>
  <c r="X725" i="21"/>
  <c r="X782" i="21"/>
  <c r="X735" i="21"/>
  <c r="X701" i="21"/>
  <c r="X579" i="21"/>
  <c r="X478" i="21"/>
  <c r="X796" i="21"/>
  <c r="X732" i="21"/>
  <c r="X685" i="21"/>
  <c r="X641" i="21"/>
  <c r="X594" i="21"/>
  <c r="X562" i="21"/>
  <c r="X514" i="21"/>
  <c r="X482" i="21"/>
  <c r="X406" i="21"/>
  <c r="X395" i="21"/>
  <c r="X381" i="21"/>
  <c r="X291" i="21"/>
  <c r="X270" i="21"/>
  <c r="X204" i="21"/>
  <c r="X201" i="21"/>
  <c r="X156" i="21"/>
  <c r="X129" i="21"/>
  <c r="X81" i="21"/>
  <c r="X816" i="21"/>
  <c r="X755" i="21"/>
  <c r="X708" i="21"/>
  <c r="X680" i="21"/>
  <c r="X489" i="21"/>
  <c r="X464" i="21"/>
  <c r="X427" i="21"/>
  <c r="X412" i="21"/>
  <c r="X347" i="21"/>
  <c r="X304" i="21"/>
  <c r="X283" i="21"/>
  <c r="X252" i="21"/>
  <c r="X235" i="21"/>
  <c r="X200" i="21"/>
  <c r="X176" i="21"/>
  <c r="X97" i="21"/>
  <c r="X32" i="21"/>
  <c r="X839" i="21"/>
  <c r="X822" i="21"/>
  <c r="X795" i="21"/>
  <c r="X792" i="21"/>
  <c r="X775" i="21"/>
  <c r="X758" i="21"/>
  <c r="X731" i="21"/>
  <c r="X728" i="21"/>
  <c r="X711" i="21"/>
  <c r="X697" i="21"/>
  <c r="X694" i="21"/>
  <c r="X676" i="21"/>
  <c r="X671" i="21"/>
  <c r="X662" i="21"/>
  <c r="X651" i="21"/>
  <c r="X644" i="21"/>
  <c r="X640" i="21"/>
  <c r="X622" i="21"/>
  <c r="X611" i="21"/>
  <c r="X590" i="21"/>
  <c r="X558" i="21"/>
  <c r="X541" i="21"/>
  <c r="X520" i="21"/>
  <c r="X513" i="21"/>
  <c r="X499" i="21"/>
  <c r="X485" i="21"/>
  <c r="X481" i="21"/>
  <c r="X456" i="21"/>
  <c r="X445" i="21"/>
  <c r="X438" i="21"/>
  <c r="X419" i="21"/>
  <c r="X408" i="21"/>
  <c r="X387" i="21"/>
  <c r="X376" i="21"/>
  <c r="X365" i="21"/>
  <c r="X358" i="21"/>
  <c r="X336" i="21"/>
  <c r="X329" i="21"/>
  <c r="X318" i="21"/>
  <c r="X307" i="21"/>
  <c r="X300" i="21"/>
  <c r="X272" i="21"/>
  <c r="X262" i="21"/>
  <c r="X245" i="21"/>
  <c r="X228" i="21"/>
  <c r="X221" i="21"/>
  <c r="X214" i="21"/>
  <c r="X203" i="21"/>
  <c r="X196" i="21"/>
  <c r="X189" i="21"/>
  <c r="X155" i="21"/>
  <c r="X152" i="21"/>
  <c r="X142" i="21"/>
  <c r="X131" i="21"/>
  <c r="X124" i="21"/>
  <c r="X117" i="21"/>
  <c r="X110" i="21"/>
  <c r="X100" i="21"/>
  <c r="X93" i="21"/>
  <c r="X80" i="21"/>
  <c r="X77" i="21"/>
  <c r="X44" i="21"/>
  <c r="X846" i="21"/>
  <c r="X799" i="21"/>
  <c r="X752" i="21"/>
  <c r="X673" i="21"/>
  <c r="X518" i="21"/>
  <c r="X496" i="21"/>
  <c r="X449" i="21"/>
  <c r="X405" i="21"/>
  <c r="X380" i="21"/>
  <c r="X333" i="21"/>
  <c r="X269" i="21"/>
  <c r="X232" i="21"/>
  <c r="X179" i="21"/>
  <c r="X149" i="21"/>
  <c r="X128" i="21"/>
  <c r="X84" i="21"/>
  <c r="X29" i="21"/>
  <c r="X6" i="21"/>
  <c r="X835" i="21"/>
  <c r="X832" i="21"/>
  <c r="X815" i="21"/>
  <c r="X798" i="21"/>
  <c r="X771" i="21"/>
  <c r="X768" i="21"/>
  <c r="X751" i="21"/>
  <c r="X734" i="21"/>
  <c r="X700" i="21"/>
  <c r="X669" i="21"/>
  <c r="X665" i="21"/>
  <c r="X636" i="21"/>
  <c r="X603" i="21"/>
  <c r="X600" i="21"/>
  <c r="X582" i="21"/>
  <c r="X568" i="21"/>
  <c r="X547" i="21"/>
  <c r="X544" i="21"/>
  <c r="X534" i="21"/>
  <c r="X523" i="21"/>
  <c r="X509" i="21"/>
  <c r="X502" i="21"/>
  <c r="X488" i="21"/>
  <c r="X467" i="21"/>
  <c r="X448" i="21"/>
  <c r="X441" i="21"/>
  <c r="X430" i="21"/>
  <c r="X411" i="21"/>
  <c r="X390" i="21"/>
  <c r="X379" i="21"/>
  <c r="X372" i="21"/>
  <c r="X368" i="21"/>
  <c r="X361" i="21"/>
  <c r="X350" i="21"/>
  <c r="X332" i="21"/>
  <c r="X325" i="21"/>
  <c r="X321" i="21"/>
  <c r="X293" i="21"/>
  <c r="X286" i="21"/>
  <c r="X275" i="21"/>
  <c r="X265" i="21"/>
  <c r="X251" i="21"/>
  <c r="X248" i="21"/>
  <c r="X238" i="21"/>
  <c r="X224" i="21"/>
  <c r="X217" i="21"/>
  <c r="X192" i="21"/>
  <c r="X188" i="21"/>
  <c r="X182" i="21"/>
  <c r="X165" i="21"/>
  <c r="X148" i="21"/>
  <c r="X120" i="21"/>
  <c r="X113" i="21"/>
  <c r="X96" i="21"/>
  <c r="X60" i="21"/>
  <c r="X28" i="21"/>
  <c r="X12" i="21"/>
  <c r="X718" i="21"/>
  <c r="X659" i="21"/>
  <c r="X637" i="21"/>
  <c r="X576" i="21"/>
  <c r="X555" i="21"/>
  <c r="X511" i="21"/>
  <c r="X369" i="21"/>
  <c r="X225" i="21"/>
  <c r="X104" i="21"/>
  <c r="X64" i="21"/>
  <c r="X16" i="21"/>
  <c r="X838" i="21"/>
  <c r="X811" i="21"/>
  <c r="X808" i="21"/>
  <c r="X791" i="21"/>
  <c r="X774" i="21"/>
  <c r="X747" i="21"/>
  <c r="X744" i="21"/>
  <c r="X727" i="21"/>
  <c r="X710" i="21"/>
  <c r="X693" i="21"/>
  <c r="X675" i="21"/>
  <c r="X668" i="21"/>
  <c r="X654" i="21"/>
  <c r="X643" i="21"/>
  <c r="X632" i="21"/>
  <c r="X621" i="21"/>
  <c r="X614" i="21"/>
  <c r="X585" i="21"/>
  <c r="X571" i="21"/>
  <c r="X564" i="21"/>
  <c r="X557" i="21"/>
  <c r="X512" i="21"/>
  <c r="X505" i="21"/>
  <c r="X484" i="21"/>
  <c r="X480" i="21"/>
  <c r="X470" i="21"/>
  <c r="X459" i="21"/>
  <c r="X437" i="21"/>
  <c r="X433" i="21"/>
  <c r="X422" i="21"/>
  <c r="X400" i="21"/>
  <c r="X364" i="21"/>
  <c r="X296" i="21"/>
  <c r="X227" i="21"/>
  <c r="X116" i="21"/>
  <c r="X76" i="21"/>
  <c r="X819" i="21"/>
  <c r="X684" i="21"/>
  <c r="X630" i="21"/>
  <c r="X531" i="21"/>
  <c r="X398" i="21"/>
  <c r="X344" i="21"/>
  <c r="X326" i="21"/>
  <c r="X294" i="21"/>
  <c r="X276" i="21"/>
  <c r="X193" i="21"/>
  <c r="X166" i="21"/>
  <c r="X121" i="21"/>
  <c r="X107" i="21"/>
  <c r="X13" i="21"/>
  <c r="X831" i="21"/>
  <c r="X814" i="21"/>
  <c r="X787" i="21"/>
  <c r="X784" i="21"/>
  <c r="X767" i="21"/>
  <c r="X750" i="21"/>
  <c r="X723" i="21"/>
  <c r="X720" i="21"/>
  <c r="X699" i="21"/>
  <c r="X628" i="21"/>
  <c r="X624" i="21"/>
  <c r="X617" i="21"/>
  <c r="X606" i="21"/>
  <c r="X592" i="21"/>
  <c r="X570" i="21"/>
  <c r="X533" i="21"/>
  <c r="X526" i="21"/>
  <c r="X491" i="21"/>
  <c r="X473" i="21"/>
  <c r="X360" i="21"/>
  <c r="X349" i="21"/>
  <c r="X331" i="21"/>
  <c r="X320" i="21"/>
  <c r="X292" i="21"/>
  <c r="X254" i="21"/>
  <c r="X216" i="21"/>
  <c r="X209" i="21"/>
  <c r="X164" i="21"/>
  <c r="X147" i="21"/>
  <c r="X144" i="21"/>
  <c r="X137" i="21"/>
  <c r="X59" i="21"/>
  <c r="X24" i="21"/>
  <c r="X820" i="21"/>
  <c r="X807" i="21"/>
  <c r="X790" i="21"/>
  <c r="X756" i="21"/>
  <c r="X743" i="21"/>
  <c r="X726" i="21"/>
  <c r="X646" i="21"/>
  <c r="X620" i="21"/>
  <c r="X532" i="21"/>
  <c r="X490" i="21"/>
  <c r="X432" i="21"/>
  <c r="X267" i="21"/>
  <c r="X115" i="21"/>
  <c r="X33" i="21"/>
  <c r="X373" i="21"/>
  <c r="X261" i="21"/>
  <c r="X213" i="21"/>
  <c r="X141" i="21"/>
  <c r="X109" i="21"/>
  <c r="X53" i="21"/>
  <c r="X565" i="21"/>
  <c r="X397" i="21"/>
  <c r="X681" i="21"/>
  <c r="X664" i="21"/>
  <c r="X501" i="21"/>
  <c r="X477" i="21"/>
  <c r="X453" i="21"/>
  <c r="X421" i="21"/>
  <c r="X341" i="21"/>
  <c r="X285" i="21"/>
  <c r="X237" i="21"/>
  <c r="X181" i="21"/>
  <c r="X69" i="21"/>
  <c r="X37" i="21"/>
  <c r="X21" i="21"/>
  <c r="X613" i="21"/>
  <c r="X525" i="21"/>
  <c r="X205" i="21"/>
  <c r="X157" i="21"/>
  <c r="X133" i="21"/>
  <c r="X648" i="21"/>
  <c r="X589" i="21"/>
  <c r="X689" i="21"/>
  <c r="X683" i="21"/>
  <c r="X656" i="21"/>
  <c r="X629" i="21"/>
  <c r="X493" i="21"/>
  <c r="X469" i="21"/>
  <c r="X357" i="21"/>
  <c r="X301" i="21"/>
  <c r="X229" i="21"/>
  <c r="X197" i="21"/>
  <c r="X173" i="21"/>
  <c r="X125" i="21"/>
  <c r="X101" i="21"/>
  <c r="X45" i="21"/>
  <c r="X707" i="21"/>
  <c r="X597" i="21"/>
  <c r="X61" i="21"/>
  <c r="AW389" i="19" l="1"/>
  <c r="AW388" i="19"/>
  <c r="AW387" i="19"/>
  <c r="C475" i="21" l="1"/>
  <c r="AE15" i="12" l="1"/>
  <c r="AE23" i="12"/>
  <c r="C429" i="21" l="1"/>
  <c r="C431" i="21"/>
  <c r="E27" i="33" l="1"/>
  <c r="C410" i="21" l="1"/>
  <c r="DN15" i="12" l="1"/>
  <c r="DM15" i="12"/>
  <c r="DJ15" i="12"/>
  <c r="DI15" i="12"/>
  <c r="DH15" i="12"/>
  <c r="DG15" i="12"/>
  <c r="DC15" i="12"/>
  <c r="DB15" i="12"/>
  <c r="DA15" i="12"/>
  <c r="CZ15" i="12"/>
  <c r="CY15" i="12"/>
  <c r="CX15" i="12"/>
  <c r="CW15" i="12"/>
  <c r="CV15" i="12"/>
  <c r="CS15" i="12"/>
  <c r="CT15" i="12" s="1"/>
  <c r="CR15" i="12"/>
  <c r="CO15" i="12"/>
  <c r="CP15" i="12" s="1"/>
  <c r="CN15" i="12"/>
  <c r="CK15" i="12"/>
  <c r="CL15" i="12" s="1"/>
  <c r="CJ15" i="12"/>
  <c r="CG15" i="12"/>
  <c r="CF15" i="12"/>
  <c r="CE15" i="12"/>
  <c r="CD15" i="12"/>
  <c r="CC15" i="12"/>
  <c r="CB15" i="12"/>
  <c r="BY15" i="12"/>
  <c r="BZ15" i="12" s="1"/>
  <c r="BX15" i="12"/>
  <c r="BU15" i="12"/>
  <c r="BV15" i="12" s="1"/>
  <c r="BT15" i="12"/>
  <c r="BS15" i="12"/>
  <c r="BR15" i="12"/>
  <c r="BO15" i="12"/>
  <c r="BP15" i="12" s="1"/>
  <c r="BN15" i="12"/>
  <c r="BJ15" i="12"/>
  <c r="BL15" i="12" s="1"/>
  <c r="BI15" i="12"/>
  <c r="BF15" i="12"/>
  <c r="BE15" i="12"/>
  <c r="BD15" i="12"/>
  <c r="BC15" i="12"/>
  <c r="AZ15" i="12"/>
  <c r="AY15" i="12"/>
  <c r="AV15" i="12"/>
  <c r="AU15" i="12"/>
  <c r="AT15" i="12"/>
  <c r="AS15" i="12"/>
  <c r="AP15" i="12"/>
  <c r="AW15" i="12" s="1"/>
  <c r="AO15" i="12"/>
  <c r="AN15" i="12"/>
  <c r="AM15" i="12"/>
  <c r="AL15" i="12"/>
  <c r="AK15" i="12"/>
  <c r="AJ15" i="12"/>
  <c r="AI15" i="12"/>
  <c r="AF15" i="12"/>
  <c r="AD15" i="12"/>
  <c r="AC15" i="12"/>
  <c r="Z15" i="12"/>
  <c r="Y15" i="12"/>
  <c r="X15" i="12"/>
  <c r="W15" i="12"/>
  <c r="AQ15" i="12" l="1"/>
  <c r="DD15" i="12"/>
  <c r="AX15" i="12"/>
  <c r="CH15" i="12"/>
  <c r="BG15" i="12"/>
  <c r="BA15" i="12"/>
  <c r="AG15" i="12"/>
  <c r="AA15" i="12"/>
  <c r="AQ1542" i="12" l="1"/>
  <c r="AQ1543" i="12"/>
  <c r="AQ1544" i="12"/>
  <c r="Q799" i="10" l="1"/>
  <c r="Q890" i="10" l="1"/>
  <c r="DM28" i="12" l="1"/>
  <c r="DI28" i="12"/>
  <c r="DG28" i="12"/>
  <c r="CR28" i="12"/>
  <c r="CN28" i="12"/>
  <c r="CJ28" i="12"/>
  <c r="CB28" i="12"/>
  <c r="BX28" i="12"/>
  <c r="BT28" i="12"/>
  <c r="BR28" i="12"/>
  <c r="BN28" i="12"/>
  <c r="BI28" i="12"/>
  <c r="BE28" i="12"/>
  <c r="BC28" i="12"/>
  <c r="AY28" i="12"/>
  <c r="AU28" i="12"/>
  <c r="AS28" i="12"/>
  <c r="AO28" i="12"/>
  <c r="AM28" i="12"/>
  <c r="AK28" i="12"/>
  <c r="AI28" i="12"/>
  <c r="AE28" i="12"/>
  <c r="AC28" i="12"/>
  <c r="Y28" i="12"/>
  <c r="W28" i="12"/>
  <c r="C388" i="21" l="1"/>
  <c r="M2" i="21" l="1"/>
  <c r="L2" i="21"/>
  <c r="Q801" i="10" l="1"/>
  <c r="Q802" i="10" l="1"/>
  <c r="L905" i="31" l="1"/>
  <c r="K905" i="31"/>
  <c r="J904" i="31"/>
  <c r="I904" i="31"/>
  <c r="F907" i="31"/>
  <c r="L903" i="31" l="1"/>
  <c r="C366" i="21" l="1"/>
  <c r="Q869" i="10" l="1"/>
  <c r="C358" i="21" l="1"/>
  <c r="C357" i="21"/>
  <c r="O26" i="6" l="1"/>
  <c r="Q829" i="10"/>
  <c r="C347" i="21"/>
  <c r="C348" i="21"/>
  <c r="C349" i="21"/>
  <c r="Q817" i="10" l="1"/>
  <c r="Q819" i="10" l="1"/>
  <c r="DN11" i="12" l="1"/>
  <c r="DM11" i="12"/>
  <c r="DJ11" i="12"/>
  <c r="DI11" i="12"/>
  <c r="DH11" i="12"/>
  <c r="DG11" i="12"/>
  <c r="DC11" i="12"/>
  <c r="DB11" i="12"/>
  <c r="DA11" i="12"/>
  <c r="CZ11" i="12"/>
  <c r="CY11" i="12"/>
  <c r="CX11" i="12"/>
  <c r="CW11" i="12"/>
  <c r="CV11" i="12"/>
  <c r="CS11" i="12"/>
  <c r="CT11" i="12" s="1"/>
  <c r="CR11" i="12"/>
  <c r="CO11" i="12"/>
  <c r="CP11" i="12" s="1"/>
  <c r="CN11" i="12"/>
  <c r="CK11" i="12"/>
  <c r="CL11" i="12" s="1"/>
  <c r="CJ11" i="12"/>
  <c r="CG11" i="12"/>
  <c r="CF11" i="12"/>
  <c r="CE11" i="12"/>
  <c r="CD11" i="12"/>
  <c r="CC11" i="12"/>
  <c r="CB11" i="12"/>
  <c r="BY11" i="12"/>
  <c r="BZ11" i="12" s="1"/>
  <c r="BX11" i="12"/>
  <c r="BU11" i="12"/>
  <c r="BV11" i="12" s="1"/>
  <c r="BT11" i="12"/>
  <c r="BS11" i="12"/>
  <c r="BR11" i="12"/>
  <c r="BO11" i="12"/>
  <c r="BP11" i="12" s="1"/>
  <c r="BN11" i="12"/>
  <c r="BJ11" i="12"/>
  <c r="BL11" i="12" s="1"/>
  <c r="BI11" i="12"/>
  <c r="BF11" i="12"/>
  <c r="BE11" i="12"/>
  <c r="BD11" i="12"/>
  <c r="BC11" i="12"/>
  <c r="AZ11" i="12"/>
  <c r="AY11" i="12"/>
  <c r="AV11" i="12"/>
  <c r="AU11" i="12"/>
  <c r="AT11" i="12"/>
  <c r="AS11" i="12"/>
  <c r="AP11" i="12"/>
  <c r="AW11" i="12" s="1"/>
  <c r="AO11" i="12"/>
  <c r="AN11" i="12"/>
  <c r="AM11" i="12"/>
  <c r="AL11" i="12"/>
  <c r="AK11" i="12"/>
  <c r="AJ11" i="12"/>
  <c r="AI11" i="12"/>
  <c r="AF11" i="12"/>
  <c r="AE11" i="12"/>
  <c r="AD11" i="12"/>
  <c r="AC11" i="12"/>
  <c r="Z11" i="12"/>
  <c r="Y11" i="12"/>
  <c r="X11" i="12"/>
  <c r="W11" i="12"/>
  <c r="DD11" i="12" l="1"/>
  <c r="BA11" i="12"/>
  <c r="BG11" i="12"/>
  <c r="AG11" i="12"/>
  <c r="AA11" i="12"/>
  <c r="CH11" i="12"/>
  <c r="AQ11" i="12"/>
  <c r="AX11" i="12"/>
  <c r="DN23" i="12" l="1"/>
  <c r="DM23" i="12"/>
  <c r="DJ23" i="12"/>
  <c r="DI23" i="12"/>
  <c r="DH23" i="12"/>
  <c r="DG23" i="12"/>
  <c r="DC23" i="12"/>
  <c r="DB23" i="12"/>
  <c r="DA23" i="12"/>
  <c r="CZ23" i="12"/>
  <c r="CY23" i="12"/>
  <c r="CX23" i="12"/>
  <c r="CW23" i="12"/>
  <c r="CV23" i="12"/>
  <c r="CS23" i="12"/>
  <c r="CR23" i="12"/>
  <c r="CO23" i="12"/>
  <c r="CN23" i="12"/>
  <c r="CK23" i="12"/>
  <c r="CL23" i="12" s="1"/>
  <c r="CJ23" i="12"/>
  <c r="CG23" i="12"/>
  <c r="CF23" i="12"/>
  <c r="CE23" i="12"/>
  <c r="CD23" i="12"/>
  <c r="CC23" i="12"/>
  <c r="CB23" i="12"/>
  <c r="BY23" i="12"/>
  <c r="BX23" i="12"/>
  <c r="BU23" i="12"/>
  <c r="BT23" i="12"/>
  <c r="BS23" i="12"/>
  <c r="BR23" i="12"/>
  <c r="BO23" i="12"/>
  <c r="BN23" i="12"/>
  <c r="BJ23" i="12"/>
  <c r="BI23" i="12"/>
  <c r="BF23" i="12"/>
  <c r="BE23" i="12"/>
  <c r="BD23" i="12"/>
  <c r="BC23" i="12"/>
  <c r="AZ23" i="12"/>
  <c r="AY23" i="12"/>
  <c r="AV23" i="12"/>
  <c r="AU23" i="12"/>
  <c r="AT23" i="12"/>
  <c r="AS23" i="12"/>
  <c r="AP23" i="12"/>
  <c r="AO23" i="12"/>
  <c r="AN23" i="12"/>
  <c r="AM23" i="12"/>
  <c r="AL23" i="12"/>
  <c r="AK23" i="12"/>
  <c r="AJ23" i="12"/>
  <c r="AI23" i="12"/>
  <c r="AF23" i="12"/>
  <c r="AD23" i="12"/>
  <c r="AC23" i="12"/>
  <c r="Z23" i="12"/>
  <c r="Y23" i="12"/>
  <c r="X23" i="12"/>
  <c r="W23" i="12"/>
  <c r="CT23" i="12" l="1"/>
  <c r="CP23" i="12"/>
  <c r="BZ23" i="12"/>
  <c r="BV23" i="12"/>
  <c r="BP23" i="12"/>
  <c r="BL23" i="12"/>
  <c r="AW23" i="12"/>
  <c r="BG23" i="12"/>
  <c r="AG23" i="12"/>
  <c r="AA23" i="12"/>
  <c r="BA23" i="12"/>
  <c r="AQ23" i="12"/>
  <c r="CH23" i="12"/>
  <c r="DD23" i="12"/>
  <c r="AX23" i="12"/>
  <c r="L10" i="6"/>
  <c r="H9" i="6"/>
  <c r="L12" i="6"/>
  <c r="L17" i="6"/>
  <c r="L15" i="6"/>
  <c r="L14" i="6"/>
  <c r="L11" i="6"/>
  <c r="CT98" i="12" l="1"/>
  <c r="CT99" i="12"/>
  <c r="CT100" i="12"/>
  <c r="CT101" i="12"/>
  <c r="CT102" i="12"/>
  <c r="CT103" i="12"/>
  <c r="CT104" i="12"/>
  <c r="CT105" i="12"/>
  <c r="CT106" i="12"/>
  <c r="CT107" i="12"/>
  <c r="CT108" i="12"/>
  <c r="CT109" i="12"/>
  <c r="CT110" i="12"/>
  <c r="CT111" i="12"/>
  <c r="CT112" i="12"/>
  <c r="CT113" i="12"/>
  <c r="CT114" i="12"/>
  <c r="CT115" i="12"/>
  <c r="CT116" i="12"/>
  <c r="CT117" i="12"/>
  <c r="CT118" i="12"/>
  <c r="CT119" i="12"/>
  <c r="CT120" i="12"/>
  <c r="CT121" i="12"/>
  <c r="CT122" i="12"/>
  <c r="CT123" i="12"/>
  <c r="CT124" i="12"/>
  <c r="CT125" i="12"/>
  <c r="CT126" i="12"/>
  <c r="CT127" i="12"/>
  <c r="CT128" i="12"/>
  <c r="CT129" i="12"/>
  <c r="CT130" i="12"/>
  <c r="CT131" i="12"/>
  <c r="CT132" i="12"/>
  <c r="CT133" i="12"/>
  <c r="CT134" i="12"/>
  <c r="CT135" i="12"/>
  <c r="CT136" i="12"/>
  <c r="CT137" i="12"/>
  <c r="CT138" i="12"/>
  <c r="CT139" i="12"/>
  <c r="CT140" i="12"/>
  <c r="CT141" i="12"/>
  <c r="CT142" i="12"/>
  <c r="CT143" i="12"/>
  <c r="CT144" i="12"/>
  <c r="CT145" i="12"/>
  <c r="CT146" i="12"/>
  <c r="CT147" i="12"/>
  <c r="CT148" i="12"/>
  <c r="CT149" i="12"/>
  <c r="CT150" i="12"/>
  <c r="CT151" i="12"/>
  <c r="CT152" i="12"/>
  <c r="CT153" i="12"/>
  <c r="CT154" i="12"/>
  <c r="CT155" i="12"/>
  <c r="CT156" i="12"/>
  <c r="CT157" i="12"/>
  <c r="CT158" i="12"/>
  <c r="CT159" i="12"/>
  <c r="CT160" i="12"/>
  <c r="CT161" i="12"/>
  <c r="CT162" i="12"/>
  <c r="CT163" i="12"/>
  <c r="CT164" i="12"/>
  <c r="CT165" i="12"/>
  <c r="CT166" i="12"/>
  <c r="CT167" i="12"/>
  <c r="CT168" i="12"/>
  <c r="CT169" i="12"/>
  <c r="CT170" i="12"/>
  <c r="CT171" i="12"/>
  <c r="CT172" i="12"/>
  <c r="CT173" i="12"/>
  <c r="CT174" i="12"/>
  <c r="CT175" i="12"/>
  <c r="CT176" i="12"/>
  <c r="CT177" i="12"/>
  <c r="CT178" i="12"/>
  <c r="CT179" i="12"/>
  <c r="CT180" i="12"/>
  <c r="CT181" i="12"/>
  <c r="CT182" i="12"/>
  <c r="CT183" i="12"/>
  <c r="CT184" i="12"/>
  <c r="CT185" i="12"/>
  <c r="CT186" i="12"/>
  <c r="CT187" i="12"/>
  <c r="CT188" i="12"/>
  <c r="CT189" i="12"/>
  <c r="CT190" i="12"/>
  <c r="CT191" i="12"/>
  <c r="CT192" i="12"/>
  <c r="CT193" i="12"/>
  <c r="CT194" i="12"/>
  <c r="CT195" i="12"/>
  <c r="CT196" i="12"/>
  <c r="CT197" i="12"/>
  <c r="CT198" i="12"/>
  <c r="CT199" i="12"/>
  <c r="CT200" i="12"/>
  <c r="CT201" i="12"/>
  <c r="CT202" i="12"/>
  <c r="CT203" i="12"/>
  <c r="CT204" i="12"/>
  <c r="CT205" i="12"/>
  <c r="CT206" i="12"/>
  <c r="CT207" i="12"/>
  <c r="CT208" i="12"/>
  <c r="CT209" i="12"/>
  <c r="CT210" i="12"/>
  <c r="CT211" i="12"/>
  <c r="CT212" i="12"/>
  <c r="CT213" i="12"/>
  <c r="CT214" i="12"/>
  <c r="CT215" i="12"/>
  <c r="CT216" i="12"/>
  <c r="CT217" i="12"/>
  <c r="CT218" i="12"/>
  <c r="CT219" i="12"/>
  <c r="CT220" i="12"/>
  <c r="CT221" i="12"/>
  <c r="CT222" i="12"/>
  <c r="CT223" i="12"/>
  <c r="CT224" i="12"/>
  <c r="CT225" i="12"/>
  <c r="CT226" i="12"/>
  <c r="CT227" i="12"/>
  <c r="CT228" i="12"/>
  <c r="CT229" i="12"/>
  <c r="CT230" i="12"/>
  <c r="CT231" i="12"/>
  <c r="CT232" i="12"/>
  <c r="CT233" i="12"/>
  <c r="CT234" i="12"/>
  <c r="CT235" i="12"/>
  <c r="CT236" i="12"/>
  <c r="CT237" i="12"/>
  <c r="CT238" i="12"/>
  <c r="CT239" i="12"/>
  <c r="CT240" i="12"/>
  <c r="CT241" i="12"/>
  <c r="CT242" i="12"/>
  <c r="CT243" i="12"/>
  <c r="CT244" i="12"/>
  <c r="CT245" i="12"/>
  <c r="CT246" i="12"/>
  <c r="CT247" i="12"/>
  <c r="CT248" i="12"/>
  <c r="CT249" i="12"/>
  <c r="CT250" i="12"/>
  <c r="CT251" i="12"/>
  <c r="CT252" i="12"/>
  <c r="CT253" i="12"/>
  <c r="CT254" i="12"/>
  <c r="CT255" i="12"/>
  <c r="CT256" i="12"/>
  <c r="CT257" i="12"/>
  <c r="CT258" i="12"/>
  <c r="CT259" i="12"/>
  <c r="CT260" i="12"/>
  <c r="CT261" i="12"/>
  <c r="CT262" i="12"/>
  <c r="CT263" i="12"/>
  <c r="CT264" i="12"/>
  <c r="CT265" i="12"/>
  <c r="CT266" i="12"/>
  <c r="CT267" i="12"/>
  <c r="CT268" i="12"/>
  <c r="CT269" i="12"/>
  <c r="CT270" i="12"/>
  <c r="CT271" i="12"/>
  <c r="CT272" i="12"/>
  <c r="CT273" i="12"/>
  <c r="CT274" i="12"/>
  <c r="CT275" i="12"/>
  <c r="CT276" i="12"/>
  <c r="CT277" i="12"/>
  <c r="CT278" i="12"/>
  <c r="CT279" i="12"/>
  <c r="CT280" i="12"/>
  <c r="CT281" i="12"/>
  <c r="CT282" i="12"/>
  <c r="CT283" i="12"/>
  <c r="CT284" i="12"/>
  <c r="CT285" i="12"/>
  <c r="CT286" i="12"/>
  <c r="CT287" i="12"/>
  <c r="CT288" i="12"/>
  <c r="CT289" i="12"/>
  <c r="CT290" i="12"/>
  <c r="CT291" i="12"/>
  <c r="CT292" i="12"/>
  <c r="CT293" i="12"/>
  <c r="CT294" i="12"/>
  <c r="CT295" i="12"/>
  <c r="CT296" i="12"/>
  <c r="CT297" i="12"/>
  <c r="CT298" i="12"/>
  <c r="CT299" i="12"/>
  <c r="CT300" i="12"/>
  <c r="CT301" i="12"/>
  <c r="CT302" i="12"/>
  <c r="CT303" i="12"/>
  <c r="CT304" i="12"/>
  <c r="CT305" i="12"/>
  <c r="CT306" i="12"/>
  <c r="CT307" i="12"/>
  <c r="CT308" i="12"/>
  <c r="CT309" i="12"/>
  <c r="CT310" i="12"/>
  <c r="CT311" i="12"/>
  <c r="CT312" i="12"/>
  <c r="CT313" i="12"/>
  <c r="CT314" i="12"/>
  <c r="CT315" i="12"/>
  <c r="CT316" i="12"/>
  <c r="CT317" i="12"/>
  <c r="CT318" i="12"/>
  <c r="CT319" i="12"/>
  <c r="CT320" i="12"/>
  <c r="CT321" i="12"/>
  <c r="CT322" i="12"/>
  <c r="CT323" i="12"/>
  <c r="CT324" i="12"/>
  <c r="CT325" i="12"/>
  <c r="CT326" i="12"/>
  <c r="CT327" i="12"/>
  <c r="CT328" i="12"/>
  <c r="CT329" i="12"/>
  <c r="CT330" i="12"/>
  <c r="CT331" i="12"/>
  <c r="CT332" i="12"/>
  <c r="CT333" i="12"/>
  <c r="CT334" i="12"/>
  <c r="CT335" i="12"/>
  <c r="CT336" i="12"/>
  <c r="CT337" i="12"/>
  <c r="CT338" i="12"/>
  <c r="CT339" i="12"/>
  <c r="CT340" i="12"/>
  <c r="CT341" i="12"/>
  <c r="CT342" i="12"/>
  <c r="CT343" i="12"/>
  <c r="CT344" i="12"/>
  <c r="CT345" i="12"/>
  <c r="CT346" i="12"/>
  <c r="CT347" i="12"/>
  <c r="CT348" i="12"/>
  <c r="CT349" i="12"/>
  <c r="CT350" i="12"/>
  <c r="CT351" i="12"/>
  <c r="CT352" i="12"/>
  <c r="CT353" i="12"/>
  <c r="CT354" i="12"/>
  <c r="CT355" i="12"/>
  <c r="CT356" i="12"/>
  <c r="CT357" i="12"/>
  <c r="CT358" i="12"/>
  <c r="CT359" i="12"/>
  <c r="CT360" i="12"/>
  <c r="CT361" i="12"/>
  <c r="CT362" i="12"/>
  <c r="CT363" i="12"/>
  <c r="CT364" i="12"/>
  <c r="CT365" i="12"/>
  <c r="CT366" i="12"/>
  <c r="CT367" i="12"/>
  <c r="CT368" i="12"/>
  <c r="CT369" i="12"/>
  <c r="CT370" i="12"/>
  <c r="CT371" i="12"/>
  <c r="CT372" i="12"/>
  <c r="CT373" i="12"/>
  <c r="CT374" i="12"/>
  <c r="CT375" i="12"/>
  <c r="CT376" i="12"/>
  <c r="CT377" i="12"/>
  <c r="CT378" i="12"/>
  <c r="CT379" i="12"/>
  <c r="CT380" i="12"/>
  <c r="CT381" i="12"/>
  <c r="CT382" i="12"/>
  <c r="CT383" i="12"/>
  <c r="CT384" i="12"/>
  <c r="CT385" i="12"/>
  <c r="CT386" i="12"/>
  <c r="CT387" i="12"/>
  <c r="CT388" i="12"/>
  <c r="CT389" i="12"/>
  <c r="CT390" i="12"/>
  <c r="CT391" i="12"/>
  <c r="CT392" i="12"/>
  <c r="CT393" i="12"/>
  <c r="CT394" i="12"/>
  <c r="CT395" i="12"/>
  <c r="CT396" i="12"/>
  <c r="CT397" i="12"/>
  <c r="CT398" i="12"/>
  <c r="CT399" i="12"/>
  <c r="CT400" i="12"/>
  <c r="CT401" i="12"/>
  <c r="CT402" i="12"/>
  <c r="CT403" i="12"/>
  <c r="CT404" i="12"/>
  <c r="CT405" i="12"/>
  <c r="CT406" i="12"/>
  <c r="CT407" i="12"/>
  <c r="CT408" i="12"/>
  <c r="CT409" i="12"/>
  <c r="CT410" i="12"/>
  <c r="CT411" i="12"/>
  <c r="CT412" i="12"/>
  <c r="CT413" i="12"/>
  <c r="CT414" i="12"/>
  <c r="CT415" i="12"/>
  <c r="CT416" i="12"/>
  <c r="CT417" i="12"/>
  <c r="CT418" i="12"/>
  <c r="CT419" i="12"/>
  <c r="CT420" i="12"/>
  <c r="CT421" i="12"/>
  <c r="CT422" i="12"/>
  <c r="CT423" i="12"/>
  <c r="CT424" i="12"/>
  <c r="CT425" i="12"/>
  <c r="CT426" i="12"/>
  <c r="CT427" i="12"/>
  <c r="CT428" i="12"/>
  <c r="CT429" i="12"/>
  <c r="CT430" i="12"/>
  <c r="CT431" i="12"/>
  <c r="CT432" i="12"/>
  <c r="CT433" i="12"/>
  <c r="CT434" i="12"/>
  <c r="CT435" i="12"/>
  <c r="CT436" i="12"/>
  <c r="CT437" i="12"/>
  <c r="CT438" i="12"/>
  <c r="CT439" i="12"/>
  <c r="CT440" i="12"/>
  <c r="CT441" i="12"/>
  <c r="CT442" i="12"/>
  <c r="CT443" i="12"/>
  <c r="CT444" i="12"/>
  <c r="CT445" i="12"/>
  <c r="CT446" i="12"/>
  <c r="CT447" i="12"/>
  <c r="CT448" i="12"/>
  <c r="CT449" i="12"/>
  <c r="CT450" i="12"/>
  <c r="CT451" i="12"/>
  <c r="CT452" i="12"/>
  <c r="CT453" i="12"/>
  <c r="CT454" i="12"/>
  <c r="CT455" i="12"/>
  <c r="CT456" i="12"/>
  <c r="CT457" i="12"/>
  <c r="CT458" i="12"/>
  <c r="CT459" i="12"/>
  <c r="CT460" i="12"/>
  <c r="CT461" i="12"/>
  <c r="CT462" i="12"/>
  <c r="CT463" i="12"/>
  <c r="CT464" i="12"/>
  <c r="CT465" i="12"/>
  <c r="CT466" i="12"/>
  <c r="CT467" i="12"/>
  <c r="CT468" i="12"/>
  <c r="CT469" i="12"/>
  <c r="CT470" i="12"/>
  <c r="CT471" i="12"/>
  <c r="CT472" i="12"/>
  <c r="CT473" i="12"/>
  <c r="CT474" i="12"/>
  <c r="CT475" i="12"/>
  <c r="CT476" i="12"/>
  <c r="CT477" i="12"/>
  <c r="CT478" i="12"/>
  <c r="CT479" i="12"/>
  <c r="CT480" i="12"/>
  <c r="CT481" i="12"/>
  <c r="CT482" i="12"/>
  <c r="CT483" i="12"/>
  <c r="CT484" i="12"/>
  <c r="CT485" i="12"/>
  <c r="CT486" i="12"/>
  <c r="CT487" i="12"/>
  <c r="CT488" i="12"/>
  <c r="CT489" i="12"/>
  <c r="CT490" i="12"/>
  <c r="CT491" i="12"/>
  <c r="CT492" i="12"/>
  <c r="CT493" i="12"/>
  <c r="CT494" i="12"/>
  <c r="CT495" i="12"/>
  <c r="CT496" i="12"/>
  <c r="CT497" i="12"/>
  <c r="CT498" i="12"/>
  <c r="CT499" i="12"/>
  <c r="CT500" i="12"/>
  <c r="CT501" i="12"/>
  <c r="CT502" i="12"/>
  <c r="CT503" i="12"/>
  <c r="CT504" i="12"/>
  <c r="CT505" i="12"/>
  <c r="CT506" i="12"/>
  <c r="CT507" i="12"/>
  <c r="CT508" i="12"/>
  <c r="CT509" i="12"/>
  <c r="CT510" i="12"/>
  <c r="CT511" i="12"/>
  <c r="CT512" i="12"/>
  <c r="CT513" i="12"/>
  <c r="CT514" i="12"/>
  <c r="CT515" i="12"/>
  <c r="CT516" i="12"/>
  <c r="CT517" i="12"/>
  <c r="CT518" i="12"/>
  <c r="CT519" i="12"/>
  <c r="CT520" i="12"/>
  <c r="CT521" i="12"/>
  <c r="CT522" i="12"/>
  <c r="CT523" i="12"/>
  <c r="CT524" i="12"/>
  <c r="CT525" i="12"/>
  <c r="CT526" i="12"/>
  <c r="CT527" i="12"/>
  <c r="CT528" i="12"/>
  <c r="CT529" i="12"/>
  <c r="CT530" i="12"/>
  <c r="CT531" i="12"/>
  <c r="CT532" i="12"/>
  <c r="CT533" i="12"/>
  <c r="CT534" i="12"/>
  <c r="CT535" i="12"/>
  <c r="CT536" i="12"/>
  <c r="CT537" i="12"/>
  <c r="CT538" i="12"/>
  <c r="CT539" i="12"/>
  <c r="CT540" i="12"/>
  <c r="CT541" i="12"/>
  <c r="CT542" i="12"/>
  <c r="CT543" i="12"/>
  <c r="CT544" i="12"/>
  <c r="CT545" i="12"/>
  <c r="CT546" i="12"/>
  <c r="CT547" i="12"/>
  <c r="CT548" i="12"/>
  <c r="CT549" i="12"/>
  <c r="CT550" i="12"/>
  <c r="CT551" i="12"/>
  <c r="CT552" i="12"/>
  <c r="CT553" i="12"/>
  <c r="CT554" i="12"/>
  <c r="CT555" i="12"/>
  <c r="CT556" i="12"/>
  <c r="CT557" i="12"/>
  <c r="CT558" i="12"/>
  <c r="CT559" i="12"/>
  <c r="CT560" i="12"/>
  <c r="CT561" i="12"/>
  <c r="CT562" i="12"/>
  <c r="CT563" i="12"/>
  <c r="CT564" i="12"/>
  <c r="CT565" i="12"/>
  <c r="CT566" i="12"/>
  <c r="CT567" i="12"/>
  <c r="CT568" i="12"/>
  <c r="CT569" i="12"/>
  <c r="CT570" i="12"/>
  <c r="CT571" i="12"/>
  <c r="CT572" i="12"/>
  <c r="CT573" i="12"/>
  <c r="CT574" i="12"/>
  <c r="CT575" i="12"/>
  <c r="CT576" i="12"/>
  <c r="CT577" i="12"/>
  <c r="CT578" i="12"/>
  <c r="CT579" i="12"/>
  <c r="CT580" i="12"/>
  <c r="CT581" i="12"/>
  <c r="CT582" i="12"/>
  <c r="CT583" i="12"/>
  <c r="CT584" i="12"/>
  <c r="CT585" i="12"/>
  <c r="CT586" i="12"/>
  <c r="CT587" i="12"/>
  <c r="CT588" i="12"/>
  <c r="CT589" i="12"/>
  <c r="CT590" i="12"/>
  <c r="CT591" i="12"/>
  <c r="CT592" i="12"/>
  <c r="CT593" i="12"/>
  <c r="CT594" i="12"/>
  <c r="CT595" i="12"/>
  <c r="CT596" i="12"/>
  <c r="CT597" i="12"/>
  <c r="CT598" i="12"/>
  <c r="CT599" i="12"/>
  <c r="CT600" i="12"/>
  <c r="CT601" i="12"/>
  <c r="CT602" i="12"/>
  <c r="CT603" i="12"/>
  <c r="CT604" i="12"/>
  <c r="CT605" i="12"/>
  <c r="CT606" i="12"/>
  <c r="CT607" i="12"/>
  <c r="CT608" i="12"/>
  <c r="CT609" i="12"/>
  <c r="CT610" i="12"/>
  <c r="CT611" i="12"/>
  <c r="CT612" i="12"/>
  <c r="CT613" i="12"/>
  <c r="CT614" i="12"/>
  <c r="CT615" i="12"/>
  <c r="CT616" i="12"/>
  <c r="CT617" i="12"/>
  <c r="CT618" i="12"/>
  <c r="CT619" i="12"/>
  <c r="CT620" i="12"/>
  <c r="CT621" i="12"/>
  <c r="CT622" i="12"/>
  <c r="CT623" i="12"/>
  <c r="CT624" i="12"/>
  <c r="CT625" i="12"/>
  <c r="CT626" i="12"/>
  <c r="CT627" i="12"/>
  <c r="CT628" i="12"/>
  <c r="CT629" i="12"/>
  <c r="CT630" i="12"/>
  <c r="CT631" i="12"/>
  <c r="CT632" i="12"/>
  <c r="CT633" i="12"/>
  <c r="CT634" i="12"/>
  <c r="CT635" i="12"/>
  <c r="CT636" i="12"/>
  <c r="CT637" i="12"/>
  <c r="CT638" i="12"/>
  <c r="CT639" i="12"/>
  <c r="CT640" i="12"/>
  <c r="CT641" i="12"/>
  <c r="CT642" i="12"/>
  <c r="CT643" i="12"/>
  <c r="CT644" i="12"/>
  <c r="CT645" i="12"/>
  <c r="CT646" i="12"/>
  <c r="CT647" i="12"/>
  <c r="CT648" i="12"/>
  <c r="CT649" i="12"/>
  <c r="CT650" i="12"/>
  <c r="CT651" i="12"/>
  <c r="CT652" i="12"/>
  <c r="CT653" i="12"/>
  <c r="CT654" i="12"/>
  <c r="CT655" i="12"/>
  <c r="CT656" i="12"/>
  <c r="CT657" i="12"/>
  <c r="CT658" i="12"/>
  <c r="CT659" i="12"/>
  <c r="CT660" i="12"/>
  <c r="CT661" i="12"/>
  <c r="CT662" i="12"/>
  <c r="CT663" i="12"/>
  <c r="CT664" i="12"/>
  <c r="CT665" i="12"/>
  <c r="CT666" i="12"/>
  <c r="CT667" i="12"/>
  <c r="CT668" i="12"/>
  <c r="CT669" i="12"/>
  <c r="CT670" i="12"/>
  <c r="CT671" i="12"/>
  <c r="CT672" i="12"/>
  <c r="CT673" i="12"/>
  <c r="CT674" i="12"/>
  <c r="CT675" i="12"/>
  <c r="CT676" i="12"/>
  <c r="CT677" i="12"/>
  <c r="CT678" i="12"/>
  <c r="CT679" i="12"/>
  <c r="CT680" i="12"/>
  <c r="CT681" i="12"/>
  <c r="CT682" i="12"/>
  <c r="CT683" i="12"/>
  <c r="CT684" i="12"/>
  <c r="CT685" i="12"/>
  <c r="CT686" i="12"/>
  <c r="CT687" i="12"/>
  <c r="CT688" i="12"/>
  <c r="CT689" i="12"/>
  <c r="CT690" i="12"/>
  <c r="CT691" i="12"/>
  <c r="CT692" i="12"/>
  <c r="CT693" i="12"/>
  <c r="CT694" i="12"/>
  <c r="CT695" i="12"/>
  <c r="CT696" i="12"/>
  <c r="CT697" i="12"/>
  <c r="CT698" i="12"/>
  <c r="CT699" i="12"/>
  <c r="CT700" i="12"/>
  <c r="CT701" i="12"/>
  <c r="CT702" i="12"/>
  <c r="CT703" i="12"/>
  <c r="CT704" i="12"/>
  <c r="CT705" i="12"/>
  <c r="CT706" i="12"/>
  <c r="CT707" i="12"/>
  <c r="CT708" i="12"/>
  <c r="CT709" i="12"/>
  <c r="CT710" i="12"/>
  <c r="CT711" i="12"/>
  <c r="CT712" i="12"/>
  <c r="CT713" i="12"/>
  <c r="CT714" i="12"/>
  <c r="CT715" i="12"/>
  <c r="CT716" i="12"/>
  <c r="CT717" i="12"/>
  <c r="CT718" i="12"/>
  <c r="CT719" i="12"/>
  <c r="CT720" i="12"/>
  <c r="CT721" i="12"/>
  <c r="CT722" i="12"/>
  <c r="CT723" i="12"/>
  <c r="CT724" i="12"/>
  <c r="CT725" i="12"/>
  <c r="CT726" i="12"/>
  <c r="CT727" i="12"/>
  <c r="CT728" i="12"/>
  <c r="CT729" i="12"/>
  <c r="CT730" i="12"/>
  <c r="CT731" i="12"/>
  <c r="CT732" i="12"/>
  <c r="CT733" i="12"/>
  <c r="CT734" i="12"/>
  <c r="CT735" i="12"/>
  <c r="CT736" i="12"/>
  <c r="CT737" i="12"/>
  <c r="CT738" i="12"/>
  <c r="CT739" i="12"/>
  <c r="CT740" i="12"/>
  <c r="CT741" i="12"/>
  <c r="CT742" i="12"/>
  <c r="CT743" i="12"/>
  <c r="CT744" i="12"/>
  <c r="CT745" i="12"/>
  <c r="CT746" i="12"/>
  <c r="CT747" i="12"/>
  <c r="CT748" i="12"/>
  <c r="CT749" i="12"/>
  <c r="CT750" i="12"/>
  <c r="CT751" i="12"/>
  <c r="CT752" i="12"/>
  <c r="CT753" i="12"/>
  <c r="CT754" i="12"/>
  <c r="CT755" i="12"/>
  <c r="CT756" i="12"/>
  <c r="CT757" i="12"/>
  <c r="CT758" i="12"/>
  <c r="CT759" i="12"/>
  <c r="CT760" i="12"/>
  <c r="CT761" i="12"/>
  <c r="CT762" i="12"/>
  <c r="CT763" i="12"/>
  <c r="CT764" i="12"/>
  <c r="CT765" i="12"/>
  <c r="CT766" i="12"/>
  <c r="CT767" i="12"/>
  <c r="CT768" i="12"/>
  <c r="CT769" i="12"/>
  <c r="CT770" i="12"/>
  <c r="CT771" i="12"/>
  <c r="CT772" i="12"/>
  <c r="CT773" i="12"/>
  <c r="CT774" i="12"/>
  <c r="CT775" i="12"/>
  <c r="CT776" i="12"/>
  <c r="CT777" i="12"/>
  <c r="CT778" i="12"/>
  <c r="CT779" i="12"/>
  <c r="CT780" i="12"/>
  <c r="CT781" i="12"/>
  <c r="CT782" i="12"/>
  <c r="CT783" i="12"/>
  <c r="CT784" i="12"/>
  <c r="CT785" i="12"/>
  <c r="CT786" i="12"/>
  <c r="CT787" i="12"/>
  <c r="CT788" i="12"/>
  <c r="CT789" i="12"/>
  <c r="CT790" i="12"/>
  <c r="CT791" i="12"/>
  <c r="CT792" i="12"/>
  <c r="CT793" i="12"/>
  <c r="CT794" i="12"/>
  <c r="CT795" i="12"/>
  <c r="CT796" i="12"/>
  <c r="CT797" i="12"/>
  <c r="CT798" i="12"/>
  <c r="CT799" i="12"/>
  <c r="CT800" i="12"/>
  <c r="CT801" i="12"/>
  <c r="CT802" i="12"/>
  <c r="CT803" i="12"/>
  <c r="CT804" i="12"/>
  <c r="CT805" i="12"/>
  <c r="CT806" i="12"/>
  <c r="CT807" i="12"/>
  <c r="CT808" i="12"/>
  <c r="CT809" i="12"/>
  <c r="CT810" i="12"/>
  <c r="CT811" i="12"/>
  <c r="CT812" i="12"/>
  <c r="CT813" i="12"/>
  <c r="CT814" i="12"/>
  <c r="CT815" i="12"/>
  <c r="CT816" i="12"/>
  <c r="CT817" i="12"/>
  <c r="CT818" i="12"/>
  <c r="CT819" i="12"/>
  <c r="CT820" i="12"/>
  <c r="CT821" i="12"/>
  <c r="CT822" i="12"/>
  <c r="CT823" i="12"/>
  <c r="CT824" i="12"/>
  <c r="CT825" i="12"/>
  <c r="CT826" i="12"/>
  <c r="CT827" i="12"/>
  <c r="CT828" i="12"/>
  <c r="CT829" i="12"/>
  <c r="CT830" i="12"/>
  <c r="CT831" i="12"/>
  <c r="CT832" i="12"/>
  <c r="CT833" i="12"/>
  <c r="CT834" i="12"/>
  <c r="CT835" i="12"/>
  <c r="CT836" i="12"/>
  <c r="CT837" i="12"/>
  <c r="CT838" i="12"/>
  <c r="CT839" i="12"/>
  <c r="CT840" i="12"/>
  <c r="CT841" i="12"/>
  <c r="CT842" i="12"/>
  <c r="CT843" i="12"/>
  <c r="CT844" i="12"/>
  <c r="CT845" i="12"/>
  <c r="CT846" i="12"/>
  <c r="CT847" i="12"/>
  <c r="CT848" i="12"/>
  <c r="CT849" i="12"/>
  <c r="CT850" i="12"/>
  <c r="CT851" i="12"/>
  <c r="CT852" i="12"/>
  <c r="CT853" i="12"/>
  <c r="CT854" i="12"/>
  <c r="CT855" i="12"/>
  <c r="CT856" i="12"/>
  <c r="CT857" i="12"/>
  <c r="CT858" i="12"/>
  <c r="CT859" i="12"/>
  <c r="CT860" i="12"/>
  <c r="CT861" i="12"/>
  <c r="CT862" i="12"/>
  <c r="CT863" i="12"/>
  <c r="CT864" i="12"/>
  <c r="CT865" i="12"/>
  <c r="CT866" i="12"/>
  <c r="CT867" i="12"/>
  <c r="CT868" i="12"/>
  <c r="CT869" i="12"/>
  <c r="CT870" i="12"/>
  <c r="CT871" i="12"/>
  <c r="CT872" i="12"/>
  <c r="CT873" i="12"/>
  <c r="CT874" i="12"/>
  <c r="CT875" i="12"/>
  <c r="CT876" i="12"/>
  <c r="CT877" i="12"/>
  <c r="CT878" i="12"/>
  <c r="CT879" i="12"/>
  <c r="CT880" i="12"/>
  <c r="CT881" i="12"/>
  <c r="CT882" i="12"/>
  <c r="CT883" i="12"/>
  <c r="CT884" i="12"/>
  <c r="CT885" i="12"/>
  <c r="CT886" i="12"/>
  <c r="CT887" i="12"/>
  <c r="CT888" i="12"/>
  <c r="CT889" i="12"/>
  <c r="CT890" i="12"/>
  <c r="CT891" i="12"/>
  <c r="CT892" i="12"/>
  <c r="CT893" i="12"/>
  <c r="CT894" i="12"/>
  <c r="CT895" i="12"/>
  <c r="CT896" i="12"/>
  <c r="CT897" i="12"/>
  <c r="CT898" i="12"/>
  <c r="CT899" i="12"/>
  <c r="CT900" i="12"/>
  <c r="CT901" i="12"/>
  <c r="CT902" i="12"/>
  <c r="CT903" i="12"/>
  <c r="CT904" i="12"/>
  <c r="CT905" i="12"/>
  <c r="CT906" i="12"/>
  <c r="CT907" i="12"/>
  <c r="CT908" i="12"/>
  <c r="CT909" i="12"/>
  <c r="CT910" i="12"/>
  <c r="CT911" i="12"/>
  <c r="CT912" i="12"/>
  <c r="CT913" i="12"/>
  <c r="CT914" i="12"/>
  <c r="CT915" i="12"/>
  <c r="CT916" i="12"/>
  <c r="CT917" i="12"/>
  <c r="CT918" i="12"/>
  <c r="CT919" i="12"/>
  <c r="CT920" i="12"/>
  <c r="CT921" i="12"/>
  <c r="CT922" i="12"/>
  <c r="CT923" i="12"/>
  <c r="CT924" i="12"/>
  <c r="CT925" i="12"/>
  <c r="CT926" i="12"/>
  <c r="CT927" i="12"/>
  <c r="CT928" i="12"/>
  <c r="CT929" i="12"/>
  <c r="CT930" i="12"/>
  <c r="CT931" i="12"/>
  <c r="CT932" i="12"/>
  <c r="CT933" i="12"/>
  <c r="CT934" i="12"/>
  <c r="CT935" i="12"/>
  <c r="CT936" i="12"/>
  <c r="CT937" i="12"/>
  <c r="CT938" i="12"/>
  <c r="CT939" i="12"/>
  <c r="CT940" i="12"/>
  <c r="CT941" i="12"/>
  <c r="CT942" i="12"/>
  <c r="CT943" i="12"/>
  <c r="CT944" i="12"/>
  <c r="CT945" i="12"/>
  <c r="CT946" i="12"/>
  <c r="CT947" i="12"/>
  <c r="CT948" i="12"/>
  <c r="CT949" i="12"/>
  <c r="CT950" i="12"/>
  <c r="CT951" i="12"/>
  <c r="CT952" i="12"/>
  <c r="CT953" i="12"/>
  <c r="CT954" i="12"/>
  <c r="CT955" i="12"/>
  <c r="CT956" i="12"/>
  <c r="CT957" i="12"/>
  <c r="CT958" i="12"/>
  <c r="CT959" i="12"/>
  <c r="CT960" i="12"/>
  <c r="CT961" i="12"/>
  <c r="CT962" i="12"/>
  <c r="CT963" i="12"/>
  <c r="CT964" i="12"/>
  <c r="CT965" i="12"/>
  <c r="CT966" i="12"/>
  <c r="CT967" i="12"/>
  <c r="CT968" i="12"/>
  <c r="CT969" i="12"/>
  <c r="CT970" i="12"/>
  <c r="CT971" i="12"/>
  <c r="CT972" i="12"/>
  <c r="CT973" i="12"/>
  <c r="CT974" i="12"/>
  <c r="CT975" i="12"/>
  <c r="CT976" i="12"/>
  <c r="CT977" i="12"/>
  <c r="CT978" i="12"/>
  <c r="CT979" i="12"/>
  <c r="CT980" i="12"/>
  <c r="CT981" i="12"/>
  <c r="CT982" i="12"/>
  <c r="CT983" i="12"/>
  <c r="CT984" i="12"/>
  <c r="CT985" i="12"/>
  <c r="CT986" i="12"/>
  <c r="CT987" i="12"/>
  <c r="CT988" i="12"/>
  <c r="CT989" i="12"/>
  <c r="CT990" i="12"/>
  <c r="CT991" i="12"/>
  <c r="CT992" i="12"/>
  <c r="CT993" i="12"/>
  <c r="CT994" i="12"/>
  <c r="CT995" i="12"/>
  <c r="CT996" i="12"/>
  <c r="CT997" i="12"/>
  <c r="CT998" i="12"/>
  <c r="CT999" i="12"/>
  <c r="CT1000" i="12"/>
  <c r="CT1001" i="12"/>
  <c r="CT1002" i="12"/>
  <c r="CT1003" i="12"/>
  <c r="CT1004" i="12"/>
  <c r="CT1005" i="12"/>
  <c r="CT1006" i="12"/>
  <c r="CT1007" i="12"/>
  <c r="CT1008" i="12"/>
  <c r="CT1009" i="12"/>
  <c r="CT1010" i="12"/>
  <c r="CT1011" i="12"/>
  <c r="CT1012" i="12"/>
  <c r="CT1013" i="12"/>
  <c r="CT1014" i="12"/>
  <c r="CT1015" i="12"/>
  <c r="CT1016" i="12"/>
  <c r="CT1017" i="12"/>
  <c r="CT1018" i="12"/>
  <c r="CT1019" i="12"/>
  <c r="CT1020" i="12"/>
  <c r="CT1021" i="12"/>
  <c r="CT1022" i="12"/>
  <c r="CT1023" i="12"/>
  <c r="CT1024" i="12"/>
  <c r="CT1025" i="12"/>
  <c r="CT1026" i="12"/>
  <c r="CT1027" i="12"/>
  <c r="CT1028" i="12"/>
  <c r="CT1029" i="12"/>
  <c r="CT1030" i="12"/>
  <c r="CT1031" i="12"/>
  <c r="CT1032" i="12"/>
  <c r="CT1033" i="12"/>
  <c r="CT1034" i="12"/>
  <c r="CT1035" i="12"/>
  <c r="CT1036" i="12"/>
  <c r="CT1037" i="12"/>
  <c r="CT1038" i="12"/>
  <c r="CT1039" i="12"/>
  <c r="CT1040" i="12"/>
  <c r="CT1041" i="12"/>
  <c r="CT1042" i="12"/>
  <c r="CT1043" i="12"/>
  <c r="CT1044" i="12"/>
  <c r="CT1045" i="12"/>
  <c r="CT1046" i="12"/>
  <c r="CT1047" i="12"/>
  <c r="CT1048" i="12"/>
  <c r="CT1049" i="12"/>
  <c r="CT1050" i="12"/>
  <c r="CT1051" i="12"/>
  <c r="CT1052" i="12"/>
  <c r="CT1053" i="12"/>
  <c r="CT1054" i="12"/>
  <c r="CT1055" i="12"/>
  <c r="CT1056" i="12"/>
  <c r="CT1057" i="12"/>
  <c r="CT1058" i="12"/>
  <c r="CT1059" i="12"/>
  <c r="CT1060" i="12"/>
  <c r="CT1061" i="12"/>
  <c r="CT1062" i="12"/>
  <c r="CT1063" i="12"/>
  <c r="CT1064" i="12"/>
  <c r="CT1065" i="12"/>
  <c r="CT1066" i="12"/>
  <c r="CT1067" i="12"/>
  <c r="CT1068" i="12"/>
  <c r="CT1069" i="12"/>
  <c r="CT1070" i="12"/>
  <c r="CT1071" i="12"/>
  <c r="CT1072" i="12"/>
  <c r="CT1073" i="12"/>
  <c r="CT1074" i="12"/>
  <c r="CT1075" i="12"/>
  <c r="CT1076" i="12"/>
  <c r="CT1077" i="12"/>
  <c r="CT1078" i="12"/>
  <c r="CT1079" i="12"/>
  <c r="CT1080" i="12"/>
  <c r="CT1081" i="12"/>
  <c r="CT1082" i="12"/>
  <c r="CT1083" i="12"/>
  <c r="CT1084" i="12"/>
  <c r="CT1085" i="12"/>
  <c r="CT1086" i="12"/>
  <c r="CT1087" i="12"/>
  <c r="CT1088" i="12"/>
  <c r="CT1089" i="12"/>
  <c r="CT1090" i="12"/>
  <c r="CT1091" i="12"/>
  <c r="CT1092" i="12"/>
  <c r="CT1093" i="12"/>
  <c r="CT1094" i="12"/>
  <c r="CT1095" i="12"/>
  <c r="CT1096" i="12"/>
  <c r="CT1097" i="12"/>
  <c r="CT1098" i="12"/>
  <c r="CT1099" i="12"/>
  <c r="CT1100" i="12"/>
  <c r="CT1101" i="12"/>
  <c r="CT1102" i="12"/>
  <c r="CT1103" i="12"/>
  <c r="CT1104" i="12"/>
  <c r="CT1105" i="12"/>
  <c r="CT1106" i="12"/>
  <c r="CT1107" i="12"/>
  <c r="CT1108" i="12"/>
  <c r="CT1109" i="12"/>
  <c r="CT1110" i="12"/>
  <c r="CT1111" i="12"/>
  <c r="CT1112" i="12"/>
  <c r="CT1113" i="12"/>
  <c r="CT1114" i="12"/>
  <c r="CT1115" i="12"/>
  <c r="CT1116" i="12"/>
  <c r="CT1117" i="12"/>
  <c r="CT1118" i="12"/>
  <c r="CT1119" i="12"/>
  <c r="CT1120" i="12"/>
  <c r="CT1121" i="12"/>
  <c r="CT1122" i="12"/>
  <c r="CT1123" i="12"/>
  <c r="CT1124" i="12"/>
  <c r="CT1125" i="12"/>
  <c r="CT1126" i="12"/>
  <c r="CT1127" i="12"/>
  <c r="CT1128" i="12"/>
  <c r="CT1129" i="12"/>
  <c r="CT1130" i="12"/>
  <c r="CT1131" i="12"/>
  <c r="CT1132" i="12"/>
  <c r="CT1133" i="12"/>
  <c r="CT1134" i="12"/>
  <c r="CT1135" i="12"/>
  <c r="CT1136" i="12"/>
  <c r="CT1137" i="12"/>
  <c r="CT1138" i="12"/>
  <c r="CT1139" i="12"/>
  <c r="CT1140" i="12"/>
  <c r="CT1141" i="12"/>
  <c r="CT1142" i="12"/>
  <c r="CT1143" i="12"/>
  <c r="CT1144" i="12"/>
  <c r="CT1145" i="12"/>
  <c r="CT1146" i="12"/>
  <c r="CT1147" i="12"/>
  <c r="CT1148" i="12"/>
  <c r="CT1149" i="12"/>
  <c r="CT1150" i="12"/>
  <c r="CT1151" i="12"/>
  <c r="CT1152" i="12"/>
  <c r="CT1153" i="12"/>
  <c r="CT1154" i="12"/>
  <c r="CT1155" i="12"/>
  <c r="CT1156" i="12"/>
  <c r="CT1157" i="12"/>
  <c r="CT1158" i="12"/>
  <c r="CT1159" i="12"/>
  <c r="CT1160" i="12"/>
  <c r="CT1161" i="12"/>
  <c r="CT1162" i="12"/>
  <c r="CT1163" i="12"/>
  <c r="CT1164" i="12"/>
  <c r="CT1165" i="12"/>
  <c r="CT1166" i="12"/>
  <c r="CT1167" i="12"/>
  <c r="CT1168" i="12"/>
  <c r="CT1169" i="12"/>
  <c r="CT1170" i="12"/>
  <c r="CT1171" i="12"/>
  <c r="CT1172" i="12"/>
  <c r="CT1173" i="12"/>
  <c r="CT1174" i="12"/>
  <c r="CT1175" i="12"/>
  <c r="CT1176" i="12"/>
  <c r="CT1177" i="12"/>
  <c r="CT1178" i="12"/>
  <c r="CT1179" i="12"/>
  <c r="CT1180" i="12"/>
  <c r="CT1181" i="12"/>
  <c r="CT1182" i="12"/>
  <c r="CT1183" i="12"/>
  <c r="CT1184" i="12"/>
  <c r="CT1185" i="12"/>
  <c r="CT1186" i="12"/>
  <c r="CT1187" i="12"/>
  <c r="CT1188" i="12"/>
  <c r="CT1189" i="12"/>
  <c r="CT1190" i="12"/>
  <c r="CT1191" i="12"/>
  <c r="CT1192" i="12"/>
  <c r="CT1193" i="12"/>
  <c r="CT1194" i="12"/>
  <c r="CT1195" i="12"/>
  <c r="CT1196" i="12"/>
  <c r="CT1197" i="12"/>
  <c r="CT1198" i="12"/>
  <c r="CT1199" i="12"/>
  <c r="CT1200" i="12"/>
  <c r="CT1201" i="12"/>
  <c r="CT1202" i="12"/>
  <c r="CT1203" i="12"/>
  <c r="CT1204" i="12"/>
  <c r="CT1205" i="12"/>
  <c r="CT1206" i="12"/>
  <c r="CT1207" i="12"/>
  <c r="CT1208" i="12"/>
  <c r="CT1209" i="12"/>
  <c r="CT1210" i="12"/>
  <c r="CT1211" i="12"/>
  <c r="CT1212" i="12"/>
  <c r="CT1213" i="12"/>
  <c r="CT1214" i="12"/>
  <c r="CT1215" i="12"/>
  <c r="CT1216" i="12"/>
  <c r="CT1217" i="12"/>
  <c r="CT1218" i="12"/>
  <c r="CT1219" i="12"/>
  <c r="CT1220" i="12"/>
  <c r="CT1221" i="12"/>
  <c r="CT1222" i="12"/>
  <c r="CT1223" i="12"/>
  <c r="CT1224" i="12"/>
  <c r="CT1225" i="12"/>
  <c r="CT1226" i="12"/>
  <c r="CT1227" i="12"/>
  <c r="CT1228" i="12"/>
  <c r="CT1229" i="12"/>
  <c r="CT1230" i="12"/>
  <c r="CT1231" i="12"/>
  <c r="CT1232" i="12"/>
  <c r="CT1233" i="12"/>
  <c r="CT1234" i="12"/>
  <c r="CT1235" i="12"/>
  <c r="CT1236" i="12"/>
  <c r="CT1237" i="12"/>
  <c r="CT1238" i="12"/>
  <c r="CT1239" i="12"/>
  <c r="CT1240" i="12"/>
  <c r="CT1241" i="12"/>
  <c r="CT1242" i="12"/>
  <c r="CT1243" i="12"/>
  <c r="CT1244" i="12"/>
  <c r="CT1245" i="12"/>
  <c r="CT1246" i="12"/>
  <c r="CT1247" i="12"/>
  <c r="CT1248" i="12"/>
  <c r="CT1249" i="12"/>
  <c r="CT1250" i="12"/>
  <c r="CT1251" i="12"/>
  <c r="CT1252" i="12"/>
  <c r="CT1253" i="12"/>
  <c r="CT1254" i="12"/>
  <c r="CT1255" i="12"/>
  <c r="CT1256" i="12"/>
  <c r="CT1257" i="12"/>
  <c r="CT1258" i="12"/>
  <c r="CT1259" i="12"/>
  <c r="CT1260" i="12"/>
  <c r="CT1261" i="12"/>
  <c r="CT1262" i="12"/>
  <c r="CT1263" i="12"/>
  <c r="CT1264" i="12"/>
  <c r="CT1265" i="12"/>
  <c r="CT1266" i="12"/>
  <c r="CT1267" i="12"/>
  <c r="CT1268" i="12"/>
  <c r="CT1269" i="12"/>
  <c r="CT1270" i="12"/>
  <c r="CT1271" i="12"/>
  <c r="CT1272" i="12"/>
  <c r="CT1273" i="12"/>
  <c r="CT1274" i="12"/>
  <c r="CT1275" i="12"/>
  <c r="CT1276" i="12"/>
  <c r="CT1277" i="12"/>
  <c r="CT1278" i="12"/>
  <c r="CT1279" i="12"/>
  <c r="CT1280" i="12"/>
  <c r="CT1281" i="12"/>
  <c r="CT1282" i="12"/>
  <c r="CT1283" i="12"/>
  <c r="CT1284" i="12"/>
  <c r="CT1285" i="12"/>
  <c r="CT1286" i="12"/>
  <c r="CT1287" i="12"/>
  <c r="CT1288" i="12"/>
  <c r="CT1289" i="12"/>
  <c r="CT1290" i="12"/>
  <c r="CT1291" i="12"/>
  <c r="CT1292" i="12"/>
  <c r="CT1293" i="12"/>
  <c r="CT1294" i="12"/>
  <c r="CT1295" i="12"/>
  <c r="CT1296" i="12"/>
  <c r="CT1297" i="12"/>
  <c r="CT1298" i="12"/>
  <c r="CT1299" i="12"/>
  <c r="CT1300" i="12"/>
  <c r="CT1301" i="12"/>
  <c r="CT1302" i="12"/>
  <c r="CT1303" i="12"/>
  <c r="CT1304" i="12"/>
  <c r="CT1305" i="12"/>
  <c r="CT1306" i="12"/>
  <c r="CT1307" i="12"/>
  <c r="CT1308" i="12"/>
  <c r="CT1309" i="12"/>
  <c r="CT1310" i="12"/>
  <c r="CT1311" i="12"/>
  <c r="CT1312" i="12"/>
  <c r="CT1313" i="12"/>
  <c r="CT1314" i="12"/>
  <c r="CT1315" i="12"/>
  <c r="CT1316" i="12"/>
  <c r="CT1317" i="12"/>
  <c r="CT1318" i="12"/>
  <c r="CT1319" i="12"/>
  <c r="CT1320" i="12"/>
  <c r="CT1321" i="12"/>
  <c r="CT1322" i="12"/>
  <c r="CT1323" i="12"/>
  <c r="CT1324" i="12"/>
  <c r="CT1325" i="12"/>
  <c r="CT1326" i="12"/>
  <c r="CT1327" i="12"/>
  <c r="CT1328" i="12"/>
  <c r="CT1329" i="12"/>
  <c r="CT1330" i="12"/>
  <c r="CT1331" i="12"/>
  <c r="CT1332" i="12"/>
  <c r="CT1333" i="12"/>
  <c r="CT1334" i="12"/>
  <c r="CT1335" i="12"/>
  <c r="CT1336" i="12"/>
  <c r="CT1337" i="12"/>
  <c r="CT1338" i="12"/>
  <c r="CT1339" i="12"/>
  <c r="CT1340" i="12"/>
  <c r="CT1341" i="12"/>
  <c r="CT1342" i="12"/>
  <c r="CT1343" i="12"/>
  <c r="CT1344" i="12"/>
  <c r="CT1345" i="12"/>
  <c r="CT1346" i="12"/>
  <c r="CT1347" i="12"/>
  <c r="CT1348" i="12"/>
  <c r="CT1349" i="12"/>
  <c r="CT1350" i="12"/>
  <c r="CT1351" i="12"/>
  <c r="CT1352" i="12"/>
  <c r="CT1353" i="12"/>
  <c r="CT1354" i="12"/>
  <c r="CT1355" i="12"/>
  <c r="CT1356" i="12"/>
  <c r="CT1357" i="12"/>
  <c r="CT1358" i="12"/>
  <c r="CT1359" i="12"/>
  <c r="CT1360" i="12"/>
  <c r="CT1361" i="12"/>
  <c r="CT1362" i="12"/>
  <c r="CT1363" i="12"/>
  <c r="CT1364" i="12"/>
  <c r="CT1365" i="12"/>
  <c r="CT1366" i="12"/>
  <c r="CT1367" i="12"/>
  <c r="CT1368" i="12"/>
  <c r="CT1369" i="12"/>
  <c r="CT1370" i="12"/>
  <c r="CT1371" i="12"/>
  <c r="CT1372" i="12"/>
  <c r="CT1373" i="12"/>
  <c r="CT1374" i="12"/>
  <c r="CT1375" i="12"/>
  <c r="CT1376" i="12"/>
  <c r="CT1377" i="12"/>
  <c r="CT1378" i="12"/>
  <c r="CT1379" i="12"/>
  <c r="CT1380" i="12"/>
  <c r="CT1381" i="12"/>
  <c r="CT1382" i="12"/>
  <c r="CT1383" i="12"/>
  <c r="CT1384" i="12"/>
  <c r="CT1385" i="12"/>
  <c r="CT1386" i="12"/>
  <c r="CT1387" i="12"/>
  <c r="CT1388" i="12"/>
  <c r="CT1389" i="12"/>
  <c r="CT1390" i="12"/>
  <c r="CT1391" i="12"/>
  <c r="CT1392" i="12"/>
  <c r="CT1393" i="12"/>
  <c r="CT1394" i="12"/>
  <c r="CT1395" i="12"/>
  <c r="CT1396" i="12"/>
  <c r="CT1397" i="12"/>
  <c r="CT1398" i="12"/>
  <c r="CT1399" i="12"/>
  <c r="CT1400" i="12"/>
  <c r="CT1401" i="12"/>
  <c r="CT1402" i="12"/>
  <c r="CT1403" i="12"/>
  <c r="CT1404" i="12"/>
  <c r="CT1405" i="12"/>
  <c r="CT1406" i="12"/>
  <c r="CT1407" i="12"/>
  <c r="CT1408" i="12"/>
  <c r="CT1409" i="12"/>
  <c r="CT1410" i="12"/>
  <c r="CT1411" i="12"/>
  <c r="CT1412" i="12"/>
  <c r="CT1413" i="12"/>
  <c r="CT1414" i="12"/>
  <c r="CT1415" i="12"/>
  <c r="CT1416" i="12"/>
  <c r="CT1417" i="12"/>
  <c r="CT1418" i="12"/>
  <c r="CT1419" i="12"/>
  <c r="CT1420" i="12"/>
  <c r="CT1421" i="12"/>
  <c r="CT1422" i="12"/>
  <c r="CT1423" i="12"/>
  <c r="CT1424" i="12"/>
  <c r="CT1425" i="12"/>
  <c r="CT1426" i="12"/>
  <c r="CT1427" i="12"/>
  <c r="CT1428" i="12"/>
  <c r="CT1429" i="12"/>
  <c r="CT1430" i="12"/>
  <c r="CT1431" i="12"/>
  <c r="CT1432" i="12"/>
  <c r="CT1433" i="12"/>
  <c r="CT1434" i="12"/>
  <c r="CT1435" i="12"/>
  <c r="CT1436" i="12"/>
  <c r="CT1437" i="12"/>
  <c r="CT1438" i="12"/>
  <c r="CT1439" i="12"/>
  <c r="CT1440" i="12"/>
  <c r="CT1441" i="12"/>
  <c r="CT1442" i="12"/>
  <c r="CT1443" i="12"/>
  <c r="CT1444" i="12"/>
  <c r="CT1445" i="12"/>
  <c r="CT1446" i="12"/>
  <c r="CT1447" i="12"/>
  <c r="CT1448" i="12"/>
  <c r="CT1449" i="12"/>
  <c r="CT1450" i="12"/>
  <c r="CT1451" i="12"/>
  <c r="CT1452" i="12"/>
  <c r="CT1453" i="12"/>
  <c r="CT1454" i="12"/>
  <c r="CT1455" i="12"/>
  <c r="CT1456" i="12"/>
  <c r="CT1457" i="12"/>
  <c r="CT1458" i="12"/>
  <c r="CT1459" i="12"/>
  <c r="CT1460" i="12"/>
  <c r="CT1461" i="12"/>
  <c r="CT1462" i="12"/>
  <c r="CT1463" i="12"/>
  <c r="CT1464" i="12"/>
  <c r="CT1465" i="12"/>
  <c r="CT1466" i="12"/>
  <c r="CT1467" i="12"/>
  <c r="CT1468" i="12"/>
  <c r="CT1469" i="12"/>
  <c r="CT1470" i="12"/>
  <c r="CT1471" i="12"/>
  <c r="CT1472" i="12"/>
  <c r="CT1473" i="12"/>
  <c r="CT1474" i="12"/>
  <c r="CT1475" i="12"/>
  <c r="CT1476" i="12"/>
  <c r="CT1477" i="12"/>
  <c r="CT1478" i="12"/>
  <c r="CT1479" i="12"/>
  <c r="CT1480" i="12"/>
  <c r="CT1481" i="12"/>
  <c r="CT1482" i="12"/>
  <c r="CT1483" i="12"/>
  <c r="CT1484" i="12"/>
  <c r="CT1485" i="12"/>
  <c r="CT1486" i="12"/>
  <c r="CT1487" i="12"/>
  <c r="CT1488" i="12"/>
  <c r="CT1489" i="12"/>
  <c r="CT1490" i="12"/>
  <c r="CT1491" i="12"/>
  <c r="CT1492" i="12"/>
  <c r="CT1493" i="12"/>
  <c r="CT1494" i="12"/>
  <c r="CT1495" i="12"/>
  <c r="CT1496" i="12"/>
  <c r="CT1497" i="12"/>
  <c r="CT1498" i="12"/>
  <c r="CT1499" i="12"/>
  <c r="CT1500" i="12"/>
  <c r="CT1501" i="12"/>
  <c r="CT1502" i="12"/>
  <c r="CT1503" i="12"/>
  <c r="CT1504" i="12"/>
  <c r="CT1505" i="12"/>
  <c r="CT1506" i="12"/>
  <c r="CT1507" i="12"/>
  <c r="CT1508" i="12"/>
  <c r="CT1509" i="12"/>
  <c r="CT1510" i="12"/>
  <c r="CT1511" i="12"/>
  <c r="CT1512" i="12"/>
  <c r="CT1513" i="12"/>
  <c r="CT1514" i="12"/>
  <c r="CT1515" i="12"/>
  <c r="CT1516" i="12"/>
  <c r="CT1517" i="12"/>
  <c r="CT1518" i="12"/>
  <c r="CT1519" i="12"/>
  <c r="CT1520" i="12"/>
  <c r="CT1521" i="12"/>
  <c r="CT1522" i="12"/>
  <c r="CT1523" i="12"/>
  <c r="CT1524" i="12"/>
  <c r="CT1525" i="12"/>
  <c r="CT1526" i="12"/>
  <c r="CT1527" i="12"/>
  <c r="CT1528" i="12"/>
  <c r="CT1529" i="12"/>
  <c r="CT1530" i="12"/>
  <c r="CT1531" i="12"/>
  <c r="CT1532" i="12"/>
  <c r="CT1533" i="12"/>
  <c r="CT1534" i="12"/>
  <c r="CT1535" i="12"/>
  <c r="CT1536" i="12"/>
  <c r="CT1537" i="12"/>
  <c r="CT1538" i="12"/>
  <c r="CT1539" i="12"/>
  <c r="CT1540" i="12"/>
  <c r="CT1541" i="12"/>
  <c r="CT1542" i="12"/>
  <c r="CT1543" i="12"/>
  <c r="CT1544" i="12"/>
  <c r="CT1545" i="12"/>
  <c r="CT1546" i="12"/>
  <c r="CT1547" i="12"/>
  <c r="CT1548" i="12"/>
  <c r="CT1549" i="12"/>
  <c r="CT1550" i="12"/>
  <c r="CT1551" i="12"/>
  <c r="CT1552" i="12"/>
  <c r="CT1553" i="12"/>
  <c r="CT1554" i="12"/>
  <c r="CT1555" i="12"/>
  <c r="CT1556" i="12"/>
  <c r="CT1557" i="12"/>
  <c r="CT1558" i="12"/>
  <c r="CT1559" i="12"/>
  <c r="CT1560" i="12"/>
  <c r="CT1561" i="12"/>
  <c r="CT1562" i="12"/>
  <c r="CT1563" i="12"/>
  <c r="CT1564" i="12"/>
  <c r="CT1565" i="12"/>
  <c r="CT1566" i="12"/>
  <c r="CT1567" i="12"/>
  <c r="CT1568" i="12"/>
  <c r="CT1569" i="12"/>
  <c r="CT1570" i="12"/>
  <c r="CT1571" i="12"/>
  <c r="CT1572" i="12"/>
  <c r="CT1573" i="12"/>
  <c r="CT1574" i="12"/>
  <c r="CT1575" i="12"/>
  <c r="CT1576" i="12"/>
  <c r="CT1577" i="12"/>
  <c r="CT1578" i="12"/>
  <c r="CT1579" i="12"/>
  <c r="CT1580" i="12"/>
  <c r="CT1581" i="12"/>
  <c r="CT1582" i="12"/>
  <c r="CT1583" i="12"/>
  <c r="CT1584" i="12"/>
  <c r="CT1585" i="12"/>
  <c r="CT1586" i="12"/>
  <c r="CT1587" i="12"/>
  <c r="CT1588" i="12"/>
  <c r="CT1589" i="12"/>
  <c r="CT1590" i="12"/>
  <c r="CT1591" i="12"/>
  <c r="CT1592" i="12"/>
  <c r="CT1593" i="12"/>
  <c r="CT1594" i="12"/>
  <c r="CT1595" i="12"/>
  <c r="CT1596" i="12"/>
  <c r="CT1597" i="12"/>
  <c r="CT1598" i="12"/>
  <c r="CT1599" i="12"/>
  <c r="CT1600" i="12"/>
  <c r="CT1601" i="12"/>
  <c r="CT1602" i="12"/>
  <c r="CT1603" i="12"/>
  <c r="CT1604" i="12"/>
  <c r="CT1605" i="12"/>
  <c r="CT1606" i="12"/>
  <c r="CT1607" i="12"/>
  <c r="CT1608" i="12"/>
  <c r="CT1609" i="12"/>
  <c r="CT1610" i="12"/>
  <c r="CT1611" i="12"/>
  <c r="CT1612" i="12"/>
  <c r="CT1613" i="12"/>
  <c r="CT1614" i="12"/>
  <c r="CT1615" i="12"/>
  <c r="CT1616" i="12"/>
  <c r="CT1617" i="12"/>
  <c r="CT1618" i="12"/>
  <c r="CT1619" i="12"/>
  <c r="CT1620" i="12"/>
  <c r="CT1621" i="12"/>
  <c r="CT1622" i="12"/>
  <c r="CT1623" i="12"/>
  <c r="CT1624" i="12"/>
  <c r="CT1625" i="12"/>
  <c r="CT1626" i="12"/>
  <c r="CT1627" i="12"/>
  <c r="CT1628" i="12"/>
  <c r="CT1629" i="12"/>
  <c r="CT1630" i="12"/>
  <c r="CT1631" i="12"/>
  <c r="CT1632" i="12"/>
  <c r="CT1633" i="12"/>
  <c r="CT1634" i="12"/>
  <c r="CT1635" i="12"/>
  <c r="CT1636" i="12"/>
  <c r="CT1637" i="12"/>
  <c r="CT1638" i="12"/>
  <c r="CT1639" i="12"/>
  <c r="CT1640" i="12"/>
  <c r="CT1641" i="12"/>
  <c r="CT1642" i="12"/>
  <c r="CT1643" i="12"/>
  <c r="CT1644" i="12"/>
  <c r="CT1645" i="12"/>
  <c r="CT1646" i="12"/>
  <c r="CT1647" i="12"/>
  <c r="CT1648" i="12"/>
  <c r="CT1649" i="12"/>
  <c r="CT1650" i="12"/>
  <c r="CT1651" i="12"/>
  <c r="CT1652" i="12"/>
  <c r="CT1653" i="12"/>
  <c r="CT1654" i="12"/>
  <c r="CT1655" i="12"/>
  <c r="CT1656" i="12"/>
  <c r="CT1657" i="12"/>
  <c r="CT1658" i="12"/>
  <c r="CT1659" i="12"/>
  <c r="CT1660" i="12"/>
  <c r="CT1661" i="12"/>
  <c r="CT1662" i="12"/>
  <c r="CT1663" i="12"/>
  <c r="CT1664" i="12"/>
  <c r="CT1665" i="12"/>
  <c r="CT1666" i="12"/>
  <c r="CT1667" i="12"/>
  <c r="CT1668" i="12"/>
  <c r="CT1669" i="12"/>
  <c r="CT1670" i="12"/>
  <c r="CT1671" i="12"/>
  <c r="CT1672" i="12"/>
  <c r="CT1673" i="12"/>
  <c r="CT1674" i="12"/>
  <c r="CT1675" i="12"/>
  <c r="CT1676" i="12"/>
  <c r="CT1677" i="12"/>
  <c r="CT1678" i="12"/>
  <c r="CT1679" i="12"/>
  <c r="CT1680" i="12"/>
  <c r="CT1681" i="12"/>
  <c r="CT1682" i="12"/>
  <c r="CT1683" i="12"/>
  <c r="CT1684" i="12"/>
  <c r="CT1685" i="12"/>
  <c r="CT1686" i="12"/>
  <c r="CT1687" i="12"/>
  <c r="CT1688" i="12"/>
  <c r="CT1689" i="12"/>
  <c r="CT1690" i="12"/>
  <c r="CT1691" i="12"/>
  <c r="CT1692" i="12"/>
  <c r="CT1693" i="12"/>
  <c r="CT1694" i="12"/>
  <c r="CT1695" i="12"/>
  <c r="CT1696" i="12"/>
  <c r="CT1697" i="12"/>
  <c r="CT1698" i="12"/>
  <c r="CT1699" i="12"/>
  <c r="CT1700" i="12"/>
  <c r="CT1701" i="12"/>
  <c r="CT1702" i="12"/>
  <c r="CT1703" i="12"/>
  <c r="CT1704" i="12"/>
  <c r="CT1705" i="12"/>
  <c r="CT1706" i="12"/>
  <c r="CT1707" i="12"/>
  <c r="CT1708" i="12"/>
  <c r="CT1709" i="12"/>
  <c r="CT1710" i="12"/>
  <c r="CT1711" i="12"/>
  <c r="CT1712" i="12"/>
  <c r="CT1713" i="12"/>
  <c r="CT1714" i="12"/>
  <c r="CT1715" i="12"/>
  <c r="CT1716" i="12"/>
  <c r="CT1717" i="12"/>
  <c r="CT1718" i="12"/>
  <c r="CT1719" i="12"/>
  <c r="CT1720" i="12"/>
  <c r="CT1721" i="12"/>
  <c r="CT1722" i="12"/>
  <c r="CT1723" i="12"/>
  <c r="CT1724" i="12"/>
  <c r="CT1725" i="12"/>
  <c r="CT1726" i="12"/>
  <c r="CT1727" i="12"/>
  <c r="CT1728" i="12"/>
  <c r="CT1729" i="12"/>
  <c r="CT1730" i="12"/>
  <c r="CT1731" i="12"/>
  <c r="CT1732" i="12"/>
  <c r="CT1733" i="12"/>
  <c r="CT1734" i="12"/>
  <c r="CT1735" i="12"/>
  <c r="CT1736" i="12"/>
  <c r="CT1737" i="12"/>
  <c r="CT1738" i="12"/>
  <c r="CT1739" i="12"/>
  <c r="CT1740" i="12"/>
  <c r="CT1741" i="12"/>
  <c r="CT1742" i="12"/>
  <c r="CT1743" i="12"/>
  <c r="CT1744" i="12"/>
  <c r="CT1745" i="12"/>
  <c r="CT1746" i="12"/>
  <c r="CT1747" i="12"/>
  <c r="CT1748" i="12"/>
  <c r="CT1749" i="12"/>
  <c r="CT1750" i="12"/>
  <c r="CT1751" i="12"/>
  <c r="CT1752" i="12"/>
  <c r="CT1753" i="12"/>
  <c r="CT1754" i="12"/>
  <c r="CT1755" i="12"/>
  <c r="CT1756" i="12"/>
  <c r="CT1757" i="12"/>
  <c r="CT1758" i="12"/>
  <c r="CT1759" i="12"/>
  <c r="CT1760" i="12"/>
  <c r="CT1761" i="12"/>
  <c r="CT1762" i="12"/>
  <c r="CT1763" i="12"/>
  <c r="CT1764" i="12"/>
  <c r="CT1765" i="12"/>
  <c r="CT1766" i="12"/>
  <c r="CT1767" i="12"/>
  <c r="CT1768" i="12"/>
  <c r="CT1769" i="12"/>
  <c r="CT1770" i="12"/>
  <c r="CT1771" i="12"/>
  <c r="CT1772" i="12"/>
  <c r="CT1773" i="12"/>
  <c r="CT1774" i="12"/>
  <c r="CT1775" i="12"/>
  <c r="CT1776" i="12"/>
  <c r="CT1777" i="12"/>
  <c r="CT1778" i="12"/>
  <c r="CT1779" i="12"/>
  <c r="CT1780" i="12"/>
  <c r="CT1781" i="12"/>
  <c r="CT1782" i="12"/>
  <c r="CT1783" i="12"/>
  <c r="CT1784" i="12"/>
  <c r="CT1785" i="12"/>
  <c r="CT1786" i="12"/>
  <c r="CT1787" i="12"/>
  <c r="CT1788" i="12"/>
  <c r="CT1789" i="12"/>
  <c r="CT1790" i="12"/>
  <c r="CT1791" i="12"/>
  <c r="CT1792" i="12"/>
  <c r="CT1793" i="12"/>
  <c r="CT1794" i="12"/>
  <c r="CT1795" i="12"/>
  <c r="CT1796" i="12"/>
  <c r="CT1797" i="12"/>
  <c r="CT1798" i="12"/>
  <c r="CT1799" i="12"/>
  <c r="CT1800" i="12"/>
  <c r="CT1801" i="12"/>
  <c r="CT1802" i="12"/>
  <c r="CT1803" i="12"/>
  <c r="CT1804" i="12"/>
  <c r="CT1805" i="12"/>
  <c r="CT1806" i="12"/>
  <c r="CT1807" i="12"/>
  <c r="CT1808" i="12"/>
  <c r="CT1809" i="12"/>
  <c r="CT1810" i="12"/>
  <c r="CT97" i="12"/>
  <c r="CP97" i="12"/>
  <c r="W8" i="12"/>
  <c r="Y8" i="12"/>
  <c r="AS6" i="29" l="1"/>
  <c r="AT6" i="29"/>
  <c r="AV6" i="29" s="1"/>
  <c r="AS7" i="29"/>
  <c r="AS5" i="29" s="1"/>
  <c r="AT7" i="29"/>
  <c r="AV7" i="29" s="1"/>
  <c r="AS8" i="29"/>
  <c r="AT8" i="29"/>
  <c r="AV8" i="29" s="1"/>
  <c r="AS9" i="29"/>
  <c r="AT9" i="29"/>
  <c r="AV9" i="29" s="1"/>
  <c r="AS10" i="29"/>
  <c r="AT10" i="29"/>
  <c r="AV10" i="29" s="1"/>
  <c r="AT11" i="29"/>
  <c r="AS11" i="29" s="1"/>
  <c r="AR12" i="29"/>
  <c r="AV15" i="29"/>
  <c r="AV16" i="29"/>
  <c r="AV17" i="29"/>
  <c r="AV18" i="29"/>
  <c r="AV19" i="29"/>
  <c r="AV20" i="29"/>
  <c r="AV21" i="29"/>
  <c r="AV22" i="29"/>
  <c r="AV23" i="29"/>
  <c r="AV24" i="29"/>
  <c r="AV25" i="29"/>
  <c r="AV26" i="29"/>
  <c r="AV27" i="29"/>
  <c r="AV12" i="29" l="1"/>
  <c r="AV2" i="29" s="1"/>
  <c r="AV11" i="29"/>
  <c r="AV5" i="29" s="1"/>
  <c r="AT5" i="29"/>
  <c r="BE8" i="12" l="1"/>
  <c r="BI8" i="12"/>
  <c r="O52" i="7" l="1"/>
  <c r="DG6" i="12" l="1"/>
  <c r="DG7" i="12"/>
  <c r="DC8" i="12"/>
  <c r="DB8" i="12"/>
  <c r="DA8" i="12"/>
  <c r="CZ8" i="12"/>
  <c r="CY8" i="12"/>
  <c r="CX8" i="12"/>
  <c r="CW8" i="12"/>
  <c r="CV8" i="12"/>
  <c r="DC7" i="12"/>
  <c r="DB7" i="12"/>
  <c r="DA7" i="12"/>
  <c r="CZ7" i="12"/>
  <c r="CY7" i="12"/>
  <c r="CX7" i="12"/>
  <c r="CW7" i="12"/>
  <c r="CV7" i="12"/>
  <c r="DC6" i="12"/>
  <c r="DB6" i="12"/>
  <c r="DA6" i="12"/>
  <c r="CZ6" i="12"/>
  <c r="CY6" i="12"/>
  <c r="CX6" i="12"/>
  <c r="CX5" i="12" s="1"/>
  <c r="CW6" i="12"/>
  <c r="CW5" i="12" s="1"/>
  <c r="CV6" i="12"/>
  <c r="CV5" i="12" s="1"/>
  <c r="CS7" i="12"/>
  <c r="CT7" i="12" s="1"/>
  <c r="CS6" i="12"/>
  <c r="CO7" i="12"/>
  <c r="CO6" i="12"/>
  <c r="CN7" i="12"/>
  <c r="CN6" i="12"/>
  <c r="CK7" i="12"/>
  <c r="CK6" i="12"/>
  <c r="CJ7" i="12"/>
  <c r="CJ6" i="12"/>
  <c r="CG7" i="12"/>
  <c r="CG6" i="12"/>
  <c r="CF7" i="12"/>
  <c r="CF6" i="12"/>
  <c r="CD7" i="12"/>
  <c r="CD6" i="12"/>
  <c r="CC7" i="12"/>
  <c r="CC6" i="12"/>
  <c r="CB8" i="12"/>
  <c r="CB7" i="12"/>
  <c r="CB6" i="12"/>
  <c r="BY7" i="12"/>
  <c r="BY6" i="12"/>
  <c r="BX7" i="12"/>
  <c r="BX6" i="12"/>
  <c r="BU7" i="12"/>
  <c r="BU6" i="12"/>
  <c r="BT7" i="12"/>
  <c r="BT6" i="12"/>
  <c r="BS7" i="12"/>
  <c r="BS6" i="12"/>
  <c r="BR7" i="12"/>
  <c r="BR6" i="12"/>
  <c r="BO7" i="12"/>
  <c r="BO6" i="12"/>
  <c r="BN6" i="12"/>
  <c r="BN7" i="12"/>
  <c r="BJ7" i="12"/>
  <c r="BJ6" i="12"/>
  <c r="BI7" i="12"/>
  <c r="BI6" i="12"/>
  <c r="BF7" i="12"/>
  <c r="BF6" i="12"/>
  <c r="BE7" i="12"/>
  <c r="BE6" i="12"/>
  <c r="BD7" i="12"/>
  <c r="BD6" i="12"/>
  <c r="BC7" i="12"/>
  <c r="BC6" i="12"/>
  <c r="AZ7" i="12"/>
  <c r="AZ6" i="12"/>
  <c r="AY7" i="12"/>
  <c r="AY6" i="12"/>
  <c r="AX7" i="12"/>
  <c r="AX6" i="12"/>
  <c r="AW7" i="12"/>
  <c r="AW6" i="12"/>
  <c r="AV7" i="12"/>
  <c r="AV6" i="12"/>
  <c r="AU7" i="12"/>
  <c r="AU6" i="12"/>
  <c r="AT7" i="12"/>
  <c r="AT6" i="12"/>
  <c r="AS7" i="12"/>
  <c r="AS6" i="12"/>
  <c r="AP7" i="12"/>
  <c r="AP6" i="12"/>
  <c r="AO7" i="12"/>
  <c r="AO6" i="12"/>
  <c r="AN7" i="12"/>
  <c r="AN6" i="12"/>
  <c r="AM7" i="12"/>
  <c r="AM6" i="12"/>
  <c r="AL7" i="12"/>
  <c r="AL6" i="12"/>
  <c r="AK7" i="12"/>
  <c r="AK6" i="12"/>
  <c r="AJ7" i="12"/>
  <c r="AJ6" i="12"/>
  <c r="AI7" i="12"/>
  <c r="AI6" i="12"/>
  <c r="AF6" i="12"/>
  <c r="AF7" i="12"/>
  <c r="AE7" i="12"/>
  <c r="AE6" i="12"/>
  <c r="AD7" i="12"/>
  <c r="AD6" i="12"/>
  <c r="AC7" i="12"/>
  <c r="AC6" i="12"/>
  <c r="Z7" i="12"/>
  <c r="Z6" i="12"/>
  <c r="Y7" i="12"/>
  <c r="Y6" i="12"/>
  <c r="X7" i="12"/>
  <c r="X6" i="12"/>
  <c r="W7" i="12"/>
  <c r="W6" i="12"/>
  <c r="DB5" i="12" l="1"/>
  <c r="CY5" i="12"/>
  <c r="DC5" i="12"/>
  <c r="CZ5" i="12"/>
  <c r="DA5" i="12"/>
  <c r="BE5" i="12"/>
  <c r="CB5" i="12"/>
  <c r="Y5" i="12"/>
  <c r="CT6" i="12"/>
  <c r="DG5" i="12"/>
  <c r="W5" i="12"/>
  <c r="BI5" i="12"/>
  <c r="AG7" i="12"/>
  <c r="C314" i="21" l="1"/>
  <c r="C308" i="21" l="1"/>
  <c r="C296" i="21" l="1"/>
  <c r="Q1635" i="30" l="1"/>
  <c r="Q843" i="10" l="1"/>
  <c r="AB8" i="21"/>
  <c r="AB7" i="21"/>
  <c r="AB6" i="21"/>
  <c r="AB5" i="21"/>
  <c r="C4362" i="30" l="1"/>
  <c r="C4361" i="30"/>
  <c r="C4360" i="30"/>
  <c r="C4359" i="30"/>
  <c r="C4358" i="30"/>
  <c r="C4357" i="30"/>
  <c r="C4356" i="30"/>
  <c r="C4355" i="30"/>
  <c r="C4354" i="30"/>
  <c r="C4353" i="30"/>
  <c r="C4352" i="30"/>
  <c r="C4351" i="30"/>
  <c r="C4350" i="30"/>
  <c r="C4349" i="30"/>
  <c r="C4348" i="30"/>
  <c r="C4347" i="30"/>
  <c r="C4346" i="30"/>
  <c r="C4345" i="30"/>
  <c r="C4344" i="30"/>
  <c r="C4343" i="30"/>
  <c r="C4342" i="30"/>
  <c r="C4341" i="30"/>
  <c r="C4340" i="30"/>
  <c r="C4339" i="30"/>
  <c r="C4338" i="30"/>
  <c r="C4337" i="30"/>
  <c r="C4336" i="30"/>
  <c r="C4335" i="30"/>
  <c r="C4334" i="30"/>
  <c r="C4333" i="30"/>
  <c r="C4332" i="30"/>
  <c r="C4331" i="30"/>
  <c r="C4330" i="30"/>
  <c r="C4329" i="30"/>
  <c r="C4328" i="30"/>
  <c r="C4327" i="30"/>
  <c r="C4326" i="30"/>
  <c r="C4325" i="30"/>
  <c r="C4324" i="30"/>
  <c r="C4323" i="30"/>
  <c r="C4322" i="30"/>
  <c r="C4321" i="30"/>
  <c r="C4320" i="30"/>
  <c r="C4319" i="30"/>
  <c r="C4318" i="30"/>
  <c r="C4317" i="30"/>
  <c r="C4316" i="30"/>
  <c r="C4315" i="30"/>
  <c r="C4314" i="30"/>
  <c r="C4313" i="30"/>
  <c r="C4312" i="30"/>
  <c r="C4311" i="30"/>
  <c r="C4310" i="30"/>
  <c r="C4309" i="30"/>
  <c r="C4308" i="30"/>
  <c r="C4307" i="30"/>
  <c r="C4306" i="30"/>
  <c r="C4305" i="30"/>
  <c r="C4304" i="30"/>
  <c r="C4303" i="30"/>
  <c r="C4302" i="30"/>
  <c r="C4301" i="30"/>
  <c r="C4300" i="30"/>
  <c r="C4299" i="30"/>
  <c r="C4298" i="30"/>
  <c r="C4297" i="30"/>
  <c r="C4296" i="30"/>
  <c r="C4295" i="30"/>
  <c r="C4294" i="30"/>
  <c r="C4293" i="30"/>
  <c r="C4292" i="30"/>
  <c r="C4291" i="30"/>
  <c r="C4290" i="30"/>
  <c r="C4289" i="30"/>
  <c r="C4288" i="30"/>
  <c r="C4287" i="30"/>
  <c r="C4286" i="30"/>
  <c r="C4285" i="30"/>
  <c r="C4284" i="30"/>
  <c r="C4283" i="30"/>
  <c r="C4282" i="30"/>
  <c r="C4281" i="30"/>
  <c r="C4280" i="30"/>
  <c r="C4279" i="30"/>
  <c r="C4278" i="30"/>
  <c r="C4277" i="30"/>
  <c r="C4276" i="30"/>
  <c r="C4275" i="30"/>
  <c r="C4274" i="30"/>
  <c r="C4273" i="30"/>
  <c r="C4272" i="30"/>
  <c r="C4271" i="30"/>
  <c r="C4270" i="30"/>
  <c r="C4269" i="30"/>
  <c r="C4268" i="30"/>
  <c r="C4267" i="30"/>
  <c r="C4266" i="30"/>
  <c r="C4265" i="30"/>
  <c r="C4264" i="30"/>
  <c r="C4263" i="30"/>
  <c r="C4262" i="30"/>
  <c r="C4261" i="30"/>
  <c r="C4260" i="30"/>
  <c r="C4259" i="30"/>
  <c r="C4258" i="30"/>
  <c r="C4257" i="30"/>
  <c r="C4256" i="30"/>
  <c r="C4255" i="30"/>
  <c r="C4254" i="30"/>
  <c r="C4253" i="30"/>
  <c r="C4252" i="30"/>
  <c r="C4251" i="30"/>
  <c r="C4250" i="30"/>
  <c r="C4249" i="30"/>
  <c r="C4248" i="30"/>
  <c r="C4247" i="30"/>
  <c r="C4246" i="30"/>
  <c r="C4245" i="30"/>
  <c r="C4244" i="30"/>
  <c r="C4243" i="30"/>
  <c r="C4242" i="30"/>
  <c r="C4241" i="30"/>
  <c r="C4240" i="30"/>
  <c r="C4239" i="30"/>
  <c r="C4238" i="30"/>
  <c r="C4237" i="30"/>
  <c r="C4236" i="30"/>
  <c r="C4235" i="30"/>
  <c r="C4234" i="30"/>
  <c r="C4233" i="30"/>
  <c r="C4232" i="30"/>
  <c r="C4231" i="30"/>
  <c r="C4230" i="30"/>
  <c r="C4229" i="30"/>
  <c r="C4228" i="30"/>
  <c r="C4227" i="30"/>
  <c r="C4226" i="30"/>
  <c r="C4225" i="30"/>
  <c r="C4224" i="30"/>
  <c r="C4223" i="30"/>
  <c r="C4222" i="30"/>
  <c r="C4221" i="30"/>
  <c r="C4220" i="30"/>
  <c r="C4219" i="30"/>
  <c r="C4218" i="30"/>
  <c r="C4217" i="30"/>
  <c r="C4216" i="30"/>
  <c r="C4215" i="30"/>
  <c r="C4214" i="30"/>
  <c r="C4213" i="30"/>
  <c r="C4212" i="30"/>
  <c r="C4211" i="30"/>
  <c r="C4210" i="30"/>
  <c r="C4209" i="30"/>
  <c r="C4208" i="30"/>
  <c r="C4207" i="30"/>
  <c r="C4206" i="30"/>
  <c r="C4205" i="30"/>
  <c r="C4204" i="30"/>
  <c r="C4203" i="30"/>
  <c r="C4202" i="30"/>
  <c r="C4201" i="30"/>
  <c r="C4200" i="30"/>
  <c r="C4199" i="30"/>
  <c r="C4198" i="30"/>
  <c r="C4197" i="30"/>
  <c r="C4196" i="30"/>
  <c r="C4195" i="30"/>
  <c r="C4194" i="30"/>
  <c r="C4193" i="30"/>
  <c r="C4192" i="30"/>
  <c r="C4191" i="30"/>
  <c r="C4190" i="30"/>
  <c r="C4189" i="30"/>
  <c r="C4188" i="30"/>
  <c r="C4187" i="30"/>
  <c r="C4186" i="30"/>
  <c r="C4185" i="30"/>
  <c r="C4184" i="30"/>
  <c r="C4183" i="30"/>
  <c r="C4182" i="30"/>
  <c r="C4181" i="30"/>
  <c r="C4180" i="30"/>
  <c r="C4179" i="30"/>
  <c r="C4178" i="30"/>
  <c r="C4177" i="30"/>
  <c r="C4176" i="30"/>
  <c r="C4175" i="30"/>
  <c r="C4174" i="30"/>
  <c r="C4173" i="30"/>
  <c r="C4172" i="30"/>
  <c r="C4171" i="30"/>
  <c r="C4170" i="30"/>
  <c r="C4169" i="30"/>
  <c r="C4168" i="30"/>
  <c r="C4167" i="30"/>
  <c r="C4166" i="30"/>
  <c r="C4165" i="30"/>
  <c r="C4164" i="30"/>
  <c r="C4163" i="30"/>
  <c r="C4162" i="30"/>
  <c r="C4161" i="30"/>
  <c r="C4160" i="30"/>
  <c r="C4159" i="30"/>
  <c r="C4158" i="30"/>
  <c r="C4157" i="30"/>
  <c r="C4156" i="30"/>
  <c r="C4155" i="30"/>
  <c r="C4154" i="30"/>
  <c r="C4153" i="30"/>
  <c r="C4152" i="30"/>
  <c r="C4151" i="30"/>
  <c r="C4150" i="30"/>
  <c r="C4149" i="30"/>
  <c r="C4148" i="30"/>
  <c r="C4147" i="30"/>
  <c r="C4146" i="30"/>
  <c r="C4145" i="30"/>
  <c r="C4144" i="30"/>
  <c r="C4143" i="30"/>
  <c r="C4142" i="30"/>
  <c r="C4141" i="30"/>
  <c r="C4140" i="30"/>
  <c r="C4139" i="30"/>
  <c r="C4138" i="30"/>
  <c r="C4137" i="30"/>
  <c r="C4136" i="30"/>
  <c r="C4135" i="30"/>
  <c r="C4134" i="30"/>
  <c r="C4133" i="30"/>
  <c r="C4132" i="30"/>
  <c r="C4131" i="30"/>
  <c r="C4130" i="30"/>
  <c r="C4129" i="30"/>
  <c r="C4128" i="30"/>
  <c r="C4127" i="30"/>
  <c r="C4126" i="30"/>
  <c r="C4125" i="30"/>
  <c r="C4124" i="30"/>
  <c r="C4123" i="30"/>
  <c r="C4122" i="30"/>
  <c r="C4121" i="30"/>
  <c r="C4120" i="30"/>
  <c r="C4119" i="30"/>
  <c r="C4118" i="30"/>
  <c r="C4117" i="30"/>
  <c r="C4116" i="30"/>
  <c r="C4115" i="30"/>
  <c r="C4114" i="30"/>
  <c r="C4113" i="30"/>
  <c r="C4112" i="30"/>
  <c r="C4111" i="30"/>
  <c r="C4110" i="30"/>
  <c r="C4109" i="30"/>
  <c r="C4108" i="30"/>
  <c r="C4107" i="30"/>
  <c r="C4106" i="30"/>
  <c r="C4105" i="30"/>
  <c r="C4104" i="30"/>
  <c r="C4103" i="30"/>
  <c r="C4102" i="30"/>
  <c r="C4101" i="30"/>
  <c r="C4100" i="30"/>
  <c r="C4099" i="30"/>
  <c r="C4098" i="30"/>
  <c r="C4097" i="30"/>
  <c r="C4096" i="30"/>
  <c r="C4095" i="30"/>
  <c r="C4094" i="30"/>
  <c r="C4093" i="30"/>
  <c r="C4092" i="30"/>
  <c r="C4091" i="30"/>
  <c r="C4090" i="30"/>
  <c r="C4089" i="30"/>
  <c r="C4088" i="30"/>
  <c r="C4087" i="30"/>
  <c r="C4086" i="30"/>
  <c r="C4085" i="30"/>
  <c r="C4084" i="30"/>
  <c r="C4083" i="30"/>
  <c r="C4082" i="30"/>
  <c r="C4081" i="30"/>
  <c r="C4080" i="30"/>
  <c r="C4079" i="30"/>
  <c r="C4078" i="30"/>
  <c r="C4077" i="30"/>
  <c r="C4076" i="30"/>
  <c r="C4075" i="30"/>
  <c r="C4074" i="30"/>
  <c r="C4073" i="30"/>
  <c r="C4072" i="30"/>
  <c r="C4071" i="30"/>
  <c r="C4070" i="30"/>
  <c r="C4069" i="30"/>
  <c r="C4068" i="30"/>
  <c r="C4067" i="30"/>
  <c r="C4066" i="30"/>
  <c r="C4065" i="30"/>
  <c r="C4064" i="30"/>
  <c r="C4063" i="30"/>
  <c r="C4062" i="30"/>
  <c r="C4061" i="30"/>
  <c r="C4060" i="30"/>
  <c r="C4059" i="30"/>
  <c r="C4058" i="30"/>
  <c r="C4057" i="30"/>
  <c r="C4056" i="30"/>
  <c r="C4055" i="30"/>
  <c r="C4054" i="30"/>
  <c r="C4053" i="30"/>
  <c r="C4052" i="30"/>
  <c r="C4051" i="30"/>
  <c r="C4050" i="30"/>
  <c r="C4049" i="30"/>
  <c r="C4048" i="30"/>
  <c r="C4047" i="30"/>
  <c r="C4046" i="30"/>
  <c r="C4045" i="30"/>
  <c r="C4044" i="30"/>
  <c r="C4043" i="30"/>
  <c r="C4042" i="30"/>
  <c r="C4041" i="30"/>
  <c r="C4040" i="30"/>
  <c r="C4039" i="30"/>
  <c r="C4038" i="30"/>
  <c r="C4037" i="30"/>
  <c r="C4036" i="30"/>
  <c r="C4035" i="30"/>
  <c r="C4034" i="30"/>
  <c r="C4033" i="30"/>
  <c r="C4032" i="30"/>
  <c r="C4031" i="30"/>
  <c r="C4030" i="30"/>
  <c r="C4029" i="30"/>
  <c r="C4028" i="30"/>
  <c r="C4027" i="30"/>
  <c r="C4026" i="30"/>
  <c r="C4025" i="30"/>
  <c r="C4024" i="30"/>
  <c r="C4023" i="30"/>
  <c r="C4022" i="30"/>
  <c r="C4021" i="30"/>
  <c r="C4020" i="30"/>
  <c r="C4019" i="30"/>
  <c r="C4018" i="30"/>
  <c r="C4017" i="30"/>
  <c r="C4016" i="30"/>
  <c r="C4015" i="30"/>
  <c r="C4014" i="30"/>
  <c r="C4013" i="30"/>
  <c r="C4012" i="30"/>
  <c r="C4011" i="30"/>
  <c r="C4010" i="30"/>
  <c r="C4009" i="30"/>
  <c r="C4008" i="30"/>
  <c r="C4007" i="30"/>
  <c r="C4006" i="30"/>
  <c r="C4005" i="30"/>
  <c r="C4004" i="30"/>
  <c r="C4003" i="30"/>
  <c r="C4002" i="30"/>
  <c r="C4001" i="30"/>
  <c r="C4000" i="30"/>
  <c r="C3999" i="30"/>
  <c r="C3998" i="30"/>
  <c r="C3997" i="30"/>
  <c r="C3996" i="30"/>
  <c r="C3995" i="30"/>
  <c r="C3994" i="30"/>
  <c r="C3993" i="30"/>
  <c r="C3992" i="30"/>
  <c r="C3991" i="30"/>
  <c r="C3990" i="30"/>
  <c r="C3989" i="30"/>
  <c r="C3988" i="30"/>
  <c r="C3987" i="30"/>
  <c r="C3986" i="30"/>
  <c r="C3985" i="30"/>
  <c r="C3984" i="30"/>
  <c r="C3983" i="30"/>
  <c r="C3982" i="30"/>
  <c r="C3981" i="30"/>
  <c r="C3980" i="30"/>
  <c r="C3979" i="30"/>
  <c r="C3978" i="30"/>
  <c r="C3977" i="30"/>
  <c r="C3976" i="30"/>
  <c r="C3975" i="30"/>
  <c r="C3974" i="30"/>
  <c r="C3973" i="30"/>
  <c r="C3972" i="30"/>
  <c r="C3971" i="30"/>
  <c r="C3970" i="30"/>
  <c r="C3969" i="30"/>
  <c r="C3968" i="30"/>
  <c r="C3967" i="30"/>
  <c r="C3966" i="30"/>
  <c r="C3965" i="30"/>
  <c r="C3964" i="30"/>
  <c r="C3963" i="30"/>
  <c r="C3962" i="30"/>
  <c r="C3961" i="30"/>
  <c r="C3960" i="30"/>
  <c r="C3959" i="30"/>
  <c r="C3958" i="30"/>
  <c r="C3957" i="30"/>
  <c r="C3956" i="30"/>
  <c r="C3955" i="30"/>
  <c r="C3954" i="30"/>
  <c r="C3953" i="30"/>
  <c r="C3952" i="30"/>
  <c r="C3951" i="30"/>
  <c r="C3950" i="30"/>
  <c r="C3949" i="30"/>
  <c r="C3948" i="30"/>
  <c r="C3947" i="30"/>
  <c r="C3946" i="30"/>
  <c r="C3945" i="30"/>
  <c r="C3944" i="30"/>
  <c r="C3943" i="30"/>
  <c r="C3942" i="30"/>
  <c r="C3941" i="30"/>
  <c r="C3940" i="30"/>
  <c r="C3939" i="30"/>
  <c r="C3938" i="30"/>
  <c r="C3937" i="30"/>
  <c r="C3936" i="30"/>
  <c r="C3935" i="30"/>
  <c r="C3934" i="30"/>
  <c r="C3933" i="30"/>
  <c r="C3932" i="30"/>
  <c r="C3931" i="30"/>
  <c r="C3930" i="30"/>
  <c r="C3929" i="30"/>
  <c r="C3928" i="30"/>
  <c r="C3927" i="30"/>
  <c r="C3926" i="30"/>
  <c r="C3925" i="30"/>
  <c r="C3924" i="30"/>
  <c r="C3923" i="30"/>
  <c r="C3922" i="30"/>
  <c r="C3921" i="30"/>
  <c r="C3920" i="30"/>
  <c r="C3919" i="30"/>
  <c r="C3918" i="30"/>
  <c r="C3917" i="30"/>
  <c r="C3916" i="30"/>
  <c r="C3915" i="30"/>
  <c r="C3914" i="30"/>
  <c r="C3913" i="30"/>
  <c r="C3912" i="30"/>
  <c r="C3911" i="30"/>
  <c r="C3910" i="30"/>
  <c r="C3909" i="30"/>
  <c r="C3908" i="30"/>
  <c r="C3907" i="30"/>
  <c r="C3906" i="30"/>
  <c r="C3905" i="30"/>
  <c r="C3904" i="30"/>
  <c r="C3903" i="30"/>
  <c r="C3902" i="30"/>
  <c r="C3901" i="30"/>
  <c r="C3900" i="30"/>
  <c r="C3899" i="30"/>
  <c r="C3898" i="30"/>
  <c r="C3897" i="30"/>
  <c r="C3896" i="30"/>
  <c r="C3895" i="30"/>
  <c r="C3894" i="30"/>
  <c r="C3893" i="30"/>
  <c r="C3892" i="30"/>
  <c r="C3891" i="30"/>
  <c r="C3890" i="30"/>
  <c r="C3889" i="30"/>
  <c r="C3888" i="30"/>
  <c r="C3887" i="30"/>
  <c r="C3886" i="30"/>
  <c r="C3885" i="30"/>
  <c r="C3884" i="30"/>
  <c r="C3883" i="30"/>
  <c r="C3882" i="30"/>
  <c r="C3881" i="30"/>
  <c r="C3880" i="30"/>
  <c r="C3879" i="30"/>
  <c r="C3878" i="30"/>
  <c r="C3877" i="30"/>
  <c r="C3876" i="30"/>
  <c r="C3875" i="30"/>
  <c r="C3874" i="30"/>
  <c r="C3873" i="30"/>
  <c r="C3872" i="30"/>
  <c r="C3871" i="30"/>
  <c r="C3870" i="30"/>
  <c r="C3869" i="30"/>
  <c r="C3868" i="30"/>
  <c r="C3867" i="30"/>
  <c r="C3866" i="30"/>
  <c r="C3865" i="30"/>
  <c r="C3864" i="30"/>
  <c r="C3863" i="30"/>
  <c r="C3862" i="30"/>
  <c r="C3861" i="30"/>
  <c r="C3860" i="30"/>
  <c r="C3859" i="30"/>
  <c r="C3858" i="30"/>
  <c r="C3857" i="30"/>
  <c r="C3856" i="30"/>
  <c r="C3855" i="30"/>
  <c r="C3854" i="30"/>
  <c r="C3853" i="30"/>
  <c r="C3852" i="30"/>
  <c r="C3851" i="30"/>
  <c r="C3850" i="30"/>
  <c r="C3849" i="30"/>
  <c r="C3848" i="30"/>
  <c r="C3847" i="30"/>
  <c r="C3846" i="30"/>
  <c r="C3845" i="30"/>
  <c r="C3844" i="30"/>
  <c r="C3843" i="30"/>
  <c r="C3842" i="30"/>
  <c r="C3841" i="30"/>
  <c r="C3840" i="30"/>
  <c r="C3839" i="30"/>
  <c r="C3838" i="30"/>
  <c r="C3837" i="30"/>
  <c r="C3836" i="30"/>
  <c r="C3835" i="30"/>
  <c r="C3834" i="30"/>
  <c r="C3833" i="30"/>
  <c r="C3832" i="30"/>
  <c r="C3831" i="30"/>
  <c r="C3830" i="30"/>
  <c r="C3829" i="30"/>
  <c r="C3828" i="30"/>
  <c r="C3827" i="30"/>
  <c r="C3826" i="30"/>
  <c r="C3825" i="30"/>
  <c r="C3824" i="30"/>
  <c r="C3823" i="30"/>
  <c r="C3822" i="30"/>
  <c r="C3821" i="30"/>
  <c r="C3820" i="30"/>
  <c r="C3819" i="30"/>
  <c r="C3818" i="30"/>
  <c r="C3817" i="30"/>
  <c r="C3816" i="30"/>
  <c r="C3815" i="30"/>
  <c r="C3814" i="30"/>
  <c r="C3813" i="30"/>
  <c r="C3812" i="30"/>
  <c r="C3811" i="30"/>
  <c r="C3810" i="30"/>
  <c r="C3809" i="30"/>
  <c r="C3808" i="30"/>
  <c r="C3807" i="30"/>
  <c r="C3806" i="30"/>
  <c r="C3805" i="30"/>
  <c r="C3804" i="30"/>
  <c r="C3803" i="30"/>
  <c r="C3802" i="30"/>
  <c r="C3801" i="30"/>
  <c r="C3800" i="30"/>
  <c r="C3799" i="30"/>
  <c r="C3798" i="30"/>
  <c r="C3797" i="30"/>
  <c r="C3796" i="30"/>
  <c r="C3795" i="30"/>
  <c r="C3794" i="30"/>
  <c r="C3793" i="30"/>
  <c r="C3792" i="30"/>
  <c r="C3791" i="30"/>
  <c r="C3790" i="30"/>
  <c r="C3789" i="30"/>
  <c r="C3788" i="30"/>
  <c r="C3787" i="30"/>
  <c r="C3786" i="30"/>
  <c r="C3785" i="30"/>
  <c r="C3784" i="30"/>
  <c r="C3783" i="30"/>
  <c r="C3782" i="30"/>
  <c r="C3781" i="30"/>
  <c r="C3780" i="30"/>
  <c r="C3779" i="30"/>
  <c r="C3778" i="30"/>
  <c r="C3777" i="30"/>
  <c r="C3776" i="30"/>
  <c r="C3775" i="30"/>
  <c r="C3774" i="30"/>
  <c r="C3773" i="30"/>
  <c r="C3772" i="30"/>
  <c r="C3771" i="30"/>
  <c r="C3770" i="30"/>
  <c r="C3769" i="30"/>
  <c r="C3768" i="30"/>
  <c r="C3767" i="30"/>
  <c r="C3766" i="30"/>
  <c r="C3765" i="30"/>
  <c r="C3764" i="30"/>
  <c r="C3763" i="30"/>
  <c r="C3762" i="30"/>
  <c r="C3761" i="30"/>
  <c r="C3760" i="30"/>
  <c r="C3759" i="30"/>
  <c r="C3758" i="30"/>
  <c r="C3757" i="30"/>
  <c r="C3756" i="30"/>
  <c r="C3755" i="30"/>
  <c r="C3754" i="30"/>
  <c r="C3753" i="30"/>
  <c r="C3752" i="30"/>
  <c r="C3751" i="30"/>
  <c r="C3750" i="30"/>
  <c r="C3749" i="30"/>
  <c r="C3748" i="30"/>
  <c r="C3747" i="30"/>
  <c r="C3746" i="30"/>
  <c r="C3745" i="30"/>
  <c r="C3744" i="30"/>
  <c r="C3743" i="30"/>
  <c r="C3742" i="30"/>
  <c r="C3741" i="30"/>
  <c r="C3740" i="30"/>
  <c r="C3739" i="30"/>
  <c r="C3738" i="30"/>
  <c r="C3737" i="30"/>
  <c r="C3736" i="30"/>
  <c r="C3735" i="30"/>
  <c r="C3734" i="30"/>
  <c r="C3733" i="30"/>
  <c r="C3732" i="30"/>
  <c r="C3731" i="30"/>
  <c r="C3730" i="30"/>
  <c r="C3729" i="30"/>
  <c r="C3728" i="30"/>
  <c r="C3727" i="30"/>
  <c r="C3726" i="30"/>
  <c r="C3725" i="30"/>
  <c r="C3724" i="30"/>
  <c r="C3723" i="30"/>
  <c r="C3722" i="30"/>
  <c r="C3721" i="30"/>
  <c r="C3720" i="30"/>
  <c r="C3719" i="30"/>
  <c r="C3718" i="30"/>
  <c r="C3717" i="30"/>
  <c r="C3716" i="30"/>
  <c r="C3715" i="30"/>
  <c r="C3714" i="30"/>
  <c r="C3713" i="30"/>
  <c r="C3712" i="30"/>
  <c r="C3711" i="30"/>
  <c r="C3710" i="30"/>
  <c r="C3709" i="30"/>
  <c r="C3708" i="30"/>
  <c r="C3707" i="30"/>
  <c r="C3706" i="30"/>
  <c r="C3705" i="30"/>
  <c r="C3704" i="30"/>
  <c r="C3703" i="30"/>
  <c r="C3702" i="30"/>
  <c r="C3701" i="30"/>
  <c r="C3700" i="30"/>
  <c r="C3699" i="30"/>
  <c r="C3698" i="30"/>
  <c r="C3697" i="30"/>
  <c r="C3696" i="30"/>
  <c r="C3695" i="30"/>
  <c r="C3694" i="30"/>
  <c r="C3693" i="30"/>
  <c r="C3692" i="30"/>
  <c r="C3691" i="30"/>
  <c r="C3690" i="30"/>
  <c r="C3689" i="30"/>
  <c r="C3688" i="30"/>
  <c r="C3687" i="30"/>
  <c r="C3686" i="30"/>
  <c r="C3685" i="30"/>
  <c r="C3684" i="30"/>
  <c r="C3683" i="30"/>
  <c r="C3682" i="30"/>
  <c r="C3681" i="30"/>
  <c r="C3680" i="30"/>
  <c r="C3679" i="30"/>
  <c r="C3678" i="30"/>
  <c r="C3677" i="30"/>
  <c r="C3676" i="30"/>
  <c r="C3675" i="30"/>
  <c r="C3674" i="30"/>
  <c r="C3673" i="30"/>
  <c r="C3672" i="30"/>
  <c r="C3671" i="30"/>
  <c r="C3670" i="30"/>
  <c r="C3669" i="30"/>
  <c r="C3668" i="30"/>
  <c r="C3667" i="30"/>
  <c r="C3666" i="30"/>
  <c r="C3665" i="30"/>
  <c r="C3664" i="30"/>
  <c r="C3663" i="30"/>
  <c r="C3662" i="30"/>
  <c r="C3661" i="30"/>
  <c r="C3660" i="30"/>
  <c r="C3659" i="30"/>
  <c r="C3658" i="30"/>
  <c r="C3657" i="30"/>
  <c r="C3656" i="30"/>
  <c r="C3655" i="30"/>
  <c r="C3654" i="30"/>
  <c r="C3653" i="30"/>
  <c r="C3652" i="30"/>
  <c r="C3651" i="30"/>
  <c r="C3650" i="30"/>
  <c r="C3649" i="30"/>
  <c r="C3648" i="30"/>
  <c r="C3647" i="30"/>
  <c r="C3646" i="30"/>
  <c r="C3645" i="30"/>
  <c r="C3644" i="30"/>
  <c r="C3643" i="30"/>
  <c r="C3642" i="30"/>
  <c r="C3641" i="30"/>
  <c r="C3640" i="30"/>
  <c r="C3639" i="30"/>
  <c r="C3638" i="30"/>
  <c r="C3637" i="30"/>
  <c r="C3636" i="30"/>
  <c r="C3635" i="30"/>
  <c r="C3634" i="30"/>
  <c r="C3633" i="30"/>
  <c r="C3632" i="30"/>
  <c r="C3631" i="30"/>
  <c r="C3630" i="30"/>
  <c r="C3629" i="30"/>
  <c r="C3628" i="30"/>
  <c r="C3627" i="30"/>
  <c r="C3626" i="30"/>
  <c r="C3625" i="30"/>
  <c r="C3624" i="30"/>
  <c r="C3623" i="30"/>
  <c r="C3622" i="30"/>
  <c r="C3621" i="30"/>
  <c r="C3620" i="30"/>
  <c r="C3619" i="30"/>
  <c r="C3618" i="30"/>
  <c r="C3617" i="30"/>
  <c r="C3616" i="30"/>
  <c r="C3615" i="30"/>
  <c r="C3614" i="30"/>
  <c r="C3613" i="30"/>
  <c r="C3612" i="30"/>
  <c r="C3611" i="30"/>
  <c r="C3610" i="30"/>
  <c r="C3609" i="30"/>
  <c r="C3608" i="30"/>
  <c r="C3607" i="30"/>
  <c r="C3606" i="30"/>
  <c r="C3605" i="30"/>
  <c r="C3604" i="30"/>
  <c r="C3603" i="30"/>
  <c r="C3602" i="30"/>
  <c r="C3601" i="30"/>
  <c r="C3600" i="30"/>
  <c r="C3599" i="30"/>
  <c r="C3598" i="30"/>
  <c r="C3597" i="30"/>
  <c r="C3596" i="30"/>
  <c r="C3595" i="30"/>
  <c r="C3594" i="30"/>
  <c r="C3593" i="30"/>
  <c r="C3592" i="30"/>
  <c r="C3591" i="30"/>
  <c r="C3590" i="30"/>
  <c r="C3589" i="30"/>
  <c r="C3588" i="30"/>
  <c r="C3587" i="30"/>
  <c r="C3586" i="30"/>
  <c r="C3585" i="30"/>
  <c r="C3584" i="30"/>
  <c r="C3583" i="30"/>
  <c r="C3582" i="30"/>
  <c r="C3581" i="30"/>
  <c r="C3580" i="30"/>
  <c r="C3579" i="30"/>
  <c r="C3578" i="30"/>
  <c r="C3577" i="30"/>
  <c r="C3576" i="30"/>
  <c r="C3575" i="30"/>
  <c r="C3574" i="30"/>
  <c r="C3573" i="30"/>
  <c r="C3572" i="30"/>
  <c r="C3571" i="30"/>
  <c r="C3570" i="30"/>
  <c r="C3569" i="30"/>
  <c r="C3568" i="30"/>
  <c r="C3567" i="30"/>
  <c r="C3566" i="30"/>
  <c r="C3565" i="30"/>
  <c r="C3564" i="30"/>
  <c r="C3563" i="30"/>
  <c r="C3562" i="30"/>
  <c r="C3561" i="30"/>
  <c r="C3560" i="30"/>
  <c r="C3559" i="30"/>
  <c r="C3558" i="30"/>
  <c r="C3557" i="30"/>
  <c r="C3556" i="30"/>
  <c r="C3555" i="30"/>
  <c r="C3554" i="30"/>
  <c r="C3553" i="30"/>
  <c r="C3552" i="30"/>
  <c r="C3551" i="30"/>
  <c r="C3550" i="30"/>
  <c r="C3549" i="30"/>
  <c r="C3548" i="30"/>
  <c r="C3547" i="30"/>
  <c r="C3546" i="30"/>
  <c r="C3545" i="30"/>
  <c r="C3544" i="30"/>
  <c r="C3543" i="30"/>
  <c r="C3542" i="30"/>
  <c r="C3541" i="30"/>
  <c r="C3540" i="30"/>
  <c r="C3539" i="30"/>
  <c r="C3538" i="30"/>
  <c r="C3537" i="30"/>
  <c r="C3536" i="30"/>
  <c r="C3535" i="30"/>
  <c r="C3534" i="30"/>
  <c r="C3533" i="30"/>
  <c r="C3532" i="30"/>
  <c r="C3531" i="30"/>
  <c r="C3530" i="30"/>
  <c r="C3529" i="30"/>
  <c r="C3528" i="30"/>
  <c r="C3527" i="30"/>
  <c r="C3526" i="30"/>
  <c r="C3525" i="30"/>
  <c r="C3524" i="30"/>
  <c r="C3523" i="30"/>
  <c r="C3522" i="30"/>
  <c r="C3521" i="30"/>
  <c r="C3520" i="30"/>
  <c r="C3519" i="30"/>
  <c r="C3518" i="30"/>
  <c r="C3517" i="30"/>
  <c r="C3516" i="30"/>
  <c r="C3515" i="30"/>
  <c r="C3514" i="30"/>
  <c r="C3513" i="30"/>
  <c r="C3512" i="30"/>
  <c r="C3511" i="30"/>
  <c r="C3510" i="30"/>
  <c r="C3509" i="30"/>
  <c r="C3508" i="30"/>
  <c r="C3507" i="30"/>
  <c r="C3506" i="30"/>
  <c r="C3505" i="30"/>
  <c r="C3504" i="30"/>
  <c r="C3503" i="30"/>
  <c r="C3502" i="30"/>
  <c r="C3501" i="30"/>
  <c r="C3500" i="30"/>
  <c r="C3499" i="30"/>
  <c r="C3498" i="30"/>
  <c r="C3497" i="30"/>
  <c r="C3496" i="30"/>
  <c r="C3495" i="30"/>
  <c r="C3494" i="30"/>
  <c r="C3493" i="30"/>
  <c r="C3492" i="30"/>
  <c r="C3491" i="30"/>
  <c r="C3490" i="30"/>
  <c r="C3489" i="30"/>
  <c r="C3488" i="30"/>
  <c r="C3487" i="30"/>
  <c r="C3486" i="30"/>
  <c r="C3485" i="30"/>
  <c r="C3484" i="30"/>
  <c r="C3483" i="30"/>
  <c r="C3482" i="30"/>
  <c r="C3481" i="30"/>
  <c r="C3480" i="30"/>
  <c r="C3479" i="30"/>
  <c r="C3478" i="30"/>
  <c r="C3477" i="30"/>
  <c r="C3476" i="30"/>
  <c r="C3475" i="30"/>
  <c r="C3474" i="30"/>
  <c r="C3473" i="30"/>
  <c r="C3472" i="30"/>
  <c r="C3471" i="30"/>
  <c r="C3470" i="30"/>
  <c r="C3469" i="30"/>
  <c r="C3468" i="30"/>
  <c r="C3467" i="30"/>
  <c r="C3466" i="30"/>
  <c r="C3465" i="30"/>
  <c r="C3464" i="30"/>
  <c r="C3463" i="30"/>
  <c r="C3462" i="30"/>
  <c r="C3461" i="30"/>
  <c r="C3460" i="30"/>
  <c r="C3459" i="30"/>
  <c r="C3458" i="30"/>
  <c r="C3457" i="30"/>
  <c r="C3456" i="30"/>
  <c r="C3455" i="30"/>
  <c r="C3454" i="30"/>
  <c r="C3453" i="30"/>
  <c r="C3452" i="30"/>
  <c r="C3451" i="30"/>
  <c r="C3450" i="30"/>
  <c r="C3449" i="30"/>
  <c r="C3448" i="30"/>
  <c r="C3447" i="30"/>
  <c r="C3446" i="30"/>
  <c r="C3445" i="30"/>
  <c r="C3444" i="30"/>
  <c r="C3443" i="30"/>
  <c r="C3442" i="30"/>
  <c r="C3441" i="30"/>
  <c r="C3440" i="30"/>
  <c r="C3439" i="30"/>
  <c r="C3438" i="30"/>
  <c r="C3437" i="30"/>
  <c r="C3436" i="30"/>
  <c r="C3435" i="30"/>
  <c r="C3434" i="30"/>
  <c r="C3433" i="30"/>
  <c r="C3432" i="30"/>
  <c r="C3431" i="30"/>
  <c r="C3430" i="30"/>
  <c r="C3429" i="30"/>
  <c r="C3428" i="30"/>
  <c r="C3427" i="30"/>
  <c r="C3426" i="30"/>
  <c r="C3425" i="30"/>
  <c r="C3424" i="30"/>
  <c r="C3423" i="30"/>
  <c r="C3422" i="30"/>
  <c r="C3421" i="30"/>
  <c r="C3420" i="30"/>
  <c r="C3419" i="30"/>
  <c r="C3418" i="30"/>
  <c r="C3417" i="30"/>
  <c r="C3416" i="30"/>
  <c r="C3415" i="30"/>
  <c r="C3414" i="30"/>
  <c r="C3413" i="30"/>
  <c r="C3412" i="30"/>
  <c r="C3411" i="30"/>
  <c r="C3410" i="30"/>
  <c r="C3409" i="30"/>
  <c r="C3408" i="30"/>
  <c r="C3407" i="30"/>
  <c r="C3406" i="30"/>
  <c r="C3405" i="30"/>
  <c r="C3404" i="30"/>
  <c r="C3403" i="30"/>
  <c r="C3402" i="30"/>
  <c r="C3401" i="30"/>
  <c r="C3400" i="30"/>
  <c r="C3399" i="30"/>
  <c r="C3398" i="30"/>
  <c r="C3397" i="30"/>
  <c r="C3396" i="30"/>
  <c r="C3395" i="30"/>
  <c r="C3394" i="30"/>
  <c r="C3393" i="30"/>
  <c r="C3392" i="30"/>
  <c r="C3391" i="30"/>
  <c r="C3390" i="30"/>
  <c r="C3389" i="30"/>
  <c r="C3388" i="30"/>
  <c r="C3387" i="30"/>
  <c r="C3386" i="30"/>
  <c r="C3385" i="30"/>
  <c r="C3384" i="30"/>
  <c r="C3383" i="30"/>
  <c r="C3382" i="30"/>
  <c r="C3381" i="30"/>
  <c r="C3380" i="30"/>
  <c r="C3379" i="30"/>
  <c r="C3378" i="30"/>
  <c r="C3377" i="30"/>
  <c r="C3376" i="30"/>
  <c r="C3375" i="30"/>
  <c r="C3374" i="30"/>
  <c r="C3373" i="30"/>
  <c r="C3372" i="30"/>
  <c r="C3371" i="30"/>
  <c r="C3370" i="30"/>
  <c r="C3369" i="30"/>
  <c r="C3368" i="30"/>
  <c r="C3367" i="30"/>
  <c r="C3366" i="30"/>
  <c r="C3365" i="30"/>
  <c r="C3364" i="30"/>
  <c r="C3363" i="30"/>
  <c r="C3362" i="30"/>
  <c r="C3361" i="30"/>
  <c r="C3360" i="30"/>
  <c r="C3359" i="30"/>
  <c r="C3358" i="30"/>
  <c r="C3357" i="30"/>
  <c r="C3356" i="30"/>
  <c r="C3355" i="30"/>
  <c r="C3354" i="30"/>
  <c r="C3353" i="30"/>
  <c r="C3352" i="30"/>
  <c r="C3351" i="30"/>
  <c r="C3350" i="30"/>
  <c r="C3349" i="30"/>
  <c r="C3348" i="30"/>
  <c r="C3347" i="30"/>
  <c r="C3346" i="30"/>
  <c r="C3345" i="30"/>
  <c r="C3344" i="30"/>
  <c r="C3343" i="30"/>
  <c r="C3342" i="30"/>
  <c r="C3341" i="30"/>
  <c r="C3340" i="30"/>
  <c r="C3339" i="30"/>
  <c r="C3338" i="30"/>
  <c r="C3337" i="30"/>
  <c r="C3336" i="30"/>
  <c r="C3335" i="30"/>
  <c r="C3334" i="30"/>
  <c r="C3333" i="30"/>
  <c r="C3332" i="30"/>
  <c r="C3331" i="30"/>
  <c r="C3330" i="30"/>
  <c r="C3329" i="30"/>
  <c r="C3328" i="30"/>
  <c r="C3327" i="30"/>
  <c r="C3326" i="30"/>
  <c r="C3325" i="30"/>
  <c r="C3324" i="30"/>
  <c r="C3323" i="30"/>
  <c r="C3322" i="30"/>
  <c r="C3321" i="30"/>
  <c r="C3320" i="30"/>
  <c r="C3319" i="30"/>
  <c r="C3318" i="30"/>
  <c r="C3317" i="30"/>
  <c r="C3316" i="30"/>
  <c r="C3315" i="30"/>
  <c r="C3314" i="30"/>
  <c r="C3313" i="30"/>
  <c r="C3312" i="30"/>
  <c r="C3311" i="30"/>
  <c r="C3310" i="30"/>
  <c r="C3309" i="30"/>
  <c r="C3308" i="30"/>
  <c r="C3307" i="30"/>
  <c r="C3306" i="30"/>
  <c r="C3305" i="30"/>
  <c r="C3304" i="30"/>
  <c r="C3303" i="30"/>
  <c r="C3302" i="30"/>
  <c r="C3301" i="30"/>
  <c r="C3300" i="30"/>
  <c r="C3299" i="30"/>
  <c r="C3298" i="30"/>
  <c r="C3297" i="30"/>
  <c r="C3296" i="30"/>
  <c r="C3295" i="30"/>
  <c r="C3294" i="30"/>
  <c r="C3293" i="30"/>
  <c r="C3292" i="30"/>
  <c r="C3291" i="30"/>
  <c r="C3290" i="30"/>
  <c r="C3289" i="30"/>
  <c r="C3288" i="30"/>
  <c r="C3287" i="30"/>
  <c r="C3286" i="30"/>
  <c r="C3285" i="30"/>
  <c r="C3284" i="30"/>
  <c r="C3283" i="30"/>
  <c r="C3282" i="30"/>
  <c r="C3281" i="30"/>
  <c r="C3280" i="30"/>
  <c r="C3279" i="30"/>
  <c r="C3278" i="30"/>
  <c r="C3277" i="30"/>
  <c r="C3276" i="30"/>
  <c r="C3275" i="30"/>
  <c r="C3274" i="30"/>
  <c r="C3273" i="30"/>
  <c r="C3272" i="30"/>
  <c r="C3271" i="30"/>
  <c r="C3270" i="30"/>
  <c r="C3269" i="30"/>
  <c r="C3268" i="30"/>
  <c r="C3267" i="30"/>
  <c r="C3266" i="30"/>
  <c r="C3265" i="30"/>
  <c r="C3264" i="30"/>
  <c r="C3263" i="30"/>
  <c r="C3262" i="30"/>
  <c r="C3261" i="30"/>
  <c r="C3260" i="30"/>
  <c r="C3259" i="30"/>
  <c r="C3258" i="30"/>
  <c r="C3257" i="30"/>
  <c r="C3256" i="30"/>
  <c r="C3255" i="30"/>
  <c r="C3254" i="30"/>
  <c r="C3253" i="30"/>
  <c r="C3252" i="30"/>
  <c r="C3251" i="30"/>
  <c r="C3250" i="30"/>
  <c r="C3249" i="30"/>
  <c r="C3248" i="30"/>
  <c r="C3247" i="30"/>
  <c r="C3246" i="30"/>
  <c r="C3245" i="30"/>
  <c r="C3244" i="30"/>
  <c r="C3243" i="30"/>
  <c r="C3242" i="30"/>
  <c r="C3241" i="30"/>
  <c r="C3240" i="30"/>
  <c r="C3239" i="30"/>
  <c r="C3238" i="30"/>
  <c r="C3237" i="30"/>
  <c r="C3236" i="30"/>
  <c r="C3235" i="30"/>
  <c r="C3234" i="30"/>
  <c r="C3233" i="30"/>
  <c r="C3232" i="30"/>
  <c r="C3231" i="30"/>
  <c r="C3230" i="30"/>
  <c r="C3229" i="30"/>
  <c r="C3228" i="30"/>
  <c r="C3227" i="30"/>
  <c r="C3226" i="30"/>
  <c r="C3225" i="30"/>
  <c r="C3224" i="30"/>
  <c r="C3223" i="30"/>
  <c r="C3222" i="30"/>
  <c r="C3221" i="30"/>
  <c r="C3220" i="30"/>
  <c r="C3219" i="30"/>
  <c r="C3218" i="30"/>
  <c r="C3217" i="30"/>
  <c r="C3216" i="30"/>
  <c r="C3215" i="30"/>
  <c r="C3214" i="30"/>
  <c r="C3213" i="30"/>
  <c r="C3212" i="30"/>
  <c r="C3211" i="30"/>
  <c r="C3210" i="30"/>
  <c r="C3209" i="30"/>
  <c r="C3208" i="30"/>
  <c r="C3207" i="30"/>
  <c r="C3206" i="30"/>
  <c r="C3205" i="30"/>
  <c r="C3204" i="30"/>
  <c r="C3203" i="30"/>
  <c r="C3202" i="30"/>
  <c r="C3201" i="30"/>
  <c r="C3200" i="30"/>
  <c r="C3199" i="30"/>
  <c r="C3198" i="30"/>
  <c r="C3197" i="30"/>
  <c r="C3196" i="30"/>
  <c r="C3195" i="30"/>
  <c r="C3194" i="30"/>
  <c r="C3193" i="30"/>
  <c r="C3192" i="30"/>
  <c r="C3191" i="30"/>
  <c r="C3190" i="30"/>
  <c r="C3189" i="30"/>
  <c r="C3188" i="30"/>
  <c r="C3187" i="30"/>
  <c r="C3186" i="30"/>
  <c r="C3185" i="30"/>
  <c r="C3184" i="30"/>
  <c r="C3183" i="30"/>
  <c r="C3182" i="30"/>
  <c r="C3181" i="30"/>
  <c r="C3180" i="30"/>
  <c r="C3179" i="30"/>
  <c r="C3178" i="30"/>
  <c r="C3177" i="30"/>
  <c r="C3176" i="30"/>
  <c r="C3175" i="30"/>
  <c r="C3174" i="30"/>
  <c r="C3173" i="30"/>
  <c r="C3172" i="30"/>
  <c r="C3171" i="30"/>
  <c r="C3170" i="30"/>
  <c r="C3169" i="30"/>
  <c r="C3168" i="30"/>
  <c r="C3167" i="30"/>
  <c r="C3166" i="30"/>
  <c r="C3165" i="30"/>
  <c r="C3164" i="30"/>
  <c r="C3163" i="30"/>
  <c r="C3162" i="30"/>
  <c r="C3161" i="30"/>
  <c r="C3160" i="30"/>
  <c r="C3159" i="30"/>
  <c r="C3158" i="30"/>
  <c r="C3157" i="30"/>
  <c r="C3156" i="30"/>
  <c r="C3155" i="30"/>
  <c r="C3154" i="30"/>
  <c r="C3153" i="30"/>
  <c r="C3152" i="30"/>
  <c r="C3151" i="30"/>
  <c r="C3150" i="30"/>
  <c r="C3149" i="30"/>
  <c r="C3148" i="30"/>
  <c r="C3147" i="30"/>
  <c r="C3146" i="30"/>
  <c r="C3145" i="30"/>
  <c r="C3144" i="30"/>
  <c r="C3143" i="30"/>
  <c r="C3142" i="30"/>
  <c r="C3141" i="30"/>
  <c r="C3140" i="30"/>
  <c r="C3139" i="30"/>
  <c r="C3138" i="30"/>
  <c r="C3137" i="30"/>
  <c r="C3136" i="30"/>
  <c r="C3135" i="30"/>
  <c r="C3134" i="30"/>
  <c r="C3133" i="30"/>
  <c r="C3132" i="30"/>
  <c r="C3131" i="30"/>
  <c r="C3130" i="30"/>
  <c r="C3129" i="30"/>
  <c r="C3128" i="30"/>
  <c r="C3127" i="30"/>
  <c r="C3126" i="30"/>
  <c r="C3125" i="30"/>
  <c r="C3124" i="30"/>
  <c r="C3123" i="30"/>
  <c r="C3122" i="30"/>
  <c r="C3121" i="30"/>
  <c r="C3120" i="30"/>
  <c r="C3119" i="30"/>
  <c r="C3118" i="30"/>
  <c r="C3117" i="30"/>
  <c r="C3116" i="30"/>
  <c r="C3115" i="30"/>
  <c r="C3114" i="30"/>
  <c r="C3113" i="30"/>
  <c r="C3112" i="30"/>
  <c r="C3111" i="30"/>
  <c r="C3110" i="30"/>
  <c r="C3109" i="30"/>
  <c r="C3108" i="30"/>
  <c r="C3107" i="30"/>
  <c r="C3106" i="30"/>
  <c r="C3105" i="30"/>
  <c r="C3104" i="30"/>
  <c r="C3103" i="30"/>
  <c r="C3102" i="30"/>
  <c r="C3101" i="30"/>
  <c r="C3100" i="30"/>
  <c r="C3099" i="30"/>
  <c r="C3098" i="30"/>
  <c r="C3097" i="30"/>
  <c r="C3096" i="30"/>
  <c r="C3095" i="30"/>
  <c r="C3094" i="30"/>
  <c r="C3093" i="30"/>
  <c r="C3092" i="30"/>
  <c r="C3091" i="30"/>
  <c r="C3090" i="30"/>
  <c r="C3089" i="30"/>
  <c r="C3088" i="30"/>
  <c r="C3087" i="30"/>
  <c r="C3086" i="30"/>
  <c r="C3085" i="30"/>
  <c r="C3084" i="30"/>
  <c r="C3083" i="30"/>
  <c r="C3082" i="30"/>
  <c r="C3081" i="30"/>
  <c r="C3080" i="30"/>
  <c r="C3079" i="30"/>
  <c r="C3078" i="30"/>
  <c r="C3077" i="30"/>
  <c r="C3076" i="30"/>
  <c r="C3075" i="30"/>
  <c r="C3074" i="30"/>
  <c r="C3073" i="30"/>
  <c r="C3072" i="30"/>
  <c r="C3071" i="30"/>
  <c r="C3070" i="30"/>
  <c r="C3069" i="30"/>
  <c r="C3068" i="30"/>
  <c r="C3067" i="30"/>
  <c r="C3066" i="30"/>
  <c r="C3065" i="30"/>
  <c r="C3064" i="30"/>
  <c r="C3063" i="30"/>
  <c r="C3062" i="30"/>
  <c r="C3061" i="30"/>
  <c r="C3060" i="30"/>
  <c r="C3059" i="30"/>
  <c r="C3058" i="30"/>
  <c r="C3057" i="30"/>
  <c r="C3056" i="30"/>
  <c r="C3055" i="30"/>
  <c r="C3054" i="30"/>
  <c r="C3053" i="30"/>
  <c r="C3052" i="30"/>
  <c r="C3051" i="30"/>
  <c r="C3050" i="30"/>
  <c r="C3049" i="30"/>
  <c r="C3048" i="30"/>
  <c r="C3047" i="30"/>
  <c r="C3046" i="30"/>
  <c r="C3045" i="30"/>
  <c r="C3044" i="30"/>
  <c r="C3043" i="30"/>
  <c r="C3042" i="30"/>
  <c r="C3041" i="30"/>
  <c r="C3040" i="30"/>
  <c r="C3039" i="30"/>
  <c r="C3038" i="30"/>
  <c r="C3037" i="30"/>
  <c r="C3036" i="30"/>
  <c r="C3035" i="30"/>
  <c r="C3034" i="30"/>
  <c r="C3033" i="30"/>
  <c r="C3032" i="30"/>
  <c r="C3031" i="30"/>
  <c r="C3030" i="30"/>
  <c r="C3029" i="30"/>
  <c r="C3028" i="30"/>
  <c r="C3027" i="30"/>
  <c r="C3026" i="30"/>
  <c r="C3025" i="30"/>
  <c r="C3024" i="30"/>
  <c r="C3023" i="30"/>
  <c r="C3022" i="30"/>
  <c r="C3021" i="30"/>
  <c r="C3020" i="30"/>
  <c r="C3019" i="30"/>
  <c r="C3018" i="30"/>
  <c r="C3017" i="30"/>
  <c r="C3016" i="30"/>
  <c r="C3015" i="30"/>
  <c r="C3014" i="30"/>
  <c r="C3013" i="30"/>
  <c r="C3012" i="30"/>
  <c r="C3011" i="30"/>
  <c r="C3010" i="30"/>
  <c r="C3009" i="30"/>
  <c r="C3008" i="30"/>
  <c r="C3007" i="30"/>
  <c r="C3006" i="30"/>
  <c r="C3005" i="30"/>
  <c r="C3004" i="30"/>
  <c r="C3003" i="30"/>
  <c r="C3002" i="30"/>
  <c r="C3001" i="30"/>
  <c r="C3000" i="30"/>
  <c r="C2999" i="30"/>
  <c r="C2998" i="30"/>
  <c r="C2997" i="30"/>
  <c r="C2996" i="30"/>
  <c r="C2995" i="30"/>
  <c r="C2994" i="30"/>
  <c r="C2993" i="30"/>
  <c r="C2992" i="30"/>
  <c r="C2991" i="30"/>
  <c r="C2990" i="30"/>
  <c r="C2989" i="30"/>
  <c r="C2988" i="30"/>
  <c r="C2987" i="30"/>
  <c r="C2986" i="30"/>
  <c r="C2985" i="30"/>
  <c r="C2984" i="30"/>
  <c r="C2983" i="30"/>
  <c r="C2982" i="30"/>
  <c r="C2981" i="30"/>
  <c r="C2980" i="30"/>
  <c r="C2979" i="30"/>
  <c r="C2978" i="30"/>
  <c r="C2977" i="30"/>
  <c r="C2976" i="30"/>
  <c r="C2975" i="30"/>
  <c r="C2974" i="30"/>
  <c r="C2973" i="30"/>
  <c r="C2972" i="30"/>
  <c r="C2971" i="30"/>
  <c r="C2970" i="30"/>
  <c r="C2969" i="30"/>
  <c r="C2968" i="30"/>
  <c r="C2967" i="30"/>
  <c r="C2966" i="30"/>
  <c r="C2965" i="30"/>
  <c r="C2964" i="30"/>
  <c r="C2963" i="30"/>
  <c r="C2962" i="30"/>
  <c r="C2961" i="30"/>
  <c r="C2960" i="30"/>
  <c r="C2959" i="30"/>
  <c r="C2958" i="30"/>
  <c r="C2957" i="30"/>
  <c r="C2956" i="30"/>
  <c r="C2955" i="30"/>
  <c r="C2954" i="30"/>
  <c r="C2953" i="30"/>
  <c r="C2952" i="30"/>
  <c r="C2951" i="30"/>
  <c r="C2950" i="30"/>
  <c r="C2949" i="30"/>
  <c r="C2948" i="30"/>
  <c r="C2947" i="30"/>
  <c r="C2946" i="30"/>
  <c r="C2945" i="30"/>
  <c r="C2944" i="30"/>
  <c r="C2943" i="30"/>
  <c r="C2942" i="30"/>
  <c r="C2941" i="30"/>
  <c r="C2940" i="30"/>
  <c r="C2939" i="30"/>
  <c r="C2938" i="30"/>
  <c r="C2937" i="30"/>
  <c r="C2936" i="30"/>
  <c r="C2935" i="30"/>
  <c r="C2934" i="30"/>
  <c r="C2933" i="30"/>
  <c r="C2932" i="30"/>
  <c r="C2931" i="30"/>
  <c r="C2930" i="30"/>
  <c r="C2929" i="30"/>
  <c r="C2928" i="30"/>
  <c r="C2927" i="30"/>
  <c r="C2926" i="30"/>
  <c r="C2925" i="30"/>
  <c r="C2924" i="30"/>
  <c r="C2923" i="30"/>
  <c r="C2922" i="30"/>
  <c r="C2921" i="30"/>
  <c r="C2920" i="30"/>
  <c r="C2919" i="30"/>
  <c r="C2918" i="30"/>
  <c r="C2917" i="30"/>
  <c r="C2916" i="30"/>
  <c r="C2915" i="30"/>
  <c r="C2914" i="30"/>
  <c r="C2913" i="30"/>
  <c r="C2912" i="30"/>
  <c r="C2911" i="30"/>
  <c r="C2910" i="30"/>
  <c r="C2909" i="30"/>
  <c r="C2908" i="30"/>
  <c r="C2907" i="30"/>
  <c r="C2906" i="30"/>
  <c r="C2905" i="30"/>
  <c r="C2904" i="30"/>
  <c r="C2903" i="30"/>
  <c r="C2902" i="30"/>
  <c r="C2901" i="30"/>
  <c r="C2900" i="30"/>
  <c r="C2899" i="30"/>
  <c r="C2898" i="30"/>
  <c r="C2897" i="30"/>
  <c r="C2896" i="30"/>
  <c r="C2895" i="30"/>
  <c r="C2894" i="30"/>
  <c r="C2893" i="30"/>
  <c r="C2892" i="30"/>
  <c r="C2891" i="30"/>
  <c r="C2890" i="30"/>
  <c r="C2889" i="30"/>
  <c r="C2888" i="30"/>
  <c r="C2887" i="30"/>
  <c r="C2886" i="30"/>
  <c r="C2885" i="30"/>
  <c r="C2884" i="30"/>
  <c r="C2883" i="30"/>
  <c r="C2882" i="30"/>
  <c r="C2881" i="30"/>
  <c r="C2880" i="30"/>
  <c r="C2879" i="30"/>
  <c r="C2878" i="30"/>
  <c r="C2877" i="30"/>
  <c r="C2876" i="30"/>
  <c r="C2875" i="30"/>
  <c r="C2874" i="30"/>
  <c r="C2873" i="30"/>
  <c r="C2872" i="30"/>
  <c r="C2871" i="30"/>
  <c r="C2870" i="30"/>
  <c r="C2869" i="30"/>
  <c r="C2868" i="30"/>
  <c r="C2867" i="30"/>
  <c r="C2866" i="30"/>
  <c r="C2865" i="30"/>
  <c r="C2864" i="30"/>
  <c r="C2863" i="30"/>
  <c r="C2862" i="30"/>
  <c r="C2861" i="30"/>
  <c r="C2860" i="30"/>
  <c r="C2859" i="30"/>
  <c r="C2858" i="30"/>
  <c r="C2857" i="30"/>
  <c r="C2856" i="30"/>
  <c r="C2855" i="30"/>
  <c r="C2854" i="30"/>
  <c r="C2853" i="30"/>
  <c r="C2852" i="30"/>
  <c r="C2851" i="30"/>
  <c r="C2850" i="30"/>
  <c r="C2849" i="30"/>
  <c r="C2848" i="30"/>
  <c r="C2847" i="30"/>
  <c r="C2846" i="30"/>
  <c r="C2845" i="30"/>
  <c r="C2844" i="30"/>
  <c r="C2843" i="30"/>
  <c r="C2842" i="30"/>
  <c r="C2841" i="30"/>
  <c r="C2840" i="30"/>
  <c r="C2839" i="30"/>
  <c r="C2838" i="30"/>
  <c r="C2837" i="30"/>
  <c r="C2836" i="30"/>
  <c r="C2835" i="30"/>
  <c r="C2834" i="30"/>
  <c r="C2833" i="30"/>
  <c r="C2832" i="30"/>
  <c r="C2831" i="30"/>
  <c r="C2830" i="30"/>
  <c r="C2829" i="30"/>
  <c r="C2828" i="30"/>
  <c r="C2827" i="30"/>
  <c r="C2826" i="30"/>
  <c r="C2825" i="30"/>
  <c r="C2824" i="30"/>
  <c r="C2823" i="30"/>
  <c r="C2822" i="30"/>
  <c r="C2821" i="30"/>
  <c r="C2820" i="30"/>
  <c r="C2819" i="30"/>
  <c r="C2818" i="30"/>
  <c r="C2817" i="30"/>
  <c r="C2816" i="30"/>
  <c r="C2815" i="30"/>
  <c r="C2814" i="30"/>
  <c r="C2813" i="30"/>
  <c r="C2812" i="30"/>
  <c r="C2811" i="30"/>
  <c r="C2810" i="30"/>
  <c r="C2809" i="30"/>
  <c r="C2808" i="30"/>
  <c r="C2807" i="30"/>
  <c r="C2806" i="30"/>
  <c r="C2805" i="30"/>
  <c r="C2804" i="30"/>
  <c r="C2803" i="30"/>
  <c r="C2802" i="30"/>
  <c r="C2801" i="30"/>
  <c r="C2800" i="30"/>
  <c r="C2799" i="30"/>
  <c r="C2798" i="30"/>
  <c r="C2797" i="30"/>
  <c r="C2796" i="30"/>
  <c r="C2795" i="30"/>
  <c r="C2794" i="30"/>
  <c r="C2793" i="30"/>
  <c r="C2792" i="30"/>
  <c r="C2791" i="30"/>
  <c r="C2790" i="30"/>
  <c r="C2789" i="30"/>
  <c r="C2788" i="30"/>
  <c r="C2787" i="30"/>
  <c r="C2786" i="30"/>
  <c r="C2785" i="30"/>
  <c r="C2784" i="30"/>
  <c r="C2783" i="30"/>
  <c r="C2782" i="30"/>
  <c r="C2781" i="30"/>
  <c r="C2780" i="30"/>
  <c r="C2779" i="30"/>
  <c r="C2778" i="30"/>
  <c r="C2777" i="30"/>
  <c r="C2776" i="30"/>
  <c r="C2775" i="30"/>
  <c r="C2774" i="30"/>
  <c r="C2773" i="30"/>
  <c r="C2772" i="30"/>
  <c r="C2771" i="30"/>
  <c r="C2770" i="30"/>
  <c r="C2769" i="30"/>
  <c r="C2768" i="30"/>
  <c r="C2767" i="30"/>
  <c r="C2766" i="30"/>
  <c r="C2765" i="30"/>
  <c r="C2764" i="30"/>
  <c r="C2763" i="30"/>
  <c r="C2762" i="30"/>
  <c r="C2761" i="30"/>
  <c r="C2760" i="30"/>
  <c r="C2759" i="30"/>
  <c r="C2758" i="30"/>
  <c r="C2757" i="30"/>
  <c r="C2756" i="30"/>
  <c r="C2755" i="30"/>
  <c r="C2754" i="30"/>
  <c r="C2753" i="30"/>
  <c r="C2752" i="30"/>
  <c r="C2751" i="30"/>
  <c r="C2750" i="30"/>
  <c r="C2749" i="30"/>
  <c r="C2748" i="30"/>
  <c r="C2747" i="30"/>
  <c r="C2746" i="30"/>
  <c r="C2745" i="30"/>
  <c r="C2744" i="30"/>
  <c r="C2743" i="30"/>
  <c r="C2742" i="30"/>
  <c r="C2741" i="30"/>
  <c r="C2740" i="30"/>
  <c r="C2739" i="30"/>
  <c r="C2738" i="30"/>
  <c r="C2737" i="30"/>
  <c r="C2736" i="30"/>
  <c r="C2735" i="30"/>
  <c r="C2734" i="30"/>
  <c r="C2733" i="30"/>
  <c r="C2732" i="30"/>
  <c r="C2731" i="30"/>
  <c r="C2730" i="30"/>
  <c r="C2729" i="30"/>
  <c r="C2728" i="30"/>
  <c r="C2727" i="30"/>
  <c r="C2726" i="30"/>
  <c r="C2725" i="30"/>
  <c r="C2724" i="30"/>
  <c r="C2723" i="30"/>
  <c r="C2722" i="30"/>
  <c r="C2721" i="30"/>
  <c r="C2720" i="30"/>
  <c r="C2719" i="30"/>
  <c r="C2718" i="30"/>
  <c r="C2717" i="30"/>
  <c r="C2716" i="30"/>
  <c r="C2715" i="30"/>
  <c r="C2714" i="30"/>
  <c r="C2713" i="30"/>
  <c r="C2712" i="30"/>
  <c r="C2711" i="30"/>
  <c r="C2710" i="30"/>
  <c r="C2709" i="30"/>
  <c r="C2708" i="30"/>
  <c r="C2707" i="30"/>
  <c r="C2706" i="30"/>
  <c r="C2705" i="30"/>
  <c r="C2704" i="30"/>
  <c r="C2703" i="30"/>
  <c r="C2702" i="30"/>
  <c r="C2701" i="30"/>
  <c r="C2700" i="30"/>
  <c r="C2699" i="30"/>
  <c r="C2698" i="30"/>
  <c r="C2697" i="30"/>
  <c r="C2696" i="30"/>
  <c r="C2695" i="30"/>
  <c r="C2694" i="30"/>
  <c r="C2693" i="30"/>
  <c r="C2692" i="30"/>
  <c r="C2691" i="30"/>
  <c r="C2690" i="30"/>
  <c r="C2689" i="30"/>
  <c r="C2688" i="30"/>
  <c r="C2687" i="30"/>
  <c r="C2686" i="30"/>
  <c r="C2685" i="30"/>
  <c r="C2684" i="30"/>
  <c r="C2683" i="30"/>
  <c r="C2682" i="30"/>
  <c r="C2681" i="30"/>
  <c r="C2680" i="30"/>
  <c r="C2679" i="30"/>
  <c r="C2678" i="30"/>
  <c r="C2677" i="30"/>
  <c r="C2676" i="30"/>
  <c r="C2675" i="30"/>
  <c r="C2674" i="30"/>
  <c r="C2673" i="30"/>
  <c r="C2672" i="30"/>
  <c r="C2671" i="30"/>
  <c r="C2670" i="30"/>
  <c r="C2669" i="30"/>
  <c r="C2668" i="30"/>
  <c r="C2667" i="30"/>
  <c r="C2666" i="30"/>
  <c r="C2665" i="30"/>
  <c r="C2664" i="30"/>
  <c r="C2663" i="30"/>
  <c r="C2662" i="30"/>
  <c r="C2661" i="30"/>
  <c r="C2660" i="30"/>
  <c r="C2659" i="30"/>
  <c r="C2658" i="30"/>
  <c r="C2657" i="30"/>
  <c r="C2656" i="30"/>
  <c r="C2655" i="30"/>
  <c r="C2654" i="30"/>
  <c r="C2653" i="30"/>
  <c r="C2652" i="30"/>
  <c r="C2651" i="30"/>
  <c r="C2650" i="30"/>
  <c r="C2649" i="30"/>
  <c r="C2648" i="30"/>
  <c r="C2647" i="30"/>
  <c r="C2646" i="30"/>
  <c r="C2645" i="30"/>
  <c r="C2644" i="30"/>
  <c r="C2643" i="30"/>
  <c r="C2642" i="30"/>
  <c r="C2641" i="30"/>
  <c r="C2640" i="30"/>
  <c r="C2639" i="30"/>
  <c r="C2638" i="30"/>
  <c r="C2637" i="30"/>
  <c r="C2636" i="30"/>
  <c r="C2635" i="30"/>
  <c r="C2634" i="30"/>
  <c r="C2633" i="30"/>
  <c r="C2632" i="30"/>
  <c r="C2631" i="30"/>
  <c r="C2630" i="30"/>
  <c r="C2629" i="30"/>
  <c r="C2628" i="30"/>
  <c r="C2627" i="30"/>
  <c r="C2626" i="30"/>
  <c r="C2625" i="30"/>
  <c r="C2624" i="30"/>
  <c r="C2623" i="30"/>
  <c r="C2622" i="30"/>
  <c r="C2621" i="30"/>
  <c r="C2620" i="30"/>
  <c r="C2619" i="30"/>
  <c r="C2618" i="30"/>
  <c r="C2617" i="30"/>
  <c r="C2616" i="30"/>
  <c r="C2615" i="30"/>
  <c r="C2614" i="30"/>
  <c r="C2613" i="30"/>
  <c r="C2612" i="30"/>
  <c r="C2611" i="30"/>
  <c r="C2610" i="30"/>
  <c r="C2609" i="30"/>
  <c r="C2608" i="30"/>
  <c r="C2607" i="30"/>
  <c r="C2606" i="30"/>
  <c r="C2605" i="30"/>
  <c r="C2604" i="30"/>
  <c r="C2603" i="30"/>
  <c r="C2602" i="30"/>
  <c r="C2601" i="30"/>
  <c r="C2600" i="30"/>
  <c r="C2599" i="30"/>
  <c r="C2598" i="30"/>
  <c r="C2597" i="30"/>
  <c r="C2596" i="30"/>
  <c r="C2595" i="30"/>
  <c r="C2594" i="30"/>
  <c r="C2593" i="30"/>
  <c r="C2592" i="30"/>
  <c r="C2591" i="30"/>
  <c r="C2590" i="30"/>
  <c r="C2589" i="30"/>
  <c r="C2588" i="30"/>
  <c r="C2587" i="30"/>
  <c r="C2586" i="30"/>
  <c r="C2585" i="30"/>
  <c r="C2584" i="30"/>
  <c r="C2583" i="30"/>
  <c r="C2582" i="30"/>
  <c r="C2581" i="30"/>
  <c r="C2580" i="30"/>
  <c r="C2579" i="30"/>
  <c r="C2578" i="30"/>
  <c r="C2577" i="30"/>
  <c r="C2576" i="30"/>
  <c r="C2575" i="30"/>
  <c r="C2574" i="30"/>
  <c r="C2573" i="30"/>
  <c r="C2572" i="30"/>
  <c r="C2571" i="30"/>
  <c r="C2570" i="30"/>
  <c r="C2569" i="30"/>
  <c r="C2568" i="30"/>
  <c r="C2567" i="30"/>
  <c r="C2566" i="30"/>
  <c r="C2565" i="30"/>
  <c r="C2564" i="30"/>
  <c r="C2563" i="30"/>
  <c r="C2562" i="30"/>
  <c r="C2561" i="30"/>
  <c r="C2560" i="30"/>
  <c r="C2559" i="30"/>
  <c r="C2558" i="30"/>
  <c r="C2557" i="30"/>
  <c r="C2556" i="30"/>
  <c r="C2555" i="30"/>
  <c r="C2554" i="30"/>
  <c r="C2553" i="30"/>
  <c r="C2552" i="30"/>
  <c r="C2551" i="30"/>
  <c r="C2550" i="30"/>
  <c r="C2549" i="30"/>
  <c r="C2548" i="30"/>
  <c r="C2547" i="30"/>
  <c r="C2546" i="30"/>
  <c r="C2545" i="30"/>
  <c r="C2544" i="30"/>
  <c r="C2543" i="30"/>
  <c r="C2542" i="30"/>
  <c r="C2541" i="30"/>
  <c r="C2540" i="30"/>
  <c r="C2539" i="30"/>
  <c r="C2538" i="30"/>
  <c r="C2537" i="30"/>
  <c r="C2536" i="30"/>
  <c r="C2535" i="30"/>
  <c r="C2534" i="30"/>
  <c r="C2533" i="30"/>
  <c r="C2532" i="30"/>
  <c r="C2531" i="30"/>
  <c r="C2530" i="30"/>
  <c r="C2529" i="30"/>
  <c r="C2528" i="30"/>
  <c r="C2527" i="30"/>
  <c r="C2526" i="30"/>
  <c r="C2525" i="30"/>
  <c r="C2524" i="30"/>
  <c r="C2523" i="30"/>
  <c r="C2522" i="30"/>
  <c r="C2521" i="30"/>
  <c r="C2520" i="30"/>
  <c r="C2519" i="30"/>
  <c r="C2518" i="30"/>
  <c r="C2517" i="30"/>
  <c r="C2516" i="30"/>
  <c r="C2515" i="30"/>
  <c r="C2514" i="30"/>
  <c r="C2513" i="30"/>
  <c r="C2512" i="30"/>
  <c r="C2511" i="30"/>
  <c r="C2510" i="30"/>
  <c r="C2509" i="30"/>
  <c r="C2508" i="30"/>
  <c r="C2507" i="30"/>
  <c r="C2506" i="30"/>
  <c r="C2505" i="30"/>
  <c r="C2504" i="30"/>
  <c r="C2503" i="30"/>
  <c r="C2502" i="30"/>
  <c r="C2501" i="30"/>
  <c r="C2500" i="30"/>
  <c r="C2499" i="30"/>
  <c r="C2498" i="30"/>
  <c r="C2497" i="30"/>
  <c r="C2496" i="30"/>
  <c r="C2495" i="30"/>
  <c r="C2494" i="30"/>
  <c r="C2493" i="30"/>
  <c r="C2492" i="30"/>
  <c r="C2491" i="30"/>
  <c r="C2490" i="30"/>
  <c r="C2489" i="30"/>
  <c r="C2488" i="30"/>
  <c r="C2487" i="30"/>
  <c r="C2486" i="30"/>
  <c r="C2485" i="30"/>
  <c r="C2484" i="30"/>
  <c r="C2483" i="30"/>
  <c r="C2482" i="30"/>
  <c r="C2481" i="30"/>
  <c r="C2480" i="30"/>
  <c r="C2479" i="30"/>
  <c r="C2478" i="30"/>
  <c r="C2477" i="30"/>
  <c r="C2476" i="30"/>
  <c r="C2475" i="30"/>
  <c r="C2474" i="30"/>
  <c r="C2473" i="30"/>
  <c r="C2472" i="30"/>
  <c r="C2471" i="30"/>
  <c r="C2470" i="30"/>
  <c r="C2469" i="30"/>
  <c r="C2468" i="30"/>
  <c r="C2467" i="30"/>
  <c r="C2466" i="30"/>
  <c r="C2465" i="30"/>
  <c r="C2464" i="30"/>
  <c r="C2463" i="30"/>
  <c r="C2462" i="30"/>
  <c r="C2461" i="30"/>
  <c r="C2460" i="30"/>
  <c r="C2459" i="30"/>
  <c r="C2458" i="30"/>
  <c r="C2457" i="30"/>
  <c r="C2456" i="30"/>
  <c r="C2455" i="30"/>
  <c r="C2454" i="30"/>
  <c r="C2453" i="30"/>
  <c r="C2452" i="30"/>
  <c r="C2451" i="30"/>
  <c r="C2450" i="30"/>
  <c r="C2449" i="30"/>
  <c r="C2448" i="30"/>
  <c r="C2447" i="30"/>
  <c r="C2446" i="30"/>
  <c r="C2445" i="30"/>
  <c r="C2444" i="30"/>
  <c r="C2443" i="30"/>
  <c r="C2442" i="30"/>
  <c r="C2441" i="30"/>
  <c r="C2440" i="30"/>
  <c r="C2439" i="30"/>
  <c r="C2438" i="30"/>
  <c r="C2437" i="30"/>
  <c r="C2436" i="30"/>
  <c r="C2435" i="30"/>
  <c r="C2434" i="30"/>
  <c r="C2433" i="30"/>
  <c r="C2432" i="30"/>
  <c r="C2431" i="30"/>
  <c r="C2430" i="30"/>
  <c r="C2429" i="30"/>
  <c r="C2428" i="30"/>
  <c r="C2427" i="30"/>
  <c r="C2426" i="30"/>
  <c r="C2425" i="30"/>
  <c r="C2424" i="30"/>
  <c r="C2423" i="30"/>
  <c r="C2422" i="30"/>
  <c r="C2421" i="30"/>
  <c r="C2420" i="30"/>
  <c r="C2419" i="30"/>
  <c r="C2418" i="30"/>
  <c r="C2417" i="30"/>
  <c r="C2416" i="30"/>
  <c r="C2415" i="30"/>
  <c r="C2414" i="30"/>
  <c r="C2413" i="30"/>
  <c r="C2412" i="30"/>
  <c r="C2411" i="30"/>
  <c r="C2410" i="30"/>
  <c r="C2409" i="30"/>
  <c r="C2408" i="30"/>
  <c r="C2407" i="30"/>
  <c r="C2406" i="30"/>
  <c r="C2405" i="30"/>
  <c r="C2404" i="30"/>
  <c r="C2403" i="30"/>
  <c r="C2402" i="30"/>
  <c r="C2401" i="30"/>
  <c r="C2400" i="30"/>
  <c r="C2399" i="30"/>
  <c r="C2398" i="30"/>
  <c r="C2397" i="30"/>
  <c r="C2396" i="30"/>
  <c r="C2395" i="30"/>
  <c r="C2394" i="30"/>
  <c r="C2393" i="30"/>
  <c r="C2392" i="30"/>
  <c r="C2391" i="30"/>
  <c r="C2390" i="30"/>
  <c r="C2389" i="30"/>
  <c r="C2388" i="30"/>
  <c r="C2387" i="30"/>
  <c r="C2386" i="30"/>
  <c r="C2385" i="30"/>
  <c r="C2384" i="30"/>
  <c r="C2383" i="30"/>
  <c r="C2382" i="30"/>
  <c r="C2381" i="30"/>
  <c r="C2380" i="30"/>
  <c r="C2379" i="30"/>
  <c r="C2378" i="30"/>
  <c r="C2377" i="30"/>
  <c r="C2376" i="30"/>
  <c r="C2375" i="30"/>
  <c r="C2374" i="30"/>
  <c r="C2373" i="30"/>
  <c r="C2372" i="30"/>
  <c r="C2371" i="30"/>
  <c r="C2370" i="30"/>
  <c r="C2369" i="30"/>
  <c r="C2368" i="30"/>
  <c r="C2367" i="30"/>
  <c r="C2366" i="30"/>
  <c r="C2365" i="30"/>
  <c r="C2364" i="30"/>
  <c r="C2363" i="30"/>
  <c r="C2362" i="30"/>
  <c r="C2361" i="30"/>
  <c r="C2360" i="30"/>
  <c r="C2359" i="30"/>
  <c r="C2358" i="30"/>
  <c r="C2357" i="30"/>
  <c r="C2356" i="30"/>
  <c r="C2355" i="30"/>
  <c r="C2354" i="30"/>
  <c r="C2353" i="30"/>
  <c r="C2352" i="30"/>
  <c r="C2351" i="30"/>
  <c r="C2350" i="30"/>
  <c r="C2349" i="30"/>
  <c r="C2348" i="30"/>
  <c r="C2347" i="30"/>
  <c r="C2346" i="30"/>
  <c r="C2345" i="30"/>
  <c r="C2344" i="30"/>
  <c r="C2343" i="30"/>
  <c r="C2342" i="30"/>
  <c r="C2341" i="30"/>
  <c r="C2340" i="30"/>
  <c r="C2339" i="30"/>
  <c r="C2338" i="30"/>
  <c r="C2337" i="30"/>
  <c r="C2336" i="30"/>
  <c r="C2335" i="30"/>
  <c r="C2334" i="30"/>
  <c r="C2333" i="30"/>
  <c r="C2332" i="30"/>
  <c r="C2331" i="30"/>
  <c r="C2330" i="30"/>
  <c r="C2329" i="30"/>
  <c r="C2328" i="30"/>
  <c r="C2327" i="30"/>
  <c r="C2326" i="30"/>
  <c r="C2325" i="30"/>
  <c r="C2324" i="30"/>
  <c r="C2323" i="30"/>
  <c r="C2322" i="30"/>
  <c r="C2321" i="30"/>
  <c r="C2320" i="30"/>
  <c r="C2319" i="30"/>
  <c r="C2318" i="30"/>
  <c r="C2317" i="30"/>
  <c r="C2316" i="30"/>
  <c r="C2315" i="30"/>
  <c r="C2314" i="30"/>
  <c r="C2313" i="30"/>
  <c r="C2312" i="30"/>
  <c r="C2311" i="30"/>
  <c r="C2310" i="30"/>
  <c r="C2309" i="30"/>
  <c r="C2308" i="30"/>
  <c r="C2307" i="30"/>
  <c r="C2306" i="30"/>
  <c r="C2305" i="30"/>
  <c r="C2304" i="30"/>
  <c r="C2303" i="30"/>
  <c r="C2302" i="30"/>
  <c r="C2301" i="30"/>
  <c r="C2300" i="30"/>
  <c r="C2299" i="30"/>
  <c r="C2298" i="30"/>
  <c r="C2297" i="30"/>
  <c r="C2296" i="30"/>
  <c r="C2295" i="30"/>
  <c r="C2294" i="30"/>
  <c r="C2293" i="30"/>
  <c r="C2292" i="30"/>
  <c r="C2291" i="30"/>
  <c r="C2290" i="30"/>
  <c r="C2289" i="30"/>
  <c r="C2288" i="30"/>
  <c r="C2287" i="30"/>
  <c r="C2286" i="30"/>
  <c r="C2285" i="30"/>
  <c r="C2284" i="30"/>
  <c r="C2283" i="30"/>
  <c r="C2282" i="30"/>
  <c r="C2281" i="30"/>
  <c r="C2280" i="30"/>
  <c r="C2279" i="30"/>
  <c r="C2278" i="30"/>
  <c r="C2277" i="30"/>
  <c r="C2276" i="30"/>
  <c r="C2275" i="30"/>
  <c r="C2274" i="30"/>
  <c r="C2273" i="30"/>
  <c r="C2272" i="30"/>
  <c r="C2271" i="30"/>
  <c r="C2270" i="30"/>
  <c r="C2269" i="30"/>
  <c r="C2268" i="30"/>
  <c r="C2267" i="30"/>
  <c r="C2266" i="30"/>
  <c r="C2265" i="30"/>
  <c r="C2264" i="30"/>
  <c r="C2263" i="30"/>
  <c r="C2262" i="30"/>
  <c r="C2261" i="30"/>
  <c r="C2260" i="30"/>
  <c r="C2259" i="30"/>
  <c r="C2258" i="30"/>
  <c r="C2257" i="30"/>
  <c r="C2256" i="30"/>
  <c r="C2255" i="30"/>
  <c r="C2254" i="30"/>
  <c r="C2253" i="30"/>
  <c r="C2252" i="30"/>
  <c r="C2251" i="30"/>
  <c r="C2250" i="30"/>
  <c r="C2249" i="30"/>
  <c r="C2248" i="30"/>
  <c r="C2247" i="30"/>
  <c r="C2246" i="30"/>
  <c r="C2245" i="30"/>
  <c r="C2244" i="30"/>
  <c r="C2243" i="30"/>
  <c r="C2242" i="30"/>
  <c r="C2241" i="30"/>
  <c r="C2240" i="30"/>
  <c r="C2239" i="30"/>
  <c r="C2238" i="30"/>
  <c r="C2237" i="30"/>
  <c r="C2236" i="30"/>
  <c r="C2235" i="30"/>
  <c r="C2234" i="30"/>
  <c r="C2233" i="30"/>
  <c r="C2232" i="30"/>
  <c r="C2231" i="30"/>
  <c r="C2230" i="30"/>
  <c r="C2229" i="30"/>
  <c r="C2228" i="30"/>
  <c r="C2227" i="30"/>
  <c r="C2226" i="30"/>
  <c r="C2225" i="30"/>
  <c r="C2224" i="30"/>
  <c r="C2223" i="30"/>
  <c r="C2222" i="30"/>
  <c r="C2221" i="30"/>
  <c r="C2220" i="30"/>
  <c r="C2219" i="30"/>
  <c r="C2218" i="30"/>
  <c r="C2217" i="30"/>
  <c r="C2216" i="30"/>
  <c r="C2215" i="30"/>
  <c r="C2214" i="30"/>
  <c r="C2213" i="30"/>
  <c r="C2212" i="30"/>
  <c r="C2211" i="30"/>
  <c r="C2210" i="30"/>
  <c r="C2209" i="30"/>
  <c r="C2208" i="30"/>
  <c r="C2207" i="30"/>
  <c r="C2206" i="30"/>
  <c r="C2205" i="30"/>
  <c r="C2204" i="30"/>
  <c r="C2203" i="30"/>
  <c r="C2202" i="30"/>
  <c r="C2201" i="30"/>
  <c r="C2200" i="30"/>
  <c r="C2199" i="30"/>
  <c r="C2198" i="30"/>
  <c r="C2197" i="30"/>
  <c r="C2196" i="30"/>
  <c r="C2195" i="30"/>
  <c r="C2194" i="30"/>
  <c r="C2193" i="30"/>
  <c r="C2192" i="30"/>
  <c r="C2191" i="30"/>
  <c r="C2190" i="30"/>
  <c r="C2189" i="30"/>
  <c r="C2188" i="30"/>
  <c r="C2187" i="30"/>
  <c r="C2186" i="30"/>
  <c r="C2185" i="30"/>
  <c r="C2184" i="30"/>
  <c r="C2183" i="30"/>
  <c r="C2182" i="30"/>
  <c r="C2181" i="30"/>
  <c r="C2180" i="30"/>
  <c r="C2179" i="30"/>
  <c r="C2178" i="30"/>
  <c r="C2177" i="30"/>
  <c r="C2176" i="30"/>
  <c r="C2175" i="30"/>
  <c r="C2174" i="30"/>
  <c r="C2173" i="30"/>
  <c r="C2172" i="30"/>
  <c r="C2171" i="30"/>
  <c r="C2170" i="30"/>
  <c r="C2169" i="30"/>
  <c r="C2168" i="30"/>
  <c r="C2167" i="30"/>
  <c r="C2166" i="30"/>
  <c r="C2165" i="30"/>
  <c r="C2164" i="30"/>
  <c r="C2163" i="30"/>
  <c r="C2162" i="30"/>
  <c r="C2161" i="30"/>
  <c r="C2160" i="30"/>
  <c r="C2159" i="30"/>
  <c r="C2158" i="30"/>
  <c r="C2157" i="30"/>
  <c r="C2156" i="30"/>
  <c r="C2155" i="30"/>
  <c r="C2154" i="30"/>
  <c r="C2153" i="30"/>
  <c r="C2152" i="30"/>
  <c r="C2151" i="30"/>
  <c r="C2150" i="30"/>
  <c r="C2149" i="30"/>
  <c r="C2148" i="30"/>
  <c r="C2147" i="30"/>
  <c r="C2146" i="30"/>
  <c r="C2145" i="30"/>
  <c r="C2144" i="30"/>
  <c r="C2143" i="30"/>
  <c r="C2142" i="30"/>
  <c r="C2141" i="30"/>
  <c r="C2140" i="30"/>
  <c r="C2139" i="30"/>
  <c r="C2138" i="30"/>
  <c r="C2137" i="30"/>
  <c r="C2136" i="30"/>
  <c r="C2135" i="30"/>
  <c r="C2134" i="30"/>
  <c r="C2133" i="30"/>
  <c r="C2132" i="30"/>
  <c r="C2131" i="30"/>
  <c r="C2130" i="30"/>
  <c r="C2129" i="30"/>
  <c r="C2128" i="30"/>
  <c r="C2127" i="30"/>
  <c r="C2126" i="30"/>
  <c r="C2125" i="30"/>
  <c r="C2124" i="30"/>
  <c r="C2123" i="30"/>
  <c r="C2122" i="30"/>
  <c r="C2121" i="30"/>
  <c r="C2120" i="30"/>
  <c r="C2119" i="30"/>
  <c r="C2118" i="30"/>
  <c r="C2117" i="30"/>
  <c r="C2116" i="30"/>
  <c r="C2115" i="30"/>
  <c r="C2114" i="30"/>
  <c r="C2113" i="30"/>
  <c r="C2112" i="30"/>
  <c r="C2111" i="30"/>
  <c r="C2110" i="30"/>
  <c r="C2109" i="30"/>
  <c r="C2108" i="30"/>
  <c r="C2107" i="30"/>
  <c r="C2106" i="30"/>
  <c r="C2105" i="30"/>
  <c r="C2104" i="30"/>
  <c r="C2103" i="30"/>
  <c r="C2102" i="30"/>
  <c r="C2101" i="30"/>
  <c r="C2100" i="30"/>
  <c r="C2099" i="30"/>
  <c r="C2098" i="30"/>
  <c r="C2097" i="30"/>
  <c r="C2096" i="30"/>
  <c r="C2095" i="30"/>
  <c r="C2094" i="30"/>
  <c r="C2093" i="30"/>
  <c r="C2092" i="30"/>
  <c r="C2091" i="30"/>
  <c r="C2090" i="30"/>
  <c r="C2089" i="30"/>
  <c r="C2088" i="30"/>
  <c r="C2087" i="30"/>
  <c r="C2086" i="30"/>
  <c r="C2085" i="30"/>
  <c r="C2084" i="30"/>
  <c r="C2083" i="30"/>
  <c r="C2082" i="30"/>
  <c r="C2081" i="30"/>
  <c r="C2080" i="30"/>
  <c r="C2079" i="30"/>
  <c r="C2078" i="30"/>
  <c r="C2077" i="30"/>
  <c r="C2076" i="30"/>
  <c r="C2075" i="30"/>
  <c r="C2074" i="30"/>
  <c r="C2073" i="30"/>
  <c r="C2072" i="30"/>
  <c r="C2071" i="30"/>
  <c r="C2070" i="30"/>
  <c r="C2069" i="30"/>
  <c r="C2068" i="30"/>
  <c r="C2067" i="30"/>
  <c r="C2066" i="30"/>
  <c r="C2065" i="30"/>
  <c r="C2064" i="30"/>
  <c r="C2063" i="30"/>
  <c r="C2062" i="30"/>
  <c r="C2061" i="30"/>
  <c r="C2060" i="30"/>
  <c r="C2059" i="30"/>
  <c r="C2058" i="30"/>
  <c r="C2057" i="30"/>
  <c r="C2056" i="30"/>
  <c r="C2055" i="30"/>
  <c r="C2054" i="30"/>
  <c r="C2053" i="30"/>
  <c r="C2052" i="30"/>
  <c r="C2051" i="30"/>
  <c r="C2050" i="30"/>
  <c r="C2049" i="30"/>
  <c r="C2048" i="30"/>
  <c r="C2047" i="30"/>
  <c r="C2046" i="30"/>
  <c r="C2045" i="30"/>
  <c r="C2044" i="30"/>
  <c r="C2043" i="30"/>
  <c r="C2042" i="30"/>
  <c r="C2041" i="30"/>
  <c r="C2040" i="30"/>
  <c r="C2039" i="30"/>
  <c r="C2038" i="30"/>
  <c r="C2037" i="30"/>
  <c r="C2036" i="30"/>
  <c r="C2035" i="30"/>
  <c r="C2034" i="30"/>
  <c r="C2033" i="30"/>
  <c r="C2032" i="30"/>
  <c r="C2031" i="30"/>
  <c r="C2030" i="30"/>
  <c r="C2029" i="30"/>
  <c r="C2028" i="30"/>
  <c r="C2027" i="30"/>
  <c r="C2026" i="30"/>
  <c r="C2025" i="30"/>
  <c r="C2024" i="30"/>
  <c r="C2023" i="30"/>
  <c r="C2022" i="30"/>
  <c r="C2021" i="30"/>
  <c r="C2020" i="30"/>
  <c r="C2019" i="30"/>
  <c r="C2018" i="30"/>
  <c r="C2017" i="30"/>
  <c r="C2016" i="30"/>
  <c r="C2015" i="30"/>
  <c r="C2014" i="30"/>
  <c r="C2013" i="30"/>
  <c r="C2012" i="30"/>
  <c r="C2011" i="30"/>
  <c r="C2010" i="30"/>
  <c r="C2009" i="30"/>
  <c r="C2008" i="30"/>
  <c r="C2007" i="30"/>
  <c r="C2006" i="30"/>
  <c r="C2005" i="30"/>
  <c r="C2004" i="30"/>
  <c r="C2003" i="30"/>
  <c r="C2002" i="30"/>
  <c r="C2001" i="30"/>
  <c r="C2000" i="30"/>
  <c r="C1999" i="30"/>
  <c r="C1998" i="30"/>
  <c r="C1997" i="30"/>
  <c r="C1996" i="30"/>
  <c r="C1995" i="30"/>
  <c r="C1994" i="30"/>
  <c r="C1993" i="30"/>
  <c r="C1992" i="30"/>
  <c r="C1991" i="30"/>
  <c r="C1990" i="30"/>
  <c r="C1989" i="30"/>
  <c r="C1988" i="30"/>
  <c r="C1987" i="30"/>
  <c r="C1986" i="30"/>
  <c r="C1985" i="30"/>
  <c r="C1984" i="30"/>
  <c r="C1983" i="30"/>
  <c r="C1982" i="30"/>
  <c r="C1981" i="30"/>
  <c r="C1980" i="30"/>
  <c r="C1979" i="30"/>
  <c r="C1978" i="30"/>
  <c r="C1977" i="30"/>
  <c r="C1976" i="30"/>
  <c r="C1975" i="30"/>
  <c r="C1974" i="30"/>
  <c r="C1973" i="30"/>
  <c r="C1972" i="30"/>
  <c r="C1971" i="30"/>
  <c r="C1970" i="30"/>
  <c r="C1969" i="30"/>
  <c r="C1968" i="30"/>
  <c r="C1967" i="30"/>
  <c r="C1966" i="30"/>
  <c r="C1965" i="30"/>
  <c r="C1964" i="30"/>
  <c r="C1963" i="30"/>
  <c r="C1962" i="30"/>
  <c r="C1961" i="30"/>
  <c r="C1960" i="30"/>
  <c r="C1959" i="30"/>
  <c r="C1958" i="30"/>
  <c r="C1957" i="30"/>
  <c r="C1956" i="30"/>
  <c r="C1955" i="30"/>
  <c r="C1954" i="30"/>
  <c r="C1953" i="30"/>
  <c r="C1952" i="30"/>
  <c r="C1951" i="30"/>
  <c r="C1950" i="30"/>
  <c r="C1949" i="30"/>
  <c r="C1948" i="30"/>
  <c r="C1947" i="30"/>
  <c r="C1946" i="30"/>
  <c r="C1945" i="30"/>
  <c r="C1944" i="30"/>
  <c r="C1943" i="30"/>
  <c r="C1942" i="30"/>
  <c r="C1941" i="30"/>
  <c r="C1940" i="30"/>
  <c r="C1939" i="30"/>
  <c r="C1938" i="30"/>
  <c r="C1937" i="30"/>
  <c r="C1936" i="30"/>
  <c r="C1935" i="30"/>
  <c r="C1934" i="30"/>
  <c r="C1933" i="30"/>
  <c r="C1932" i="30"/>
  <c r="C1931" i="30"/>
  <c r="C1930" i="30"/>
  <c r="C1929" i="30"/>
  <c r="C1928" i="30"/>
  <c r="C1927" i="30"/>
  <c r="C1926" i="30"/>
  <c r="C1925" i="30"/>
  <c r="C1924" i="30"/>
  <c r="C1923" i="30"/>
  <c r="C1922" i="30"/>
  <c r="C1921" i="30"/>
  <c r="C1920" i="30"/>
  <c r="C1919" i="30"/>
  <c r="C1918" i="30"/>
  <c r="C1917" i="30"/>
  <c r="C1916" i="30"/>
  <c r="C1915" i="30"/>
  <c r="C1914" i="30"/>
  <c r="C1913" i="30"/>
  <c r="C1912" i="30"/>
  <c r="C1911" i="30"/>
  <c r="C1910" i="30"/>
  <c r="C1909" i="30"/>
  <c r="C1908" i="30"/>
  <c r="C1907" i="30"/>
  <c r="C1906" i="30"/>
  <c r="C1905" i="30"/>
  <c r="C1904" i="30"/>
  <c r="C1903" i="30"/>
  <c r="C1902" i="30"/>
  <c r="C1901" i="30"/>
  <c r="C1900" i="30"/>
  <c r="C1899" i="30"/>
  <c r="C1898" i="30"/>
  <c r="C1897" i="30"/>
  <c r="C1896" i="30"/>
  <c r="C1895" i="30"/>
  <c r="C1894" i="30"/>
  <c r="C1893" i="30"/>
  <c r="C1892" i="30"/>
  <c r="C1891" i="30"/>
  <c r="C1890" i="30"/>
  <c r="C1889" i="30"/>
  <c r="C1888" i="30"/>
  <c r="C1887" i="30"/>
  <c r="C1886" i="30"/>
  <c r="C1885" i="30"/>
  <c r="C1884" i="30"/>
  <c r="C1883" i="30"/>
  <c r="C1882" i="30"/>
  <c r="C1881" i="30"/>
  <c r="C1880" i="30"/>
  <c r="C1879" i="30"/>
  <c r="C1878" i="30"/>
  <c r="C1877" i="30"/>
  <c r="C1876" i="30"/>
  <c r="C1875" i="30"/>
  <c r="C1874" i="30"/>
  <c r="C1873" i="30"/>
  <c r="C1872" i="30"/>
  <c r="C1871" i="30"/>
  <c r="C1870" i="30"/>
  <c r="C1869" i="30"/>
  <c r="C1868" i="30"/>
  <c r="C1867" i="30"/>
  <c r="C1866" i="30"/>
  <c r="C1865" i="30"/>
  <c r="C1864" i="30"/>
  <c r="C1863" i="30"/>
  <c r="C1862" i="30"/>
  <c r="C1861" i="30"/>
  <c r="C1860" i="30"/>
  <c r="C1859" i="30"/>
  <c r="C1858" i="30"/>
  <c r="C1857" i="30"/>
  <c r="C1856" i="30"/>
  <c r="C1855" i="30"/>
  <c r="C1854" i="30"/>
  <c r="C1853" i="30"/>
  <c r="C1852" i="30"/>
  <c r="C1851" i="30"/>
  <c r="C1850" i="30"/>
  <c r="C1849" i="30"/>
  <c r="C1848" i="30"/>
  <c r="C1847" i="30"/>
  <c r="C1846" i="30"/>
  <c r="C1845" i="30"/>
  <c r="C1844" i="30"/>
  <c r="C1843" i="30"/>
  <c r="C1842" i="30"/>
  <c r="C1841" i="30"/>
  <c r="C1840" i="30"/>
  <c r="C1839" i="30"/>
  <c r="C1838" i="30"/>
  <c r="C1837" i="30"/>
  <c r="C1836" i="30"/>
  <c r="C1835" i="30"/>
  <c r="C1834" i="30"/>
  <c r="C1833" i="30"/>
  <c r="C1832" i="30"/>
  <c r="C1831" i="30"/>
  <c r="C1830" i="30"/>
  <c r="C1829" i="30"/>
  <c r="C1828" i="30"/>
  <c r="C1827" i="30"/>
  <c r="C1826" i="30"/>
  <c r="C1825" i="30"/>
  <c r="C1824" i="30"/>
  <c r="C1823" i="30"/>
  <c r="C1822" i="30"/>
  <c r="C1821" i="30"/>
  <c r="C1820" i="30"/>
  <c r="C1819" i="30"/>
  <c r="C1818" i="30"/>
  <c r="C1817" i="30"/>
  <c r="C1816" i="30"/>
  <c r="C1815" i="30"/>
  <c r="C1814" i="30"/>
  <c r="C1813" i="30"/>
  <c r="C1812" i="30"/>
  <c r="C1811" i="30"/>
  <c r="C1810" i="30"/>
  <c r="C1809" i="30"/>
  <c r="C1808" i="30"/>
  <c r="C1807" i="30"/>
  <c r="C1806" i="30"/>
  <c r="C1805" i="30"/>
  <c r="C1804" i="30"/>
  <c r="C1803" i="30"/>
  <c r="C1802" i="30"/>
  <c r="C1801" i="30"/>
  <c r="C1800" i="30"/>
  <c r="C1799" i="30"/>
  <c r="C1798" i="30"/>
  <c r="C1797" i="30"/>
  <c r="C1796" i="30"/>
  <c r="C1795" i="30"/>
  <c r="C1794" i="30"/>
  <c r="C1793" i="30"/>
  <c r="C1792" i="30"/>
  <c r="C1791" i="30"/>
  <c r="C1790" i="30"/>
  <c r="C1789" i="30"/>
  <c r="C1788" i="30"/>
  <c r="C1787" i="30"/>
  <c r="C1786" i="30"/>
  <c r="C1785" i="30"/>
  <c r="C1784" i="30"/>
  <c r="C1783" i="30"/>
  <c r="C1782" i="30"/>
  <c r="C1781" i="30"/>
  <c r="C1780" i="30"/>
  <c r="C1779" i="30"/>
  <c r="C1778" i="30"/>
  <c r="C1777" i="30"/>
  <c r="C1776" i="30"/>
  <c r="C1775" i="30"/>
  <c r="C1774" i="30"/>
  <c r="C1773" i="30"/>
  <c r="C1772" i="30"/>
  <c r="C1771" i="30"/>
  <c r="C1770" i="30"/>
  <c r="C1769" i="30"/>
  <c r="C1768" i="30"/>
  <c r="C1767" i="30"/>
  <c r="C1766" i="30"/>
  <c r="C1765" i="30"/>
  <c r="C1764" i="30"/>
  <c r="C1763" i="30"/>
  <c r="C1762" i="30"/>
  <c r="C1761" i="30"/>
  <c r="C1760" i="30"/>
  <c r="C1759" i="30"/>
  <c r="C1758" i="30"/>
  <c r="C1757" i="30"/>
  <c r="C1756" i="30"/>
  <c r="C1755" i="30"/>
  <c r="C1754" i="30"/>
  <c r="C1753" i="30"/>
  <c r="C1752" i="30"/>
  <c r="C1751" i="30"/>
  <c r="C1750" i="30"/>
  <c r="C1749" i="30"/>
  <c r="C1748" i="30"/>
  <c r="C1747" i="30"/>
  <c r="C1746" i="30"/>
  <c r="C1745" i="30"/>
  <c r="C1744" i="30"/>
  <c r="C1743" i="30"/>
  <c r="C1742" i="30"/>
  <c r="C1741" i="30"/>
  <c r="C1740" i="30"/>
  <c r="C1739" i="30"/>
  <c r="C1738" i="30"/>
  <c r="C1737" i="30"/>
  <c r="C1736" i="30"/>
  <c r="C1735" i="30"/>
  <c r="C1734" i="30"/>
  <c r="C1733" i="30"/>
  <c r="C1732" i="30"/>
  <c r="C1731" i="30"/>
  <c r="C1730" i="30"/>
  <c r="C1729" i="30"/>
  <c r="C1728" i="30"/>
  <c r="C1727" i="30"/>
  <c r="C1726" i="30"/>
  <c r="C1725" i="30"/>
  <c r="C1724" i="30"/>
  <c r="C1723" i="30"/>
  <c r="C1722" i="30"/>
  <c r="C1721" i="30"/>
  <c r="C1720" i="30"/>
  <c r="C1719" i="30"/>
  <c r="C1718" i="30"/>
  <c r="C1717" i="30"/>
  <c r="C1716" i="30"/>
  <c r="C1715" i="30"/>
  <c r="C1714" i="30"/>
  <c r="C1713" i="30"/>
  <c r="C1712" i="30"/>
  <c r="C1711" i="30"/>
  <c r="C1710" i="30"/>
  <c r="C1709" i="30"/>
  <c r="C1708" i="30"/>
  <c r="C1707" i="30"/>
  <c r="C1706" i="30"/>
  <c r="C1705" i="30"/>
  <c r="C1704" i="30"/>
  <c r="C1703" i="30"/>
  <c r="C1702" i="30"/>
  <c r="C1701" i="30"/>
  <c r="C1700" i="30"/>
  <c r="C1699" i="30"/>
  <c r="C1698" i="30"/>
  <c r="C1697" i="30"/>
  <c r="C1696" i="30"/>
  <c r="C1695" i="30"/>
  <c r="C1694" i="30"/>
  <c r="C1693" i="30"/>
  <c r="C1692" i="30"/>
  <c r="C1691" i="30"/>
  <c r="C1690" i="30"/>
  <c r="C1689" i="30"/>
  <c r="C1688" i="30"/>
  <c r="C1687" i="30"/>
  <c r="C1686" i="30"/>
  <c r="C1685" i="30"/>
  <c r="C1684" i="30"/>
  <c r="C1683" i="30"/>
  <c r="C1682" i="30"/>
  <c r="C1681" i="30"/>
  <c r="C1680" i="30"/>
  <c r="C1679" i="30"/>
  <c r="C1678" i="30"/>
  <c r="C1677" i="30"/>
  <c r="C1676" i="30"/>
  <c r="C1675" i="30"/>
  <c r="C1674" i="30"/>
  <c r="C1673" i="30"/>
  <c r="C1672" i="30"/>
  <c r="C1671" i="30"/>
  <c r="C1670" i="30"/>
  <c r="C1669" i="30"/>
  <c r="C1668" i="30"/>
  <c r="C1667" i="30"/>
  <c r="C1666" i="30"/>
  <c r="C1665" i="30"/>
  <c r="C1664" i="30"/>
  <c r="C1663" i="30"/>
  <c r="C1662" i="30"/>
  <c r="C1661" i="30"/>
  <c r="C1660" i="30"/>
  <c r="C1659" i="30"/>
  <c r="C1658" i="30"/>
  <c r="C1657" i="30"/>
  <c r="C1656" i="30"/>
  <c r="C1655" i="30"/>
  <c r="C1654" i="30"/>
  <c r="C1653" i="30"/>
  <c r="C1652" i="30"/>
  <c r="C1651" i="30"/>
  <c r="C1650" i="30"/>
  <c r="C1649" i="30"/>
  <c r="C1648" i="30"/>
  <c r="C1647" i="30"/>
  <c r="C1646" i="30"/>
  <c r="C1645" i="30"/>
  <c r="C1644" i="30"/>
  <c r="C1643" i="30"/>
  <c r="C1642" i="30"/>
  <c r="C1641" i="30"/>
  <c r="C1640" i="30"/>
  <c r="C1639" i="30"/>
  <c r="C1638" i="30"/>
  <c r="C1637" i="30"/>
  <c r="C1636" i="30"/>
  <c r="C1635" i="30"/>
  <c r="C1634" i="30"/>
  <c r="C1633" i="30"/>
  <c r="C1632" i="30"/>
  <c r="C1631" i="30"/>
  <c r="C1630" i="30"/>
  <c r="C1629" i="30"/>
  <c r="C1628" i="30"/>
  <c r="C1627" i="30"/>
  <c r="C1626" i="30"/>
  <c r="C1625" i="30"/>
  <c r="C1624" i="30"/>
  <c r="C1623" i="30"/>
  <c r="C1622" i="30"/>
  <c r="C1621" i="30"/>
  <c r="C1620" i="30"/>
  <c r="C1619" i="30"/>
  <c r="C1618" i="30"/>
  <c r="C1617" i="30"/>
  <c r="C1616" i="30"/>
  <c r="C1615" i="30"/>
  <c r="C1614" i="30"/>
  <c r="C1613" i="30"/>
  <c r="C1612" i="30"/>
  <c r="C1611" i="30"/>
  <c r="C1610" i="30"/>
  <c r="C1609" i="30"/>
  <c r="C1608" i="30"/>
  <c r="C1607" i="30"/>
  <c r="C1606" i="30"/>
  <c r="C1605" i="30"/>
  <c r="C1604" i="30"/>
  <c r="C1603" i="30"/>
  <c r="C1602" i="30"/>
  <c r="C1601" i="30"/>
  <c r="C1600" i="30"/>
  <c r="C1599" i="30"/>
  <c r="C1598" i="30"/>
  <c r="C1597" i="30"/>
  <c r="C1596" i="30"/>
  <c r="C1595" i="30"/>
  <c r="C1594" i="30"/>
  <c r="C1593" i="30"/>
  <c r="C1592" i="30"/>
  <c r="C1591" i="30"/>
  <c r="C1590" i="30"/>
  <c r="C1589" i="30"/>
  <c r="C1588" i="30"/>
  <c r="C1587" i="30"/>
  <c r="C1586" i="30"/>
  <c r="C1585" i="30"/>
  <c r="C1584" i="30"/>
  <c r="C1583" i="30"/>
  <c r="C1582" i="30"/>
  <c r="C1581" i="30"/>
  <c r="C1580" i="30"/>
  <c r="C1579" i="30"/>
  <c r="C1578" i="30"/>
  <c r="C1577" i="30"/>
  <c r="C1576" i="30"/>
  <c r="C1575" i="30"/>
  <c r="C1574" i="30"/>
  <c r="C1573" i="30"/>
  <c r="C1572" i="30"/>
  <c r="C1571" i="30"/>
  <c r="C1570" i="30"/>
  <c r="C1569" i="30"/>
  <c r="C1568" i="30"/>
  <c r="C1567" i="30"/>
  <c r="C1566" i="30"/>
  <c r="C1565" i="30"/>
  <c r="C1564" i="30"/>
  <c r="C1563" i="30"/>
  <c r="C1562" i="30"/>
  <c r="C1561" i="30"/>
  <c r="C1560" i="30"/>
  <c r="C1559" i="30"/>
  <c r="C1558" i="30"/>
  <c r="C1557" i="30"/>
  <c r="C1556" i="30"/>
  <c r="C1555" i="30"/>
  <c r="C1554" i="30"/>
  <c r="C1553" i="30"/>
  <c r="C1552" i="30"/>
  <c r="C1551" i="30"/>
  <c r="C1550" i="30"/>
  <c r="C1549" i="30"/>
  <c r="C1548" i="30"/>
  <c r="C1547" i="30"/>
  <c r="C1546" i="30"/>
  <c r="C1545" i="30"/>
  <c r="C1544" i="30"/>
  <c r="C1543" i="30"/>
  <c r="C1542" i="30"/>
  <c r="C1541" i="30"/>
  <c r="C1540" i="30"/>
  <c r="C1539" i="30"/>
  <c r="C1538" i="30"/>
  <c r="C1537" i="30"/>
  <c r="C1536" i="30"/>
  <c r="C1535" i="30"/>
  <c r="C1534" i="30"/>
  <c r="C1533" i="30"/>
  <c r="C1532" i="30"/>
  <c r="C1531" i="30"/>
  <c r="C1530" i="30"/>
  <c r="C1529" i="30"/>
  <c r="C1528" i="30"/>
  <c r="C1527" i="30"/>
  <c r="C1526" i="30"/>
  <c r="C1525" i="30"/>
  <c r="C1524" i="30"/>
  <c r="C1523" i="30"/>
  <c r="C1522" i="30"/>
  <c r="C1521" i="30"/>
  <c r="C1520" i="30"/>
  <c r="C1519" i="30"/>
  <c r="C1518" i="30"/>
  <c r="C1517" i="30"/>
  <c r="C1516" i="30"/>
  <c r="C1515" i="30"/>
  <c r="C1514" i="30"/>
  <c r="C1513" i="30"/>
  <c r="C1512" i="30"/>
  <c r="C1511" i="30"/>
  <c r="C1510" i="30"/>
  <c r="C1509" i="30"/>
  <c r="C1508" i="30"/>
  <c r="C1507" i="30"/>
  <c r="C1506" i="30"/>
  <c r="C1505" i="30"/>
  <c r="C1504" i="30"/>
  <c r="C1503" i="30"/>
  <c r="C1502" i="30"/>
  <c r="C1501" i="30"/>
  <c r="C1500" i="30"/>
  <c r="C1499" i="30"/>
  <c r="C1498" i="30"/>
  <c r="C1497" i="30"/>
  <c r="C1496" i="30"/>
  <c r="C1495" i="30"/>
  <c r="C1494" i="30"/>
  <c r="C1493" i="30"/>
  <c r="C1492" i="30"/>
  <c r="C1491" i="30"/>
  <c r="C1490" i="30"/>
  <c r="C1489" i="30"/>
  <c r="C1488" i="30"/>
  <c r="C1487" i="30"/>
  <c r="C1486" i="30"/>
  <c r="C1485" i="30"/>
  <c r="C1484" i="30"/>
  <c r="C1483" i="30"/>
  <c r="C1482" i="30"/>
  <c r="C1481" i="30"/>
  <c r="C1480" i="30"/>
  <c r="C1479" i="30"/>
  <c r="C1478" i="30"/>
  <c r="C1477" i="30"/>
  <c r="C1476" i="30"/>
  <c r="C1475" i="30"/>
  <c r="C1474" i="30"/>
  <c r="C1473" i="30"/>
  <c r="C1472" i="30"/>
  <c r="C1471" i="30"/>
  <c r="C1470" i="30"/>
  <c r="C1469" i="30"/>
  <c r="C1468" i="30"/>
  <c r="C1467" i="30"/>
  <c r="C1466" i="30"/>
  <c r="C1465" i="30"/>
  <c r="C1464" i="30"/>
  <c r="C1463" i="30"/>
  <c r="C1462" i="30"/>
  <c r="C1461" i="30"/>
  <c r="C1460" i="30"/>
  <c r="C1459" i="30"/>
  <c r="C1458" i="30"/>
  <c r="C1457" i="30"/>
  <c r="C1456" i="30"/>
  <c r="C1455" i="30"/>
  <c r="C1454" i="30"/>
  <c r="C1453" i="30"/>
  <c r="C1452" i="30"/>
  <c r="C1451" i="30"/>
  <c r="C1450" i="30"/>
  <c r="C1449" i="30"/>
  <c r="C1448" i="30"/>
  <c r="C1447" i="30"/>
  <c r="C1446" i="30"/>
  <c r="C1445" i="30"/>
  <c r="C1444" i="30"/>
  <c r="C1443" i="30"/>
  <c r="C1442" i="30"/>
  <c r="C1441" i="30"/>
  <c r="C1440" i="30"/>
  <c r="C1439" i="30"/>
  <c r="C1438" i="30"/>
  <c r="C1437" i="30"/>
  <c r="C1436" i="30"/>
  <c r="C1435" i="30"/>
  <c r="C1434" i="30"/>
  <c r="C1433" i="30"/>
  <c r="C1432" i="30"/>
  <c r="C1431" i="30"/>
  <c r="C1430" i="30"/>
  <c r="C1429" i="30"/>
  <c r="C1428" i="30"/>
  <c r="C1427" i="30"/>
  <c r="C1426" i="30"/>
  <c r="C1425" i="30"/>
  <c r="C1424" i="30"/>
  <c r="C1423" i="30"/>
  <c r="C1422" i="30"/>
  <c r="C1421" i="30"/>
  <c r="C1420" i="30"/>
  <c r="C1419" i="30"/>
  <c r="C1418" i="30"/>
  <c r="C1417" i="30"/>
  <c r="C1416" i="30"/>
  <c r="C1415" i="30"/>
  <c r="C1414" i="30"/>
  <c r="C1413" i="30"/>
  <c r="C1412" i="30"/>
  <c r="C1411" i="30"/>
  <c r="C1410" i="30"/>
  <c r="C1409" i="30"/>
  <c r="C1408" i="30"/>
  <c r="C1407" i="30"/>
  <c r="C1406" i="30"/>
  <c r="C1405" i="30"/>
  <c r="C1404" i="30"/>
  <c r="C1403" i="30"/>
  <c r="C1402" i="30"/>
  <c r="C1401" i="30"/>
  <c r="C1400" i="30"/>
  <c r="C1399" i="30"/>
  <c r="C1398" i="30"/>
  <c r="C1397" i="30"/>
  <c r="C1396" i="30"/>
  <c r="C1395" i="30"/>
  <c r="C1394" i="30"/>
  <c r="C1393" i="30"/>
  <c r="C1392" i="30"/>
  <c r="C1391" i="30"/>
  <c r="C1390" i="30"/>
  <c r="C1389" i="30"/>
  <c r="C1388" i="30"/>
  <c r="C1387" i="30"/>
  <c r="C1386" i="30"/>
  <c r="C1385" i="30"/>
  <c r="C1384" i="30"/>
  <c r="C1383" i="30"/>
  <c r="C1382" i="30"/>
  <c r="C1381" i="30"/>
  <c r="C1380" i="30"/>
  <c r="C1379" i="30"/>
  <c r="C1378" i="30"/>
  <c r="C1377" i="30"/>
  <c r="C1376" i="30"/>
  <c r="C1375" i="30"/>
  <c r="C1374" i="30"/>
  <c r="C1373" i="30"/>
  <c r="C1372" i="30"/>
  <c r="C1371" i="30"/>
  <c r="C1370" i="30"/>
  <c r="C1369" i="30"/>
  <c r="C1368" i="30"/>
  <c r="C1367" i="30"/>
  <c r="C1366" i="30"/>
  <c r="C1365" i="30"/>
  <c r="C1364" i="30"/>
  <c r="C1363" i="30"/>
  <c r="C1362" i="30"/>
  <c r="C1361" i="30"/>
  <c r="C1360" i="30"/>
  <c r="C1359" i="30"/>
  <c r="C1358" i="30"/>
  <c r="C1357" i="30"/>
  <c r="C1356" i="30"/>
  <c r="C1355" i="30"/>
  <c r="C1354" i="30"/>
  <c r="C1353" i="30"/>
  <c r="C1352" i="30"/>
  <c r="C1351" i="30"/>
  <c r="C1350" i="30"/>
  <c r="C1349" i="30"/>
  <c r="C1348" i="30"/>
  <c r="C1347" i="30"/>
  <c r="C1346" i="30"/>
  <c r="C1345" i="30"/>
  <c r="C1344" i="30"/>
  <c r="C1343" i="30"/>
  <c r="C1342" i="30"/>
  <c r="C1341" i="30"/>
  <c r="C1340" i="30"/>
  <c r="C1339" i="30"/>
  <c r="C1338" i="30"/>
  <c r="C1337" i="30"/>
  <c r="C1336" i="30"/>
  <c r="C1335" i="30"/>
  <c r="C1334" i="30"/>
  <c r="C1333" i="30"/>
  <c r="C1332" i="30"/>
  <c r="C1331" i="30"/>
  <c r="C1330" i="30"/>
  <c r="C1329" i="30"/>
  <c r="C1328" i="30"/>
  <c r="C1327" i="30"/>
  <c r="C1326" i="30"/>
  <c r="C1325" i="30"/>
  <c r="C1324" i="30"/>
  <c r="C1323" i="30"/>
  <c r="C1322" i="30"/>
  <c r="C1321" i="30"/>
  <c r="C1320" i="30"/>
  <c r="C1319" i="30"/>
  <c r="C1318" i="30"/>
  <c r="C1317" i="30"/>
  <c r="C1316" i="30"/>
  <c r="C1315" i="30"/>
  <c r="C1314" i="30"/>
  <c r="C1313" i="30"/>
  <c r="C1312" i="30"/>
  <c r="C1311" i="30"/>
  <c r="C1310" i="30"/>
  <c r="C1309" i="30"/>
  <c r="C1308" i="30"/>
  <c r="C1307" i="30"/>
  <c r="C1306" i="30"/>
  <c r="C1305" i="30"/>
  <c r="C1304" i="30"/>
  <c r="C1303" i="30"/>
  <c r="C1302" i="30"/>
  <c r="C1301" i="30"/>
  <c r="C1300" i="30"/>
  <c r="C1299" i="30"/>
  <c r="C1298" i="30"/>
  <c r="C1297" i="30"/>
  <c r="C1296" i="30"/>
  <c r="C1295" i="30"/>
  <c r="C1294" i="30"/>
  <c r="C1293" i="30"/>
  <c r="C1292" i="30"/>
  <c r="C1291" i="30"/>
  <c r="C1290" i="30"/>
  <c r="C1289" i="30"/>
  <c r="C1288" i="30"/>
  <c r="C1287" i="30"/>
  <c r="C1286" i="30"/>
  <c r="C1285" i="30"/>
  <c r="C1284" i="30"/>
  <c r="C1283" i="30"/>
  <c r="C1282" i="30"/>
  <c r="C1281" i="30"/>
  <c r="C1280" i="30"/>
  <c r="C1279" i="30"/>
  <c r="C1278" i="30"/>
  <c r="C1277" i="30"/>
  <c r="C1276" i="30"/>
  <c r="C1275" i="30"/>
  <c r="C1274" i="30"/>
  <c r="C1273" i="30"/>
  <c r="C1272" i="30"/>
  <c r="C1271" i="30"/>
  <c r="C1270" i="30"/>
  <c r="C1269" i="30"/>
  <c r="C1268" i="30"/>
  <c r="C1267" i="30"/>
  <c r="C1266" i="30"/>
  <c r="C1265" i="30"/>
  <c r="C1264" i="30"/>
  <c r="C1263" i="30"/>
  <c r="C1262" i="30"/>
  <c r="C1261" i="30"/>
  <c r="C1260" i="30"/>
  <c r="C1259" i="30"/>
  <c r="C1258" i="30"/>
  <c r="C1257" i="30"/>
  <c r="C1256" i="30"/>
  <c r="C1255" i="30"/>
  <c r="C1254" i="30"/>
  <c r="C1253" i="30"/>
  <c r="C1252" i="30"/>
  <c r="C1251" i="30"/>
  <c r="C1250" i="30"/>
  <c r="C1249" i="30"/>
  <c r="C1248" i="30"/>
  <c r="C1247" i="30"/>
  <c r="C1246" i="30"/>
  <c r="C1245" i="30"/>
  <c r="C1244" i="30"/>
  <c r="C1243" i="30"/>
  <c r="C1242" i="30"/>
  <c r="C1241" i="30"/>
  <c r="C1240" i="30"/>
  <c r="C1239" i="30"/>
  <c r="C1238" i="30"/>
  <c r="C1237" i="30"/>
  <c r="C1236" i="30"/>
  <c r="C1235" i="30"/>
  <c r="C1234" i="30"/>
  <c r="C1233" i="30"/>
  <c r="C1232" i="30"/>
  <c r="C1231" i="30"/>
  <c r="C1230" i="30"/>
  <c r="C1229" i="30"/>
  <c r="C1228" i="30"/>
  <c r="C1227" i="30"/>
  <c r="C1226" i="30"/>
  <c r="C1225" i="30"/>
  <c r="C1224" i="30"/>
  <c r="C1223" i="30"/>
  <c r="C1222" i="30"/>
  <c r="C1221" i="30"/>
  <c r="C1220" i="30"/>
  <c r="C1219" i="30"/>
  <c r="C1218" i="30"/>
  <c r="C1217" i="30"/>
  <c r="C1216" i="30"/>
  <c r="C1215" i="30"/>
  <c r="C1214" i="30"/>
  <c r="C1213" i="30"/>
  <c r="C1212" i="30"/>
  <c r="C1211" i="30"/>
  <c r="C1210" i="30"/>
  <c r="C1209" i="30"/>
  <c r="C1208" i="30"/>
  <c r="C1207" i="30"/>
  <c r="C1206" i="30"/>
  <c r="C1205" i="30"/>
  <c r="C1204" i="30"/>
  <c r="C1203" i="30"/>
  <c r="C1202" i="30"/>
  <c r="C1201" i="30"/>
  <c r="C1200" i="30"/>
  <c r="C1199" i="30"/>
  <c r="C1198" i="30"/>
  <c r="C1197" i="30"/>
  <c r="C1196" i="30"/>
  <c r="C1195" i="30"/>
  <c r="C1194" i="30"/>
  <c r="C1193" i="30"/>
  <c r="C1192" i="30"/>
  <c r="C1191" i="30"/>
  <c r="C1190" i="30"/>
  <c r="C1189" i="30"/>
  <c r="C1188" i="30"/>
  <c r="C1187" i="30"/>
  <c r="C1186" i="30"/>
  <c r="C1185" i="30"/>
  <c r="C1184" i="30"/>
  <c r="C1183" i="30"/>
  <c r="C1182" i="30"/>
  <c r="C1181" i="30"/>
  <c r="C1180" i="30"/>
  <c r="C1179" i="30"/>
  <c r="C1178" i="30"/>
  <c r="C1177" i="30"/>
  <c r="C1176" i="30"/>
  <c r="C1175" i="30"/>
  <c r="C1174" i="30"/>
  <c r="C1173" i="30"/>
  <c r="C1172" i="30"/>
  <c r="C1171" i="30"/>
  <c r="C1170" i="30"/>
  <c r="C1169" i="30"/>
  <c r="C1168" i="30"/>
  <c r="C1167" i="30"/>
  <c r="C1166" i="30"/>
  <c r="C1165" i="30"/>
  <c r="C1164" i="30"/>
  <c r="C1163" i="30"/>
  <c r="C1162" i="30"/>
  <c r="C1161" i="30"/>
  <c r="C1160" i="30"/>
  <c r="C1159" i="30"/>
  <c r="C1158" i="30"/>
  <c r="C1157" i="30"/>
  <c r="C1156" i="30"/>
  <c r="C1155" i="30"/>
  <c r="C1154" i="30"/>
  <c r="C1153" i="30"/>
  <c r="C1152" i="30"/>
  <c r="C1151" i="30"/>
  <c r="C1150" i="30"/>
  <c r="C1149" i="30"/>
  <c r="C1148" i="30"/>
  <c r="C1147" i="30"/>
  <c r="C1146" i="30"/>
  <c r="C1145" i="30"/>
  <c r="C1144" i="30"/>
  <c r="C1143" i="30"/>
  <c r="C1142" i="30"/>
  <c r="C1141" i="30"/>
  <c r="C1140" i="30"/>
  <c r="C1139" i="30"/>
  <c r="C1138" i="30"/>
  <c r="C1137" i="30"/>
  <c r="C1136" i="30"/>
  <c r="C1135" i="30"/>
  <c r="C1134" i="30"/>
  <c r="C1133" i="30"/>
  <c r="C1132" i="30"/>
  <c r="C1131" i="30"/>
  <c r="C1130" i="30"/>
  <c r="C1129" i="30"/>
  <c r="C1128" i="30"/>
  <c r="C1127" i="30"/>
  <c r="C1126" i="30"/>
  <c r="C1125" i="30"/>
  <c r="C1124" i="30"/>
  <c r="C1123" i="30"/>
  <c r="C1122" i="30"/>
  <c r="C1121" i="30"/>
  <c r="C1120" i="30"/>
  <c r="C1119" i="30"/>
  <c r="C1118" i="30"/>
  <c r="C1117" i="30"/>
  <c r="C1116" i="30"/>
  <c r="C1115" i="30"/>
  <c r="C1114" i="30"/>
  <c r="C1113" i="30"/>
  <c r="C1112" i="30"/>
  <c r="C1111" i="30"/>
  <c r="C1110" i="30"/>
  <c r="C1109" i="30"/>
  <c r="C1108" i="30"/>
  <c r="C1107" i="30"/>
  <c r="C1106" i="30"/>
  <c r="C1105" i="30"/>
  <c r="C1104" i="30"/>
  <c r="C1103" i="30"/>
  <c r="C1102" i="30"/>
  <c r="C1101" i="30"/>
  <c r="C1100" i="30"/>
  <c r="C1099" i="30"/>
  <c r="C1098" i="30"/>
  <c r="C1097" i="30"/>
  <c r="C1096" i="30"/>
  <c r="C1095" i="30"/>
  <c r="C1094" i="30"/>
  <c r="C1093" i="30"/>
  <c r="C1092" i="30"/>
  <c r="C1091" i="30"/>
  <c r="C1090" i="30"/>
  <c r="C1089" i="30"/>
  <c r="C1088" i="30"/>
  <c r="C1087" i="30"/>
  <c r="C1086" i="30"/>
  <c r="C1085" i="30"/>
  <c r="C1084" i="30"/>
  <c r="C1083" i="30"/>
  <c r="C1082" i="30"/>
  <c r="C1081" i="30"/>
  <c r="C1080" i="30"/>
  <c r="C1079" i="30"/>
  <c r="C1078" i="30"/>
  <c r="C1077" i="30"/>
  <c r="C1076" i="30"/>
  <c r="C1075" i="30"/>
  <c r="C1074" i="30"/>
  <c r="C1073" i="30"/>
  <c r="C1072" i="30"/>
  <c r="C1071" i="30"/>
  <c r="C1070" i="30"/>
  <c r="C1069" i="30"/>
  <c r="C1068" i="30"/>
  <c r="C1067" i="30"/>
  <c r="C1066" i="30"/>
  <c r="C1065" i="30"/>
  <c r="C1064" i="30"/>
  <c r="C1063" i="30"/>
  <c r="C1062" i="30"/>
  <c r="C1061" i="30"/>
  <c r="C1060" i="30"/>
  <c r="C1059" i="30"/>
  <c r="C1058" i="30"/>
  <c r="C1057" i="30"/>
  <c r="C1056" i="30"/>
  <c r="C1055" i="30"/>
  <c r="C1054" i="30"/>
  <c r="C1053" i="30"/>
  <c r="C1052" i="30"/>
  <c r="C1051" i="30"/>
  <c r="C1050" i="30"/>
  <c r="C1049" i="30"/>
  <c r="C1048" i="30"/>
  <c r="C1047" i="30"/>
  <c r="C1046" i="30"/>
  <c r="C1045" i="30"/>
  <c r="C1044" i="30"/>
  <c r="C1043" i="30"/>
  <c r="C1042" i="30"/>
  <c r="C1041" i="30"/>
  <c r="C1040" i="30"/>
  <c r="C1039" i="30"/>
  <c r="C1038" i="30"/>
  <c r="C1037" i="30"/>
  <c r="C1036" i="30"/>
  <c r="C1035" i="30"/>
  <c r="C1034" i="30"/>
  <c r="C1033" i="30"/>
  <c r="C1032" i="30"/>
  <c r="C1031" i="30"/>
  <c r="C1030" i="30"/>
  <c r="C1029" i="30"/>
  <c r="C1028" i="30"/>
  <c r="C1027" i="30"/>
  <c r="C1026" i="30"/>
  <c r="C1025" i="30"/>
  <c r="C1024" i="30"/>
  <c r="C1023" i="30"/>
  <c r="C1022" i="30"/>
  <c r="C1021" i="30"/>
  <c r="C1020" i="30"/>
  <c r="C1019" i="30"/>
  <c r="C1018" i="30"/>
  <c r="C1017" i="30"/>
  <c r="C1016" i="30"/>
  <c r="C1015" i="30"/>
  <c r="C1014" i="30"/>
  <c r="C1013" i="30"/>
  <c r="C1012" i="30"/>
  <c r="C1011" i="30"/>
  <c r="C1010" i="30"/>
  <c r="C1009" i="30"/>
  <c r="C1008" i="30"/>
  <c r="C1007" i="30"/>
  <c r="C1006" i="30"/>
  <c r="C1005" i="30"/>
  <c r="C1004" i="30"/>
  <c r="C1003" i="30"/>
  <c r="C1002" i="30"/>
  <c r="C1001" i="30"/>
  <c r="C1000" i="30"/>
  <c r="C999" i="30"/>
  <c r="C998" i="30"/>
  <c r="C997" i="30"/>
  <c r="C996" i="30"/>
  <c r="C995" i="30"/>
  <c r="C994" i="30"/>
  <c r="C993" i="30"/>
  <c r="C992" i="30"/>
  <c r="C991" i="30"/>
  <c r="C990" i="30"/>
  <c r="C989" i="30"/>
  <c r="C988" i="30"/>
  <c r="C987" i="30"/>
  <c r="C986" i="30"/>
  <c r="C985" i="30"/>
  <c r="C984" i="30"/>
  <c r="C983" i="30"/>
  <c r="C982" i="30"/>
  <c r="C981" i="30"/>
  <c r="C980" i="30"/>
  <c r="C979" i="30"/>
  <c r="C978" i="30"/>
  <c r="C977" i="30"/>
  <c r="C976" i="30"/>
  <c r="C975" i="30"/>
  <c r="C974" i="30"/>
  <c r="C973" i="30"/>
  <c r="C972" i="30"/>
  <c r="C971" i="30"/>
  <c r="C970" i="30"/>
  <c r="C969" i="30"/>
  <c r="C968" i="30"/>
  <c r="C967" i="30"/>
  <c r="C966" i="30"/>
  <c r="C965" i="30"/>
  <c r="C964" i="30"/>
  <c r="C963" i="30"/>
  <c r="C962" i="30"/>
  <c r="C961" i="30"/>
  <c r="C960" i="30"/>
  <c r="C959" i="30"/>
  <c r="C958" i="30"/>
  <c r="C957" i="30"/>
  <c r="C956" i="30"/>
  <c r="C955" i="30"/>
  <c r="C954" i="30"/>
  <c r="C953" i="30"/>
  <c r="C952" i="30"/>
  <c r="C951" i="30"/>
  <c r="C950" i="30"/>
  <c r="C949" i="30"/>
  <c r="C948" i="30"/>
  <c r="C947" i="30"/>
  <c r="C946" i="30"/>
  <c r="C945" i="30"/>
  <c r="C944" i="30"/>
  <c r="C943" i="30"/>
  <c r="C942" i="30"/>
  <c r="C941" i="30"/>
  <c r="C940" i="30"/>
  <c r="C939" i="30"/>
  <c r="C938" i="30"/>
  <c r="C937" i="30"/>
  <c r="C936" i="30"/>
  <c r="C935" i="30"/>
  <c r="C934" i="30"/>
  <c r="C933" i="30"/>
  <c r="C932" i="30"/>
  <c r="C931" i="30"/>
  <c r="C930" i="30"/>
  <c r="C929" i="30"/>
  <c r="C928" i="30"/>
  <c r="C927" i="30"/>
  <c r="C926" i="30"/>
  <c r="C925" i="30"/>
  <c r="C924" i="30"/>
  <c r="C923" i="30"/>
  <c r="C922" i="30"/>
  <c r="C921" i="30"/>
  <c r="C920" i="30"/>
  <c r="C919" i="30"/>
  <c r="C918" i="30"/>
  <c r="C917" i="30"/>
  <c r="C916" i="30"/>
  <c r="C915" i="30"/>
  <c r="C914" i="30"/>
  <c r="C913" i="30"/>
  <c r="C912" i="30"/>
  <c r="C911" i="30"/>
  <c r="C910" i="30"/>
  <c r="C909" i="30"/>
  <c r="C908" i="30"/>
  <c r="C907" i="30"/>
  <c r="C906" i="30"/>
  <c r="C905" i="30"/>
  <c r="C904" i="30"/>
  <c r="C903" i="30"/>
  <c r="C902" i="30"/>
  <c r="C901" i="30"/>
  <c r="C900" i="30"/>
  <c r="C899" i="30"/>
  <c r="C898" i="30"/>
  <c r="C897" i="30"/>
  <c r="C896" i="30"/>
  <c r="C895" i="30"/>
  <c r="C894" i="30"/>
  <c r="C893" i="30"/>
  <c r="C892" i="30"/>
  <c r="C891" i="30"/>
  <c r="C890" i="30"/>
  <c r="C889" i="30"/>
  <c r="C888" i="30"/>
  <c r="C887" i="30"/>
  <c r="C886" i="30"/>
  <c r="C885" i="30"/>
  <c r="C884" i="30"/>
  <c r="C883" i="30"/>
  <c r="C882" i="30"/>
  <c r="C881" i="30"/>
  <c r="C880" i="30"/>
  <c r="C879" i="30"/>
  <c r="C878" i="30"/>
  <c r="C877" i="30"/>
  <c r="C876" i="30"/>
  <c r="C875" i="30"/>
  <c r="C874" i="30"/>
  <c r="C873" i="30"/>
  <c r="C872" i="30"/>
  <c r="C871" i="30"/>
  <c r="C870" i="30"/>
  <c r="C869" i="30"/>
  <c r="C868" i="30"/>
  <c r="C867" i="30"/>
  <c r="C866" i="30"/>
  <c r="C865" i="30"/>
  <c r="C864" i="30"/>
  <c r="C863" i="30"/>
  <c r="C862" i="30"/>
  <c r="C861" i="30"/>
  <c r="C860" i="30"/>
  <c r="C859" i="30"/>
  <c r="C858" i="30"/>
  <c r="C857" i="30"/>
  <c r="C856" i="30"/>
  <c r="C855" i="30"/>
  <c r="C854" i="30"/>
  <c r="C853" i="30"/>
  <c r="C852" i="30"/>
  <c r="C851" i="30"/>
  <c r="C850" i="30"/>
  <c r="C849" i="30"/>
  <c r="C848" i="30"/>
  <c r="C847" i="30"/>
  <c r="C846" i="30"/>
  <c r="C845" i="30"/>
  <c r="C844" i="30"/>
  <c r="C843" i="30"/>
  <c r="C842" i="30"/>
  <c r="C841" i="30"/>
  <c r="C840" i="30"/>
  <c r="C839" i="30"/>
  <c r="C838" i="30"/>
  <c r="C837" i="30"/>
  <c r="C836" i="30"/>
  <c r="C835" i="30"/>
  <c r="C834" i="30"/>
  <c r="C833" i="30"/>
  <c r="C832" i="30"/>
  <c r="C831" i="30"/>
  <c r="C830" i="30"/>
  <c r="C829" i="30"/>
  <c r="C828" i="30"/>
  <c r="C827" i="30"/>
  <c r="C826" i="30"/>
  <c r="C825" i="30"/>
  <c r="C824" i="30"/>
  <c r="C823" i="30"/>
  <c r="C822" i="30"/>
  <c r="C821" i="30"/>
  <c r="C820" i="30"/>
  <c r="C819" i="30"/>
  <c r="C818" i="30"/>
  <c r="C817" i="30"/>
  <c r="C816" i="30"/>
  <c r="C815" i="30"/>
  <c r="C814" i="30"/>
  <c r="C813" i="30"/>
  <c r="C812" i="30"/>
  <c r="C811" i="30"/>
  <c r="C810" i="30"/>
  <c r="C809" i="30"/>
  <c r="C808" i="30"/>
  <c r="C807" i="30"/>
  <c r="C806" i="30"/>
  <c r="C805" i="30"/>
  <c r="C804" i="30"/>
  <c r="C803" i="30"/>
  <c r="C802" i="30"/>
  <c r="C801" i="30"/>
  <c r="C800" i="30"/>
  <c r="C799" i="30"/>
  <c r="C798" i="30"/>
  <c r="C797" i="30"/>
  <c r="C796" i="30"/>
  <c r="C795" i="30"/>
  <c r="C794" i="30"/>
  <c r="C793" i="30"/>
  <c r="C792" i="30"/>
  <c r="C791" i="30"/>
  <c r="C790" i="30"/>
  <c r="C789" i="30"/>
  <c r="C788" i="30"/>
  <c r="C787" i="30"/>
  <c r="C786" i="30"/>
  <c r="C785" i="30"/>
  <c r="C784" i="30"/>
  <c r="C783" i="30"/>
  <c r="C782" i="30"/>
  <c r="C781" i="30"/>
  <c r="C780" i="30"/>
  <c r="C779" i="30"/>
  <c r="C778" i="30"/>
  <c r="C777" i="30"/>
  <c r="C776" i="30"/>
  <c r="C775" i="30"/>
  <c r="C774" i="30"/>
  <c r="C773" i="30"/>
  <c r="C772" i="30"/>
  <c r="C771" i="30"/>
  <c r="C770" i="30"/>
  <c r="C769" i="30"/>
  <c r="C768" i="30"/>
  <c r="C767" i="30"/>
  <c r="C766" i="30"/>
  <c r="C765" i="30"/>
  <c r="C764" i="30"/>
  <c r="C763" i="30"/>
  <c r="C762" i="30"/>
  <c r="C761" i="30"/>
  <c r="C760" i="30"/>
  <c r="C759" i="30"/>
  <c r="C758" i="30"/>
  <c r="C757" i="30"/>
  <c r="C756" i="30"/>
  <c r="C755" i="30"/>
  <c r="C754" i="30"/>
  <c r="C753" i="30"/>
  <c r="C752" i="30"/>
  <c r="C751" i="30"/>
  <c r="C750" i="30"/>
  <c r="C749" i="30"/>
  <c r="C748" i="30"/>
  <c r="C747" i="30"/>
  <c r="C746" i="30"/>
  <c r="C745" i="30"/>
  <c r="C744" i="30"/>
  <c r="C743" i="30"/>
  <c r="C742" i="30"/>
  <c r="C741" i="30"/>
  <c r="C740" i="30"/>
  <c r="C739" i="30"/>
  <c r="C738" i="30"/>
  <c r="C737" i="30"/>
  <c r="C736" i="30"/>
  <c r="C735" i="30"/>
  <c r="C734" i="30"/>
  <c r="C733" i="30"/>
  <c r="C732" i="30"/>
  <c r="C731" i="30"/>
  <c r="C730" i="30"/>
  <c r="C729" i="30"/>
  <c r="C728" i="30"/>
  <c r="C727" i="30"/>
  <c r="C726" i="30"/>
  <c r="C725" i="30"/>
  <c r="C724" i="30"/>
  <c r="C723" i="30"/>
  <c r="C722" i="30"/>
  <c r="C721" i="30"/>
  <c r="C720" i="30"/>
  <c r="C719" i="30"/>
  <c r="C718" i="30"/>
  <c r="C717" i="30"/>
  <c r="C716" i="30"/>
  <c r="C715" i="30"/>
  <c r="C714" i="30"/>
  <c r="C713" i="30"/>
  <c r="C712" i="30"/>
  <c r="C711" i="30"/>
  <c r="C710" i="30"/>
  <c r="C709" i="30"/>
  <c r="C708" i="30"/>
  <c r="C707" i="30"/>
  <c r="C706" i="30"/>
  <c r="C705" i="30"/>
  <c r="C704" i="30"/>
  <c r="C703" i="30"/>
  <c r="C702" i="30"/>
  <c r="C701" i="30"/>
  <c r="C700" i="30"/>
  <c r="C699" i="30"/>
  <c r="C698" i="30"/>
  <c r="C697" i="30"/>
  <c r="C696" i="30"/>
  <c r="C695" i="30"/>
  <c r="C694" i="30"/>
  <c r="C693" i="30"/>
  <c r="C692" i="30"/>
  <c r="C691" i="30"/>
  <c r="C690" i="30"/>
  <c r="C689" i="30"/>
  <c r="C688" i="30"/>
  <c r="C687" i="30"/>
  <c r="C686" i="30"/>
  <c r="C685" i="30"/>
  <c r="C684" i="30"/>
  <c r="C683" i="30"/>
  <c r="C682" i="30"/>
  <c r="C681" i="30"/>
  <c r="C680" i="30"/>
  <c r="C679" i="30"/>
  <c r="C678" i="30"/>
  <c r="C677" i="30"/>
  <c r="C676" i="30"/>
  <c r="C675" i="30"/>
  <c r="C674" i="30"/>
  <c r="C673" i="30"/>
  <c r="C672" i="30"/>
  <c r="C671" i="30"/>
  <c r="C670" i="30"/>
  <c r="C669" i="30"/>
  <c r="C668" i="30"/>
  <c r="C667" i="30"/>
  <c r="C666" i="30"/>
  <c r="C665" i="30"/>
  <c r="C664" i="30"/>
  <c r="C663" i="30"/>
  <c r="C662" i="30"/>
  <c r="C661" i="30"/>
  <c r="C660" i="30"/>
  <c r="C659" i="30"/>
  <c r="C658" i="30"/>
  <c r="C657" i="30"/>
  <c r="C656" i="30"/>
  <c r="C655" i="30"/>
  <c r="C654" i="30"/>
  <c r="C653" i="30"/>
  <c r="C652" i="30"/>
  <c r="C651" i="30"/>
  <c r="C650" i="30"/>
  <c r="C649" i="30"/>
  <c r="C648" i="30"/>
  <c r="C647" i="30"/>
  <c r="C646" i="30"/>
  <c r="C645" i="30"/>
  <c r="C644" i="30"/>
  <c r="C643" i="30"/>
  <c r="C642" i="30"/>
  <c r="C641" i="30"/>
  <c r="C640" i="30"/>
  <c r="C639" i="30"/>
  <c r="C638" i="30"/>
  <c r="C637" i="30"/>
  <c r="C636" i="30"/>
  <c r="C635" i="30"/>
  <c r="C634" i="30"/>
  <c r="C633" i="30"/>
  <c r="C632" i="30"/>
  <c r="C631" i="30"/>
  <c r="C630" i="30"/>
  <c r="C629" i="30"/>
  <c r="C628" i="30"/>
  <c r="C627" i="30"/>
  <c r="C626" i="30"/>
  <c r="C625" i="30"/>
  <c r="C624" i="30"/>
  <c r="C623" i="30"/>
  <c r="C622" i="30"/>
  <c r="C621" i="30"/>
  <c r="C620" i="30"/>
  <c r="C619" i="30"/>
  <c r="C618" i="30"/>
  <c r="C617" i="30"/>
  <c r="C616" i="30"/>
  <c r="C615" i="30"/>
  <c r="C614" i="30"/>
  <c r="C613" i="30"/>
  <c r="C612" i="30"/>
  <c r="C611" i="30"/>
  <c r="C610" i="30"/>
  <c r="C609" i="30"/>
  <c r="C608" i="30"/>
  <c r="C607" i="30"/>
  <c r="C606" i="30"/>
  <c r="C605" i="30"/>
  <c r="C604" i="30"/>
  <c r="C603" i="30"/>
  <c r="C602" i="30"/>
  <c r="C601" i="30"/>
  <c r="C600" i="30"/>
  <c r="C599" i="30"/>
  <c r="C598" i="30"/>
  <c r="C597" i="30"/>
  <c r="C596" i="30"/>
  <c r="C595" i="30"/>
  <c r="C594" i="30"/>
  <c r="C593" i="30"/>
  <c r="C592" i="30"/>
  <c r="C591" i="30"/>
  <c r="C590" i="30"/>
  <c r="C589" i="30"/>
  <c r="C588" i="30"/>
  <c r="C587" i="30"/>
  <c r="C586" i="30"/>
  <c r="C585" i="30"/>
  <c r="C584" i="30"/>
  <c r="C583" i="30"/>
  <c r="C582" i="30"/>
  <c r="C581" i="30"/>
  <c r="C580" i="30"/>
  <c r="C579" i="30"/>
  <c r="C578" i="30"/>
  <c r="C577" i="30"/>
  <c r="C576" i="30"/>
  <c r="C575" i="30"/>
  <c r="C574" i="30"/>
  <c r="C573" i="30"/>
  <c r="C572" i="30"/>
  <c r="C571" i="30"/>
  <c r="C570" i="30"/>
  <c r="C569" i="30"/>
  <c r="C568" i="30"/>
  <c r="C567" i="30"/>
  <c r="C566" i="30"/>
  <c r="C565" i="30"/>
  <c r="C564" i="30"/>
  <c r="C563" i="30"/>
  <c r="C562" i="30"/>
  <c r="C561" i="30"/>
  <c r="C560" i="30"/>
  <c r="C559" i="30"/>
  <c r="C558" i="30"/>
  <c r="C557" i="30"/>
  <c r="C556" i="30"/>
  <c r="C555" i="30"/>
  <c r="C554" i="30"/>
  <c r="C553" i="30"/>
  <c r="C552" i="30"/>
  <c r="C551" i="30"/>
  <c r="C550" i="30"/>
  <c r="C549" i="30"/>
  <c r="C548" i="30"/>
  <c r="C547" i="30"/>
  <c r="C546" i="30"/>
  <c r="C545" i="30"/>
  <c r="C544" i="30"/>
  <c r="C543" i="30"/>
  <c r="C542" i="30"/>
  <c r="C541" i="30"/>
  <c r="C540" i="30"/>
  <c r="C539" i="30"/>
  <c r="C538" i="30"/>
  <c r="C537" i="30"/>
  <c r="C536" i="30"/>
  <c r="C535" i="30"/>
  <c r="C534" i="30"/>
  <c r="C533" i="30"/>
  <c r="C532" i="30"/>
  <c r="C531" i="30"/>
  <c r="C530" i="30"/>
  <c r="C529" i="30"/>
  <c r="C528" i="30"/>
  <c r="C527" i="30"/>
  <c r="C526" i="30"/>
  <c r="C525" i="30"/>
  <c r="C524" i="30"/>
  <c r="C523" i="30"/>
  <c r="C522" i="30"/>
  <c r="C521" i="30"/>
  <c r="C520" i="30"/>
  <c r="C519" i="30"/>
  <c r="C518" i="30"/>
  <c r="C517" i="30"/>
  <c r="C516" i="30"/>
  <c r="C515" i="30"/>
  <c r="C514" i="30"/>
  <c r="C513" i="30"/>
  <c r="C512" i="30"/>
  <c r="C511" i="30"/>
  <c r="C510" i="30"/>
  <c r="C509" i="30"/>
  <c r="C508" i="30"/>
  <c r="C507" i="30"/>
  <c r="C506" i="30"/>
  <c r="C505" i="30"/>
  <c r="C504" i="30"/>
  <c r="C503" i="30"/>
  <c r="C502" i="30"/>
  <c r="C501" i="30"/>
  <c r="C500" i="30"/>
  <c r="C499" i="30"/>
  <c r="C498" i="30"/>
  <c r="C497" i="30"/>
  <c r="C496" i="30"/>
  <c r="C495" i="30"/>
  <c r="C494" i="30"/>
  <c r="C493" i="30"/>
  <c r="C492" i="30"/>
  <c r="C491" i="30"/>
  <c r="C490" i="30"/>
  <c r="C489" i="30"/>
  <c r="C488" i="30"/>
  <c r="C487" i="30"/>
  <c r="C486" i="30"/>
  <c r="C485" i="30"/>
  <c r="C484" i="30"/>
  <c r="C483" i="30"/>
  <c r="C482" i="30"/>
  <c r="C481" i="30"/>
  <c r="C480" i="30"/>
  <c r="C479" i="30"/>
  <c r="C478" i="30"/>
  <c r="C477" i="30"/>
  <c r="C476" i="30"/>
  <c r="C475" i="30"/>
  <c r="C474" i="30"/>
  <c r="C473" i="30"/>
  <c r="C472" i="30"/>
  <c r="C471" i="30"/>
  <c r="C470" i="30"/>
  <c r="C469" i="30"/>
  <c r="C468" i="30"/>
  <c r="C467" i="30"/>
  <c r="C466" i="30"/>
  <c r="C465" i="30"/>
  <c r="C464" i="30"/>
  <c r="C463" i="30"/>
  <c r="C462" i="30"/>
  <c r="C461" i="30"/>
  <c r="C460" i="30"/>
  <c r="C459" i="30"/>
  <c r="C458" i="30"/>
  <c r="C457" i="30"/>
  <c r="C456" i="30"/>
  <c r="C455" i="30"/>
  <c r="C454" i="30"/>
  <c r="C453" i="30"/>
  <c r="C452" i="30"/>
  <c r="C451" i="30"/>
  <c r="C450" i="30"/>
  <c r="C449" i="30"/>
  <c r="C448" i="30"/>
  <c r="C447" i="30"/>
  <c r="C446" i="30"/>
  <c r="C445" i="30"/>
  <c r="C444" i="30"/>
  <c r="C443" i="30"/>
  <c r="C442" i="30"/>
  <c r="C441" i="30"/>
  <c r="C440" i="30"/>
  <c r="C439" i="30"/>
  <c r="C438" i="30"/>
  <c r="C437" i="30"/>
  <c r="C436" i="30"/>
  <c r="C435" i="30"/>
  <c r="C434" i="30"/>
  <c r="C433" i="30"/>
  <c r="C432" i="30"/>
  <c r="C431" i="30"/>
  <c r="C430" i="30"/>
  <c r="C429" i="30"/>
  <c r="C428" i="30"/>
  <c r="C427" i="30"/>
  <c r="C426" i="30"/>
  <c r="C425" i="30"/>
  <c r="C424" i="30"/>
  <c r="C423" i="30"/>
  <c r="C422" i="30"/>
  <c r="C421" i="30"/>
  <c r="C420" i="30"/>
  <c r="C419" i="30"/>
  <c r="C418" i="30"/>
  <c r="C417" i="30"/>
  <c r="C416" i="30"/>
  <c r="C415" i="30"/>
  <c r="C414" i="30"/>
  <c r="C413" i="30"/>
  <c r="C412" i="30"/>
  <c r="C411" i="30"/>
  <c r="C410" i="30"/>
  <c r="C409" i="30"/>
  <c r="C408" i="30"/>
  <c r="C407" i="30"/>
  <c r="C406" i="30"/>
  <c r="C405" i="30"/>
  <c r="C404" i="30"/>
  <c r="C403" i="30"/>
  <c r="C402" i="30"/>
  <c r="C401" i="30"/>
  <c r="C400" i="30"/>
  <c r="C399" i="30"/>
  <c r="C398" i="30"/>
  <c r="C397" i="30"/>
  <c r="C396" i="30"/>
  <c r="C395" i="30"/>
  <c r="C394" i="30"/>
  <c r="C393" i="30"/>
  <c r="C392" i="30"/>
  <c r="C391" i="30"/>
  <c r="C390" i="30"/>
  <c r="C389" i="30"/>
  <c r="C388" i="30"/>
  <c r="C387" i="30"/>
  <c r="C386" i="30"/>
  <c r="C385" i="30"/>
  <c r="C384" i="30"/>
  <c r="C383" i="30"/>
  <c r="C382" i="30"/>
  <c r="C381" i="30"/>
  <c r="C380" i="30"/>
  <c r="C379" i="30"/>
  <c r="C378" i="30"/>
  <c r="C377" i="30"/>
  <c r="C376" i="30"/>
  <c r="C375" i="30"/>
  <c r="C374" i="30"/>
  <c r="C373" i="30"/>
  <c r="C372" i="30"/>
  <c r="C371" i="30"/>
  <c r="C370" i="30"/>
  <c r="C369" i="30"/>
  <c r="C368" i="30"/>
  <c r="C367" i="30"/>
  <c r="C366" i="30"/>
  <c r="C365" i="30"/>
  <c r="C364" i="30"/>
  <c r="C363" i="30"/>
  <c r="C362" i="30"/>
  <c r="C361" i="30"/>
  <c r="C360" i="30"/>
  <c r="C359" i="30"/>
  <c r="C358" i="30"/>
  <c r="C357" i="30"/>
  <c r="C356" i="30"/>
  <c r="C355" i="30"/>
  <c r="C354" i="30"/>
  <c r="C353" i="30"/>
  <c r="C352" i="30"/>
  <c r="C351" i="30"/>
  <c r="C350" i="30"/>
  <c r="C349" i="30"/>
  <c r="C348" i="30"/>
  <c r="C347" i="30"/>
  <c r="C346" i="30"/>
  <c r="C345" i="30"/>
  <c r="C344" i="30"/>
  <c r="C343" i="30"/>
  <c r="C342" i="30"/>
  <c r="C341" i="30"/>
  <c r="C340" i="30"/>
  <c r="C339" i="30"/>
  <c r="C338" i="30"/>
  <c r="C337" i="30"/>
  <c r="C336" i="30"/>
  <c r="C335" i="30"/>
  <c r="C334" i="30"/>
  <c r="C333" i="30"/>
  <c r="C332" i="30"/>
  <c r="C331" i="30"/>
  <c r="C330" i="30"/>
  <c r="C329" i="30"/>
  <c r="C328" i="30"/>
  <c r="C327" i="30"/>
  <c r="C326" i="30"/>
  <c r="C325" i="30"/>
  <c r="C324" i="30"/>
  <c r="C323" i="30"/>
  <c r="C322" i="30"/>
  <c r="C321" i="30"/>
  <c r="C320" i="30"/>
  <c r="C319" i="30"/>
  <c r="C318" i="30"/>
  <c r="C317" i="30"/>
  <c r="C316" i="30"/>
  <c r="C315" i="30"/>
  <c r="C314" i="30"/>
  <c r="C313" i="30"/>
  <c r="C312" i="30"/>
  <c r="C311" i="30"/>
  <c r="C310" i="30"/>
  <c r="C309" i="30"/>
  <c r="C308" i="30"/>
  <c r="C307" i="30"/>
  <c r="C306" i="30"/>
  <c r="C305" i="30"/>
  <c r="C304" i="30"/>
  <c r="C303" i="30"/>
  <c r="C302" i="30"/>
  <c r="C301" i="30"/>
  <c r="C300" i="30"/>
  <c r="C299" i="30"/>
  <c r="C298" i="30"/>
  <c r="C297" i="30"/>
  <c r="C296" i="30"/>
  <c r="C295" i="30"/>
  <c r="C294" i="30"/>
  <c r="C293" i="30"/>
  <c r="C292" i="30"/>
  <c r="C291" i="30"/>
  <c r="C290" i="30"/>
  <c r="C289" i="30"/>
  <c r="C288" i="30"/>
  <c r="C287" i="30"/>
  <c r="C286" i="30"/>
  <c r="C285" i="30"/>
  <c r="C284" i="30"/>
  <c r="C283" i="30"/>
  <c r="C282" i="30"/>
  <c r="C281" i="30"/>
  <c r="C280" i="30"/>
  <c r="C279" i="30"/>
  <c r="C278" i="30"/>
  <c r="C277" i="30"/>
  <c r="C276" i="30"/>
  <c r="C275" i="30"/>
  <c r="C274" i="30"/>
  <c r="C273" i="30"/>
  <c r="C272" i="30"/>
  <c r="C271" i="30"/>
  <c r="C270" i="30"/>
  <c r="C269" i="30"/>
  <c r="C268" i="30"/>
  <c r="C267" i="30"/>
  <c r="C266" i="30"/>
  <c r="C265" i="30"/>
  <c r="C264" i="30"/>
  <c r="C263" i="30"/>
  <c r="C262" i="30"/>
  <c r="C261" i="30"/>
  <c r="C260" i="30"/>
  <c r="C259" i="30"/>
  <c r="C258" i="30"/>
  <c r="C257" i="30"/>
  <c r="C256" i="30"/>
  <c r="C255" i="30"/>
  <c r="C254" i="30"/>
  <c r="C253" i="30"/>
  <c r="C252" i="30"/>
  <c r="C251" i="30"/>
  <c r="C250" i="30"/>
  <c r="C249" i="30"/>
  <c r="C248" i="30"/>
  <c r="C247" i="30"/>
  <c r="C246" i="30"/>
  <c r="C245" i="30"/>
  <c r="C244" i="30"/>
  <c r="C243" i="30"/>
  <c r="C242" i="30"/>
  <c r="C241" i="30"/>
  <c r="C240" i="30"/>
  <c r="C239" i="30"/>
  <c r="C238" i="30"/>
  <c r="C237" i="30"/>
  <c r="C236" i="30"/>
  <c r="C235" i="30"/>
  <c r="C234" i="30"/>
  <c r="C233" i="30"/>
  <c r="C232" i="30"/>
  <c r="C231" i="30"/>
  <c r="C230" i="30"/>
  <c r="C229" i="30"/>
  <c r="C228" i="30"/>
  <c r="C227" i="30"/>
  <c r="C226" i="30"/>
  <c r="C225" i="30"/>
  <c r="C224" i="30"/>
  <c r="C223" i="30"/>
  <c r="C222" i="30"/>
  <c r="C221" i="30"/>
  <c r="C220" i="30"/>
  <c r="C219" i="30"/>
  <c r="C218" i="30"/>
  <c r="C217" i="30"/>
  <c r="C216" i="30"/>
  <c r="C215" i="30"/>
  <c r="C214" i="30"/>
  <c r="C213" i="30"/>
  <c r="C212" i="30"/>
  <c r="C211" i="30"/>
  <c r="C210" i="30"/>
  <c r="C209" i="30"/>
  <c r="C208" i="30"/>
  <c r="C207" i="30"/>
  <c r="C206" i="30"/>
  <c r="C205" i="30"/>
  <c r="C204" i="30"/>
  <c r="C203" i="30"/>
  <c r="C202" i="30"/>
  <c r="C201" i="30"/>
  <c r="C200" i="30"/>
  <c r="C199" i="30"/>
  <c r="C198" i="30"/>
  <c r="C197" i="30"/>
  <c r="C196" i="30"/>
  <c r="C195" i="30"/>
  <c r="C194" i="30"/>
  <c r="C193" i="30"/>
  <c r="C192" i="30"/>
  <c r="C191" i="30"/>
  <c r="C190" i="30"/>
  <c r="C189" i="30"/>
  <c r="E8" i="30" s="1"/>
  <c r="C188" i="30"/>
  <c r="C187" i="30"/>
  <c r="H4" i="30" s="1"/>
  <c r="C186" i="30"/>
  <c r="C185" i="30"/>
  <c r="C184" i="30"/>
  <c r="C182" i="30"/>
  <c r="B182" i="30"/>
  <c r="C181" i="30"/>
  <c r="B181" i="30" s="1"/>
  <c r="C180" i="30" s="1"/>
  <c r="B180" i="30" s="1"/>
  <c r="C179" i="30" s="1"/>
  <c r="B179" i="30" s="1"/>
  <c r="C178" i="30" s="1"/>
  <c r="B178" i="30" s="1"/>
  <c r="C177" i="30" s="1"/>
  <c r="B177" i="30" s="1"/>
  <c r="C176" i="30" s="1"/>
  <c r="B176" i="30" s="1"/>
  <c r="C175" i="30" s="1"/>
  <c r="B175" i="30" s="1"/>
  <c r="C174" i="30" s="1"/>
  <c r="B174" i="30" s="1"/>
  <c r="C173" i="30" s="1"/>
  <c r="B173" i="30" s="1"/>
  <c r="C172" i="30" s="1"/>
  <c r="B172" i="30" s="1"/>
  <c r="C171" i="30" s="1"/>
  <c r="B171" i="30" s="1"/>
  <c r="C170" i="30" s="1"/>
  <c r="B170" i="30" s="1"/>
  <c r="C169" i="30" s="1"/>
  <c r="B169" i="30" s="1"/>
  <c r="C168" i="30" s="1"/>
  <c r="B168" i="30" s="1"/>
  <c r="C167" i="30" s="1"/>
  <c r="B167" i="30" s="1"/>
  <c r="C166" i="30" s="1"/>
  <c r="B166" i="30" s="1"/>
  <c r="C165" i="30" s="1"/>
  <c r="B165" i="30" s="1"/>
  <c r="C164" i="30" s="1"/>
  <c r="B164" i="30" s="1"/>
  <c r="C163" i="30" s="1"/>
  <c r="B163" i="30" s="1"/>
  <c r="C162" i="30" s="1"/>
  <c r="B162" i="30" s="1"/>
  <c r="C161" i="30" s="1"/>
  <c r="B161" i="30" s="1"/>
  <c r="C160" i="30" s="1"/>
  <c r="B160" i="30" s="1"/>
  <c r="C159" i="30" s="1"/>
  <c r="B159" i="30" s="1"/>
  <c r="C158" i="30" s="1"/>
  <c r="B158" i="30" s="1"/>
  <c r="C157" i="30" s="1"/>
  <c r="B157" i="30" s="1"/>
  <c r="C156" i="30" s="1"/>
  <c r="B156" i="30" s="1"/>
  <c r="C155" i="30" s="1"/>
  <c r="B155" i="30" s="1"/>
  <c r="C154" i="30" s="1"/>
  <c r="B154" i="30" s="1"/>
  <c r="C153" i="30" s="1"/>
  <c r="B153" i="30" s="1"/>
  <c r="C152" i="30" s="1"/>
  <c r="B152" i="30" s="1"/>
  <c r="C151" i="30" s="1"/>
  <c r="B151" i="30" s="1"/>
  <c r="C150" i="30" s="1"/>
  <c r="B150" i="30" s="1"/>
  <c r="C149" i="30" s="1"/>
  <c r="B149" i="30" s="1"/>
  <c r="C148" i="30" s="1"/>
  <c r="B148" i="30" s="1"/>
  <c r="C147" i="30" s="1"/>
  <c r="B147" i="30" s="1"/>
  <c r="C146" i="30" s="1"/>
  <c r="B146" i="30" s="1"/>
  <c r="C145" i="30" s="1"/>
  <c r="B145" i="30" s="1"/>
  <c r="C144" i="30" s="1"/>
  <c r="B144" i="30" s="1"/>
  <c r="C143" i="30" s="1"/>
  <c r="B143" i="30" s="1"/>
  <c r="C142" i="30" s="1"/>
  <c r="B142" i="30" s="1"/>
  <c r="C141" i="30" s="1"/>
  <c r="B141" i="30" s="1"/>
  <c r="C140" i="30" s="1"/>
  <c r="B140" i="30" s="1"/>
  <c r="C139" i="30" s="1"/>
  <c r="B139" i="30" s="1"/>
  <c r="C138" i="30" s="1"/>
  <c r="B138" i="30" s="1"/>
  <c r="C137" i="30" s="1"/>
  <c r="B137" i="30" s="1"/>
  <c r="C136" i="30" s="1"/>
  <c r="B136" i="30" s="1"/>
  <c r="C135" i="30" s="1"/>
  <c r="B135" i="30" s="1"/>
  <c r="C134" i="30" s="1"/>
  <c r="B134" i="30" s="1"/>
  <c r="C133" i="30" s="1"/>
  <c r="B133" i="30" s="1"/>
  <c r="C132" i="30" s="1"/>
  <c r="B132" i="30" s="1"/>
  <c r="C131" i="30" s="1"/>
  <c r="B131" i="30" s="1"/>
  <c r="C130" i="30" s="1"/>
  <c r="B130" i="30" s="1"/>
  <c r="C129" i="30" s="1"/>
  <c r="B129" i="30" s="1"/>
  <c r="C128" i="30" s="1"/>
  <c r="B128" i="30" s="1"/>
  <c r="C127" i="30" s="1"/>
  <c r="B127" i="30" s="1"/>
  <c r="C126" i="30" s="1"/>
  <c r="B126" i="30" s="1"/>
  <c r="C125" i="30" s="1"/>
  <c r="B125" i="30" s="1"/>
  <c r="C124" i="30" s="1"/>
  <c r="B124" i="30" s="1"/>
  <c r="C123" i="30" s="1"/>
  <c r="B123" i="30" s="1"/>
  <c r="C122" i="30" s="1"/>
  <c r="B122" i="30" s="1"/>
  <c r="C121" i="30" s="1"/>
  <c r="B121" i="30" s="1"/>
  <c r="C120" i="30" s="1"/>
  <c r="B120" i="30" s="1"/>
  <c r="C119" i="30" s="1"/>
  <c r="B119" i="30" s="1"/>
  <c r="C118" i="30" s="1"/>
  <c r="B118" i="30" s="1"/>
  <c r="C117" i="30" s="1"/>
  <c r="B117" i="30" s="1"/>
  <c r="C116" i="30" s="1"/>
  <c r="B116" i="30" s="1"/>
  <c r="C115" i="30" s="1"/>
  <c r="B115" i="30" s="1"/>
  <c r="C114" i="30" s="1"/>
  <c r="B114" i="30" s="1"/>
  <c r="C113" i="30" s="1"/>
  <c r="B113" i="30" s="1"/>
  <c r="C112" i="30" s="1"/>
  <c r="B112" i="30" s="1"/>
  <c r="C111" i="30" s="1"/>
  <c r="B111" i="30" s="1"/>
  <c r="C110" i="30" s="1"/>
  <c r="B110" i="30" s="1"/>
  <c r="C109" i="30" s="1"/>
  <c r="B109" i="30" s="1"/>
  <c r="C108" i="30" s="1"/>
  <c r="B108" i="30" s="1"/>
  <c r="C107" i="30" s="1"/>
  <c r="B107" i="30" s="1"/>
  <c r="C106" i="30" s="1"/>
  <c r="B106" i="30" s="1"/>
  <c r="C105" i="30" s="1"/>
  <c r="B105" i="30" s="1"/>
  <c r="C104" i="30" s="1"/>
  <c r="B104" i="30" s="1"/>
  <c r="C103" i="30" s="1"/>
  <c r="B103" i="30" s="1"/>
  <c r="C102" i="30" s="1"/>
  <c r="B102" i="30" s="1"/>
  <c r="C101" i="30" s="1"/>
  <c r="B101" i="30" s="1"/>
  <c r="C100" i="30" s="1"/>
  <c r="B100" i="30" s="1"/>
  <c r="C99" i="30" s="1"/>
  <c r="B99" i="30" s="1"/>
  <c r="C98" i="30" s="1"/>
  <c r="B98" i="30" s="1"/>
  <c r="C97" i="30" s="1"/>
  <c r="B97" i="30" s="1"/>
  <c r="C96" i="30" s="1"/>
  <c r="B96" i="30" s="1"/>
  <c r="C95" i="30" s="1"/>
  <c r="B95" i="30" s="1"/>
  <c r="C94" i="30" s="1"/>
  <c r="B94" i="30" s="1"/>
  <c r="C93" i="30" s="1"/>
  <c r="B93" i="30" s="1"/>
  <c r="C92" i="30" s="1"/>
  <c r="B92" i="30" s="1"/>
  <c r="C91" i="30" s="1"/>
  <c r="B91" i="30" s="1"/>
  <c r="C90" i="30" s="1"/>
  <c r="B90" i="30" s="1"/>
  <c r="C89" i="30" s="1"/>
  <c r="B89" i="30" s="1"/>
  <c r="C88" i="30" s="1"/>
  <c r="B88" i="30" s="1"/>
  <c r="C87" i="30" s="1"/>
  <c r="B87" i="30" s="1"/>
  <c r="C86" i="30" s="1"/>
  <c r="B86" i="30" s="1"/>
  <c r="C85" i="30" s="1"/>
  <c r="B85" i="30" s="1"/>
  <c r="C84" i="30" s="1"/>
  <c r="B84" i="30" s="1"/>
  <c r="C83" i="30" s="1"/>
  <c r="B83" i="30" s="1"/>
  <c r="C82" i="30" s="1"/>
  <c r="B82" i="30" s="1"/>
  <c r="C81" i="30" s="1"/>
  <c r="B81" i="30" s="1"/>
  <c r="C80" i="30" s="1"/>
  <c r="B80" i="30" s="1"/>
  <c r="C79" i="30" s="1"/>
  <c r="B79" i="30" s="1"/>
  <c r="C78" i="30" s="1"/>
  <c r="B78" i="30" s="1"/>
  <c r="C77" i="30" s="1"/>
  <c r="B77" i="30" s="1"/>
  <c r="C76" i="30" s="1"/>
  <c r="B76" i="30" s="1"/>
  <c r="C75" i="30" s="1"/>
  <c r="B75" i="30" s="1"/>
  <c r="C74" i="30" s="1"/>
  <c r="B74" i="30" s="1"/>
  <c r="C73" i="30" s="1"/>
  <c r="B73" i="30" s="1"/>
  <c r="C72" i="30" s="1"/>
  <c r="B72" i="30" s="1"/>
  <c r="C71" i="30" s="1"/>
  <c r="B71" i="30" s="1"/>
  <c r="C70" i="30" s="1"/>
  <c r="B70" i="30" s="1"/>
  <c r="C69" i="30" s="1"/>
  <c r="B69" i="30" s="1"/>
  <c r="C68" i="30" s="1"/>
  <c r="B68" i="30" s="1"/>
  <c r="C67" i="30" s="1"/>
  <c r="B67" i="30" s="1"/>
  <c r="C66" i="30" s="1"/>
  <c r="B66" i="30" s="1"/>
  <c r="C65" i="30" s="1"/>
  <c r="B65" i="30" s="1"/>
  <c r="C64" i="30" s="1"/>
  <c r="B64" i="30" s="1"/>
  <c r="C63" i="30" s="1"/>
  <c r="B63" i="30" s="1"/>
  <c r="C62" i="30" s="1"/>
  <c r="B62" i="30" s="1"/>
  <c r="C61" i="30" s="1"/>
  <c r="B61" i="30" s="1"/>
  <c r="C60" i="30" s="1"/>
  <c r="B60" i="30" s="1"/>
  <c r="C59" i="30" s="1"/>
  <c r="B59" i="30" s="1"/>
  <c r="C58" i="30" s="1"/>
  <c r="B58" i="30" s="1"/>
  <c r="C57" i="30" s="1"/>
  <c r="B57" i="30" s="1"/>
  <c r="C56" i="30" s="1"/>
  <c r="B56" i="30" s="1"/>
  <c r="C55" i="30" s="1"/>
  <c r="B55" i="30" s="1"/>
  <c r="C54" i="30" s="1"/>
  <c r="B54" i="30" s="1"/>
  <c r="C53" i="30" s="1"/>
  <c r="B53" i="30" s="1"/>
  <c r="C52" i="30" s="1"/>
  <c r="B52" i="30" s="1"/>
  <c r="C51" i="30" s="1"/>
  <c r="B51" i="30" s="1"/>
  <c r="C50" i="30" s="1"/>
  <c r="B50" i="30" s="1"/>
  <c r="C49" i="30" s="1"/>
  <c r="B49" i="30" s="1"/>
  <c r="C48" i="30" s="1"/>
  <c r="B48" i="30" s="1"/>
  <c r="C47" i="30" s="1"/>
  <c r="B47" i="30" s="1"/>
  <c r="C46" i="30" s="1"/>
  <c r="B46" i="30" s="1"/>
  <c r="C45" i="30" s="1"/>
  <c r="B45" i="30" s="1"/>
  <c r="C44" i="30" s="1"/>
  <c r="B44" i="30" s="1"/>
  <c r="C43" i="30" s="1"/>
  <c r="B43" i="30" s="1"/>
  <c r="C42" i="30" s="1"/>
  <c r="B42" i="30" s="1"/>
  <c r="C41" i="30" s="1"/>
  <c r="B41" i="30" s="1"/>
  <c r="C40" i="30" s="1"/>
  <c r="B40" i="30" s="1"/>
  <c r="C39" i="30" s="1"/>
  <c r="B39" i="30" s="1"/>
  <c r="C38" i="30" s="1"/>
  <c r="B38" i="30" s="1"/>
  <c r="C37" i="30" s="1"/>
  <c r="B37" i="30" s="1"/>
  <c r="C36" i="30" s="1"/>
  <c r="B36" i="30" s="1"/>
  <c r="C35" i="30" s="1"/>
  <c r="B35" i="30" s="1"/>
  <c r="C34" i="30" s="1"/>
  <c r="B34" i="30" s="1"/>
  <c r="C33" i="30" s="1"/>
  <c r="B33" i="30" s="1"/>
  <c r="C32" i="30" s="1"/>
  <c r="B32" i="30" s="1"/>
  <c r="C31" i="30" s="1"/>
  <c r="B31" i="30" s="1"/>
  <c r="C30" i="30" s="1"/>
  <c r="B30" i="30" s="1"/>
  <c r="C29" i="30" s="1"/>
  <c r="B29" i="30" s="1"/>
  <c r="C28" i="30" s="1"/>
  <c r="B28" i="30" s="1"/>
  <c r="C27" i="30" s="1"/>
  <c r="B27" i="30" s="1"/>
  <c r="C26" i="30" s="1"/>
  <c r="B26" i="30" s="1"/>
  <c r="C25" i="30" s="1"/>
  <c r="B25" i="30" s="1"/>
  <c r="C24" i="30" s="1"/>
  <c r="B24" i="30" s="1"/>
  <c r="C23" i="30" s="1"/>
  <c r="B23" i="30" s="1"/>
  <c r="C22" i="30" s="1"/>
  <c r="B22" i="30" s="1"/>
  <c r="C21" i="30" s="1"/>
  <c r="B21" i="30" s="1"/>
  <c r="C20" i="30" s="1"/>
  <c r="B20" i="30" s="1"/>
  <c r="H17" i="30"/>
  <c r="E17" i="30"/>
  <c r="L15" i="30"/>
  <c r="K15" i="30"/>
  <c r="H8" i="30"/>
  <c r="E10" i="30" l="1"/>
  <c r="E14" i="30"/>
  <c r="H10" i="30"/>
  <c r="E12" i="30"/>
  <c r="H3" i="30"/>
  <c r="E3" i="30"/>
  <c r="H2" i="30"/>
  <c r="E2" i="30"/>
  <c r="E5" i="30"/>
  <c r="E9" i="30"/>
  <c r="H12" i="30"/>
  <c r="H14" i="30"/>
  <c r="H9" i="30"/>
  <c r="H5" i="30"/>
  <c r="H13" i="30"/>
  <c r="E7" i="30"/>
  <c r="E11" i="30"/>
  <c r="E6" i="30"/>
  <c r="E13" i="30"/>
  <c r="H11" i="30"/>
  <c r="H6" i="30"/>
  <c r="H7" i="30"/>
  <c r="E4" i="30"/>
  <c r="E15" i="30" l="1"/>
  <c r="H15" i="30"/>
  <c r="CT27" i="29" l="1"/>
  <c r="CJ27" i="29"/>
  <c r="BZ27" i="29"/>
  <c r="BV27" i="29"/>
  <c r="BR27" i="29"/>
  <c r="BJ27" i="29"/>
  <c r="BF27" i="29"/>
  <c r="AZ27" i="29"/>
  <c r="AQ27" i="29"/>
  <c r="AK27" i="29"/>
  <c r="AA27" i="29"/>
  <c r="Q27" i="29"/>
  <c r="K27" i="29"/>
  <c r="CT26" i="29"/>
  <c r="CJ26" i="29"/>
  <c r="BZ26" i="29"/>
  <c r="BV26" i="29"/>
  <c r="BR26" i="29"/>
  <c r="BJ26" i="29"/>
  <c r="BF26" i="29"/>
  <c r="AZ26" i="29"/>
  <c r="AQ26" i="29"/>
  <c r="AK26" i="29"/>
  <c r="AA26" i="29"/>
  <c r="Q26" i="29"/>
  <c r="K26" i="29"/>
  <c r="CT25" i="29"/>
  <c r="CJ25" i="29"/>
  <c r="BZ25" i="29"/>
  <c r="BV25" i="29"/>
  <c r="BR25" i="29"/>
  <c r="BJ25" i="29"/>
  <c r="BF25" i="29"/>
  <c r="AZ25" i="29"/>
  <c r="AQ25" i="29"/>
  <c r="AK25" i="29"/>
  <c r="AA25" i="29"/>
  <c r="Q25" i="29"/>
  <c r="K25" i="29"/>
  <c r="CT24" i="29"/>
  <c r="CJ24" i="29"/>
  <c r="BZ24" i="29"/>
  <c r="BV24" i="29"/>
  <c r="BR24" i="29"/>
  <c r="BJ24" i="29"/>
  <c r="BF24" i="29"/>
  <c r="AZ24" i="29"/>
  <c r="AQ24" i="29"/>
  <c r="AK24" i="29"/>
  <c r="AA24" i="29"/>
  <c r="Q24" i="29"/>
  <c r="K24" i="29"/>
  <c r="CT23" i="29"/>
  <c r="CJ23" i="29"/>
  <c r="BZ23" i="29"/>
  <c r="BV23" i="29"/>
  <c r="BR23" i="29"/>
  <c r="BJ23" i="29"/>
  <c r="BF23" i="29"/>
  <c r="AZ23" i="29"/>
  <c r="AQ23" i="29"/>
  <c r="AK23" i="29"/>
  <c r="AA23" i="29"/>
  <c r="Q23" i="29"/>
  <c r="K23" i="29"/>
  <c r="CT22" i="29"/>
  <c r="CJ22" i="29"/>
  <c r="BZ22" i="29"/>
  <c r="BV22" i="29"/>
  <c r="BR22" i="29"/>
  <c r="BJ22" i="29"/>
  <c r="BF22" i="29"/>
  <c r="AZ22" i="29"/>
  <c r="AQ22" i="29"/>
  <c r="AK22" i="29"/>
  <c r="AA22" i="29"/>
  <c r="Q22" i="29"/>
  <c r="K22" i="29"/>
  <c r="CT21" i="29"/>
  <c r="CJ21" i="29"/>
  <c r="BZ21" i="29"/>
  <c r="BV21" i="29"/>
  <c r="BR21" i="29"/>
  <c r="BJ21" i="29"/>
  <c r="BF21" i="29"/>
  <c r="AZ21" i="29"/>
  <c r="AQ21" i="29"/>
  <c r="AK21" i="29"/>
  <c r="AA21" i="29"/>
  <c r="Q21" i="29"/>
  <c r="K21" i="29"/>
  <c r="CT20" i="29"/>
  <c r="CJ20" i="29"/>
  <c r="BZ20" i="29"/>
  <c r="BV20" i="29"/>
  <c r="BR20" i="29"/>
  <c r="BJ20" i="29"/>
  <c r="BF20" i="29"/>
  <c r="AZ20" i="29"/>
  <c r="AQ20" i="29"/>
  <c r="AK20" i="29"/>
  <c r="AA20" i="29"/>
  <c r="Q20" i="29"/>
  <c r="K20" i="29"/>
  <c r="CT19" i="29"/>
  <c r="CJ19" i="29"/>
  <c r="BZ19" i="29"/>
  <c r="BV19" i="29"/>
  <c r="BR19" i="29"/>
  <c r="BJ19" i="29"/>
  <c r="BF19" i="29"/>
  <c r="AZ19" i="29"/>
  <c r="AQ19" i="29"/>
  <c r="AK19" i="29"/>
  <c r="AA19" i="29"/>
  <c r="Q19" i="29"/>
  <c r="K19" i="29"/>
  <c r="CT18" i="29"/>
  <c r="CJ18" i="29"/>
  <c r="BZ18" i="29"/>
  <c r="BV18" i="29"/>
  <c r="BR18" i="29"/>
  <c r="BJ18" i="29"/>
  <c r="BF18" i="29"/>
  <c r="AZ18" i="29"/>
  <c r="AQ18" i="29"/>
  <c r="AK18" i="29"/>
  <c r="AA18" i="29"/>
  <c r="Q18" i="29"/>
  <c r="K18" i="29"/>
  <c r="CT17" i="29"/>
  <c r="CJ17" i="29"/>
  <c r="BZ17" i="29"/>
  <c r="BV17" i="29"/>
  <c r="BR17" i="29"/>
  <c r="BJ17" i="29"/>
  <c r="BF17" i="29"/>
  <c r="AZ17" i="29"/>
  <c r="AQ17" i="29"/>
  <c r="AK17" i="29"/>
  <c r="AA17" i="29"/>
  <c r="Q17" i="29"/>
  <c r="K17" i="29"/>
  <c r="CT16" i="29"/>
  <c r="CJ16" i="29"/>
  <c r="BZ16" i="29"/>
  <c r="BV16" i="29"/>
  <c r="BR16" i="29"/>
  <c r="BJ16" i="29"/>
  <c r="BF16" i="29"/>
  <c r="AZ16" i="29"/>
  <c r="AQ16" i="29"/>
  <c r="AK16" i="29"/>
  <c r="AA16" i="29"/>
  <c r="Q16" i="29"/>
  <c r="K16" i="29"/>
  <c r="CT15" i="29"/>
  <c r="CJ15" i="29"/>
  <c r="BZ15" i="29"/>
  <c r="BV15" i="29"/>
  <c r="BR15" i="29"/>
  <c r="BJ15" i="29"/>
  <c r="BF15" i="29"/>
  <c r="AZ15" i="29"/>
  <c r="AQ15" i="29"/>
  <c r="AK15" i="29"/>
  <c r="AA15" i="29"/>
  <c r="Q15" i="29"/>
  <c r="K15" i="29"/>
  <c r="CK12" i="29"/>
  <c r="CA12" i="29"/>
  <c r="BW12" i="29"/>
  <c r="BS12" i="29"/>
  <c r="BK12" i="29"/>
  <c r="BG12" i="29"/>
  <c r="BA12" i="29"/>
  <c r="AW12" i="29"/>
  <c r="AL12" i="29"/>
  <c r="AB12" i="29"/>
  <c r="R12" i="29"/>
  <c r="L12" i="29"/>
  <c r="F12" i="29"/>
  <c r="BZ11" i="29"/>
  <c r="BY11" i="29"/>
  <c r="BX11" i="29"/>
  <c r="BI11" i="29"/>
  <c r="BJ11" i="29" s="1"/>
  <c r="BE11" i="29"/>
  <c r="BF11" i="29" s="1"/>
  <c r="BC11" i="29"/>
  <c r="BB11" i="29" s="1"/>
  <c r="AY11" i="29"/>
  <c r="AZ11" i="29" s="1"/>
  <c r="AP11" i="29"/>
  <c r="AO11" i="29" s="1"/>
  <c r="AN11" i="29"/>
  <c r="AM11" i="29" s="1"/>
  <c r="AJ11" i="29"/>
  <c r="AI11" i="29" s="1"/>
  <c r="AF11" i="29"/>
  <c r="AE11" i="29" s="1"/>
  <c r="AD11" i="29"/>
  <c r="Z11" i="29"/>
  <c r="Y11" i="29" s="1"/>
  <c r="X11" i="29"/>
  <c r="W11" i="29" s="1"/>
  <c r="V11" i="29"/>
  <c r="U11" i="29" s="1"/>
  <c r="T11" i="29"/>
  <c r="S11" i="29" s="1"/>
  <c r="P11" i="29"/>
  <c r="N11" i="29"/>
  <c r="M11" i="29" s="1"/>
  <c r="J11" i="29"/>
  <c r="I11" i="29" s="1"/>
  <c r="H11" i="29"/>
  <c r="G11" i="29" s="1"/>
  <c r="CS10" i="29"/>
  <c r="CR10" i="29"/>
  <c r="CQ10" i="29"/>
  <c r="CP10" i="29"/>
  <c r="CO10" i="29"/>
  <c r="CN10" i="29"/>
  <c r="CM10" i="29"/>
  <c r="CL10" i="29"/>
  <c r="CI10" i="29"/>
  <c r="CH10" i="29"/>
  <c r="CG10" i="29"/>
  <c r="CF10" i="29"/>
  <c r="CE10" i="29"/>
  <c r="CD10" i="29"/>
  <c r="CC10" i="29"/>
  <c r="CB10" i="29"/>
  <c r="BY10" i="29"/>
  <c r="BX10" i="29"/>
  <c r="BU10" i="29"/>
  <c r="BV10" i="29" s="1"/>
  <c r="BT10" i="29"/>
  <c r="BQ10" i="29"/>
  <c r="BP10" i="29"/>
  <c r="BO10" i="29"/>
  <c r="BN10" i="29"/>
  <c r="BM10" i="29"/>
  <c r="BL10" i="29"/>
  <c r="BI10" i="29"/>
  <c r="BJ10" i="29" s="1"/>
  <c r="BH10" i="29"/>
  <c r="BE10" i="29"/>
  <c r="BF10" i="29" s="1"/>
  <c r="BD10" i="29"/>
  <c r="BC10" i="29"/>
  <c r="BB10" i="29"/>
  <c r="AY10" i="29"/>
  <c r="AZ10" i="29" s="1"/>
  <c r="AX10" i="29"/>
  <c r="AP10" i="29"/>
  <c r="AO10" i="29"/>
  <c r="AN10" i="29"/>
  <c r="AM10" i="29"/>
  <c r="AJ10" i="29"/>
  <c r="AI10" i="29"/>
  <c r="AF10" i="29"/>
  <c r="AE10" i="29"/>
  <c r="AD10" i="29"/>
  <c r="AC10" i="29"/>
  <c r="Z10" i="29"/>
  <c r="AH10" i="29" s="1"/>
  <c r="Y10" i="29"/>
  <c r="X10" i="29"/>
  <c r="W10" i="29"/>
  <c r="V10" i="29"/>
  <c r="U10" i="29"/>
  <c r="T10" i="29"/>
  <c r="S10" i="29"/>
  <c r="P10" i="29"/>
  <c r="O10" i="29"/>
  <c r="N10" i="29"/>
  <c r="M10" i="29"/>
  <c r="J10" i="29"/>
  <c r="I10" i="29"/>
  <c r="H10" i="29"/>
  <c r="G10" i="29"/>
  <c r="CS9" i="29"/>
  <c r="CR9" i="29"/>
  <c r="CQ9" i="29"/>
  <c r="CP9" i="29"/>
  <c r="CO9" i="29"/>
  <c r="CN9" i="29"/>
  <c r="CM9" i="29"/>
  <c r="CL9" i="29"/>
  <c r="CI9" i="29"/>
  <c r="CH9" i="29"/>
  <c r="CG9" i="29"/>
  <c r="CF9" i="29"/>
  <c r="CE9" i="29"/>
  <c r="CD9" i="29"/>
  <c r="CC9" i="29"/>
  <c r="CB9" i="29"/>
  <c r="BY9" i="29"/>
  <c r="BX9" i="29"/>
  <c r="BU9" i="29"/>
  <c r="BV9" i="29" s="1"/>
  <c r="BT9" i="29"/>
  <c r="BQ9" i="29"/>
  <c r="BP9" i="29"/>
  <c r="BO9" i="29"/>
  <c r="BN9" i="29"/>
  <c r="BM9" i="29"/>
  <c r="BL9" i="29"/>
  <c r="BI9" i="29"/>
  <c r="BJ9" i="29" s="1"/>
  <c r="BH9" i="29"/>
  <c r="BE9" i="29"/>
  <c r="BD9" i="29"/>
  <c r="BC9" i="29"/>
  <c r="BB9" i="29"/>
  <c r="AY9" i="29"/>
  <c r="AZ9" i="29" s="1"/>
  <c r="AX9" i="29"/>
  <c r="AP9" i="29"/>
  <c r="AO9" i="29"/>
  <c r="AN9" i="29"/>
  <c r="AM9" i="29"/>
  <c r="AJ9" i="29"/>
  <c r="AI9" i="29"/>
  <c r="AF9" i="29"/>
  <c r="AE9" i="29"/>
  <c r="AD9" i="29"/>
  <c r="AC9" i="29"/>
  <c r="Z9" i="29"/>
  <c r="Y9" i="29"/>
  <c r="X9" i="29"/>
  <c r="W9" i="29"/>
  <c r="V9" i="29"/>
  <c r="U9" i="29"/>
  <c r="T9" i="29"/>
  <c r="S9" i="29"/>
  <c r="P9" i="29"/>
  <c r="O9" i="29"/>
  <c r="N9" i="29"/>
  <c r="M9" i="29"/>
  <c r="J9" i="29"/>
  <c r="I9" i="29"/>
  <c r="H9" i="29"/>
  <c r="G9" i="29"/>
  <c r="CS8" i="29"/>
  <c r="CR8" i="29"/>
  <c r="CQ8" i="29"/>
  <c r="CP8" i="29"/>
  <c r="CO8" i="29"/>
  <c r="CN8" i="29"/>
  <c r="CM8" i="29"/>
  <c r="CL8" i="29"/>
  <c r="CI8" i="29"/>
  <c r="CH8" i="29"/>
  <c r="CG8" i="29"/>
  <c r="CF8" i="29"/>
  <c r="CE8" i="29"/>
  <c r="CD8" i="29"/>
  <c r="CC8" i="29"/>
  <c r="CB8" i="29"/>
  <c r="BY8" i="29"/>
  <c r="BZ8" i="29" s="1"/>
  <c r="BX8" i="29"/>
  <c r="BU8" i="29"/>
  <c r="BV8" i="29" s="1"/>
  <c r="BT8" i="29"/>
  <c r="BQ8" i="29"/>
  <c r="BP8" i="29"/>
  <c r="BO8" i="29"/>
  <c r="BN8" i="29"/>
  <c r="BM8" i="29"/>
  <c r="BL8" i="29"/>
  <c r="BI8" i="29"/>
  <c r="BJ8" i="29" s="1"/>
  <c r="BH8" i="29"/>
  <c r="BE8" i="29"/>
  <c r="BF8" i="29" s="1"/>
  <c r="BD8" i="29"/>
  <c r="BC8" i="29"/>
  <c r="BB8" i="29"/>
  <c r="AY8" i="29"/>
  <c r="AZ8" i="29" s="1"/>
  <c r="AX8" i="29"/>
  <c r="AP8" i="29"/>
  <c r="AO8" i="29"/>
  <c r="AN8" i="29"/>
  <c r="AM8" i="29"/>
  <c r="AJ8" i="29"/>
  <c r="AI8" i="29"/>
  <c r="AF8" i="29"/>
  <c r="AE8" i="29"/>
  <c r="AD8" i="29"/>
  <c r="AC8" i="29"/>
  <c r="Z8" i="29"/>
  <c r="AH8" i="29" s="1"/>
  <c r="Y8" i="29"/>
  <c r="X8" i="29"/>
  <c r="W8" i="29"/>
  <c r="V8" i="29"/>
  <c r="U8" i="29"/>
  <c r="T8" i="29"/>
  <c r="S8" i="29"/>
  <c r="P8" i="29"/>
  <c r="O8" i="29"/>
  <c r="N8" i="29"/>
  <c r="M8" i="29"/>
  <c r="J8" i="29"/>
  <c r="I8" i="29"/>
  <c r="H8" i="29"/>
  <c r="G8" i="29"/>
  <c r="CS7" i="29"/>
  <c r="CR7" i="29"/>
  <c r="CQ7" i="29"/>
  <c r="CP7" i="29"/>
  <c r="CO7" i="29"/>
  <c r="CO5" i="29" s="1"/>
  <c r="CN7" i="29"/>
  <c r="CM7" i="29"/>
  <c r="CL7" i="29"/>
  <c r="CI7" i="29"/>
  <c r="CH7" i="29"/>
  <c r="CG7" i="29"/>
  <c r="CF7" i="29"/>
  <c r="CE7" i="29"/>
  <c r="CD7" i="29"/>
  <c r="CC7" i="29"/>
  <c r="CB7" i="29"/>
  <c r="BY7" i="29"/>
  <c r="BX7" i="29"/>
  <c r="BU7" i="29"/>
  <c r="BV7" i="29" s="1"/>
  <c r="BT7" i="29"/>
  <c r="BQ7" i="29"/>
  <c r="BP7" i="29"/>
  <c r="BO7" i="29"/>
  <c r="BN7" i="29"/>
  <c r="BM7" i="29"/>
  <c r="BL7" i="29"/>
  <c r="BI7" i="29"/>
  <c r="BJ7" i="29" s="1"/>
  <c r="BH7" i="29"/>
  <c r="BE7" i="29"/>
  <c r="BF7" i="29" s="1"/>
  <c r="BD7" i="29"/>
  <c r="BC7" i="29"/>
  <c r="BB7" i="29"/>
  <c r="AY7" i="29"/>
  <c r="AZ7" i="29" s="1"/>
  <c r="AX7" i="29"/>
  <c r="AP7" i="29"/>
  <c r="AO7" i="29"/>
  <c r="AN7" i="29"/>
  <c r="AM7" i="29"/>
  <c r="AJ7" i="29"/>
  <c r="AI7" i="29"/>
  <c r="AH7" i="29"/>
  <c r="AG7" i="29"/>
  <c r="AF7" i="29"/>
  <c r="AE7" i="29"/>
  <c r="AD7" i="29"/>
  <c r="AC7" i="29"/>
  <c r="Z7" i="29"/>
  <c r="Y7" i="29"/>
  <c r="X7" i="29"/>
  <c r="W7" i="29"/>
  <c r="V7" i="29"/>
  <c r="U7" i="29"/>
  <c r="T7" i="29"/>
  <c r="S7" i="29"/>
  <c r="P7" i="29"/>
  <c r="O7" i="29"/>
  <c r="N7" i="29"/>
  <c r="M7" i="29"/>
  <c r="J7" i="29"/>
  <c r="I7" i="29"/>
  <c r="H7" i="29"/>
  <c r="G7" i="29"/>
  <c r="CS6" i="29"/>
  <c r="CR6" i="29"/>
  <c r="CQ6" i="29"/>
  <c r="CP6" i="29"/>
  <c r="CO6" i="29"/>
  <c r="CN6" i="29"/>
  <c r="CM6" i="29"/>
  <c r="CL6" i="29"/>
  <c r="CI6" i="29"/>
  <c r="CI5" i="29" s="1"/>
  <c r="CH6" i="29"/>
  <c r="CG6" i="29"/>
  <c r="CF6" i="29"/>
  <c r="CF5" i="29" s="1"/>
  <c r="CE6" i="29"/>
  <c r="CE5" i="29" s="1"/>
  <c r="CD6" i="29"/>
  <c r="CC6" i="29"/>
  <c r="CB6" i="29"/>
  <c r="BY6" i="29"/>
  <c r="BZ6" i="29" s="1"/>
  <c r="BX6" i="29"/>
  <c r="BU6" i="29"/>
  <c r="BV6" i="29" s="1"/>
  <c r="BT6" i="29"/>
  <c r="BQ6" i="29"/>
  <c r="BQ5" i="29" s="1"/>
  <c r="BP6" i="29"/>
  <c r="BO6" i="29"/>
  <c r="BN6" i="29"/>
  <c r="BM6" i="29"/>
  <c r="BL6" i="29"/>
  <c r="BL5" i="29" s="1"/>
  <c r="BI6" i="29"/>
  <c r="BH6" i="29"/>
  <c r="BE6" i="29"/>
  <c r="BF6" i="29" s="1"/>
  <c r="BD6" i="29"/>
  <c r="BC6" i="29"/>
  <c r="BB6" i="29"/>
  <c r="BB5" i="29" s="1"/>
  <c r="AY6" i="29"/>
  <c r="AZ6" i="29" s="1"/>
  <c r="AX6" i="29"/>
  <c r="AP6" i="29"/>
  <c r="AO6" i="29"/>
  <c r="AN6" i="29"/>
  <c r="AM6" i="29"/>
  <c r="AJ6" i="29"/>
  <c r="AI6" i="29"/>
  <c r="AH6" i="29"/>
  <c r="AG6" i="29"/>
  <c r="AF6" i="29"/>
  <c r="AE6" i="29"/>
  <c r="AD6" i="29"/>
  <c r="AC6" i="29"/>
  <c r="Z6" i="29"/>
  <c r="Y6" i="29"/>
  <c r="Y5" i="29" s="1"/>
  <c r="X6" i="29"/>
  <c r="W6" i="29"/>
  <c r="V6" i="29"/>
  <c r="U6" i="29"/>
  <c r="T6" i="29"/>
  <c r="S6" i="29"/>
  <c r="P6" i="29"/>
  <c r="O6" i="29"/>
  <c r="O5" i="29" s="1"/>
  <c r="N6" i="29"/>
  <c r="M6" i="29"/>
  <c r="J6" i="29"/>
  <c r="I6" i="29"/>
  <c r="H6" i="29"/>
  <c r="G6" i="29"/>
  <c r="CD5" i="29"/>
  <c r="AX5" i="29" l="1"/>
  <c r="BD5" i="29"/>
  <c r="CP5" i="29"/>
  <c r="CL5" i="29"/>
  <c r="CB5" i="29"/>
  <c r="AO5" i="29"/>
  <c r="AM5" i="29"/>
  <c r="BZ9" i="29"/>
  <c r="BM5" i="29"/>
  <c r="P5" i="29"/>
  <c r="AJ5" i="29"/>
  <c r="BO5" i="29"/>
  <c r="AA8" i="29"/>
  <c r="CN5" i="29"/>
  <c r="CS5" i="29"/>
  <c r="AI5" i="29"/>
  <c r="AQ8" i="29"/>
  <c r="BX5" i="29"/>
  <c r="CG5" i="29"/>
  <c r="CQ5" i="29"/>
  <c r="Q10" i="29"/>
  <c r="AQ10" i="29"/>
  <c r="K6" i="29"/>
  <c r="BI5" i="29"/>
  <c r="Q12" i="29"/>
  <c r="Q2" i="29" s="1"/>
  <c r="AK12" i="29"/>
  <c r="AK2" i="29" s="1"/>
  <c r="BZ12" i="29"/>
  <c r="BZ2" i="29" s="1"/>
  <c r="CH5" i="29"/>
  <c r="CR5" i="29"/>
  <c r="BR10" i="29"/>
  <c r="AA12" i="29"/>
  <c r="AA2" i="29" s="1"/>
  <c r="BV12" i="29"/>
  <c r="BV2" i="29" s="1"/>
  <c r="CJ12" i="29"/>
  <c r="CJ2" i="29" s="1"/>
  <c r="AZ12" i="29"/>
  <c r="AZ2" i="29" s="1"/>
  <c r="K12" i="29"/>
  <c r="K2" i="29" s="1"/>
  <c r="Q7" i="29"/>
  <c r="BY5" i="29"/>
  <c r="BZ5" i="29" s="1"/>
  <c r="Q8" i="29"/>
  <c r="AQ9" i="29"/>
  <c r="BN5" i="29"/>
  <c r="AA6" i="29"/>
  <c r="T5" i="29"/>
  <c r="AQ7" i="29"/>
  <c r="BC5" i="29"/>
  <c r="M5" i="29"/>
  <c r="W5" i="29"/>
  <c r="AG5" i="29"/>
  <c r="I5" i="29"/>
  <c r="BP5" i="29"/>
  <c r="K10" i="29"/>
  <c r="N5" i="29"/>
  <c r="X5" i="29"/>
  <c r="AH5" i="29"/>
  <c r="BH5" i="29"/>
  <c r="CT8" i="29"/>
  <c r="Q9" i="29"/>
  <c r="J5" i="29"/>
  <c r="BZ7" i="29"/>
  <c r="BE5" i="29"/>
  <c r="BF12" i="29"/>
  <c r="BF2" i="29" s="1"/>
  <c r="AA11" i="29"/>
  <c r="CT12" i="29"/>
  <c r="CT2" i="29" s="1"/>
  <c r="CM5" i="29"/>
  <c r="CT5" i="29" s="1"/>
  <c r="K8" i="29"/>
  <c r="AK8" i="29"/>
  <c r="AK9" i="29"/>
  <c r="CT10" i="29"/>
  <c r="BT5" i="29"/>
  <c r="AK10" i="29"/>
  <c r="AQ12" i="29"/>
  <c r="AQ2" i="29" s="1"/>
  <c r="BJ12" i="29"/>
  <c r="BJ2" i="29" s="1"/>
  <c r="BR12" i="29"/>
  <c r="BR2" i="29" s="1"/>
  <c r="G5" i="29"/>
  <c r="Z5" i="29"/>
  <c r="AK7" i="29"/>
  <c r="AF5" i="29"/>
  <c r="AP5" i="29"/>
  <c r="CJ6" i="29"/>
  <c r="CT6" i="29"/>
  <c r="K7" i="29"/>
  <c r="S5" i="29"/>
  <c r="AC5" i="29"/>
  <c r="BR8" i="29"/>
  <c r="D10" i="29"/>
  <c r="Q6" i="29"/>
  <c r="CT7" i="29"/>
  <c r="BF9" i="29"/>
  <c r="BF5" i="29" s="1"/>
  <c r="BZ10" i="29"/>
  <c r="Q11" i="29"/>
  <c r="AK11" i="29"/>
  <c r="CT9" i="29"/>
  <c r="AA10" i="29"/>
  <c r="BR6" i="29"/>
  <c r="AK6" i="29"/>
  <c r="AQ6" i="29"/>
  <c r="AA7" i="29"/>
  <c r="BR7" i="29"/>
  <c r="CJ7" i="29"/>
  <c r="AG8" i="29"/>
  <c r="CJ8" i="29"/>
  <c r="AA9" i="29"/>
  <c r="AG10" i="29"/>
  <c r="CJ10" i="29"/>
  <c r="U5" i="29"/>
  <c r="AE5" i="29"/>
  <c r="K9" i="29"/>
  <c r="CJ9" i="29"/>
  <c r="K11" i="29"/>
  <c r="AH11" i="29"/>
  <c r="AG11" i="29" s="1"/>
  <c r="BR5" i="29"/>
  <c r="BR9" i="29"/>
  <c r="AZ5" i="29"/>
  <c r="BJ5" i="29"/>
  <c r="V5" i="29"/>
  <c r="AN5" i="29"/>
  <c r="AY5" i="29"/>
  <c r="CC5" i="29"/>
  <c r="CJ5" i="29" s="1"/>
  <c r="O11" i="29"/>
  <c r="H5" i="29"/>
  <c r="AD5" i="29"/>
  <c r="BU5" i="29"/>
  <c r="BV5" i="29" s="1"/>
  <c r="AG9" i="29"/>
  <c r="AQ11" i="29"/>
  <c r="AH9" i="29"/>
  <c r="BD11" i="29"/>
  <c r="BJ6" i="29"/>
  <c r="AC11" i="29"/>
  <c r="AX11" i="29"/>
  <c r="BH11" i="29"/>
  <c r="AQ5" i="29" l="1"/>
  <c r="Q5" i="29"/>
  <c r="K5" i="29"/>
  <c r="AA5" i="29"/>
  <c r="AK5" i="29"/>
  <c r="AQ13" i="19" l="1"/>
  <c r="AR13" i="19"/>
  <c r="AS13" i="19"/>
  <c r="AT13" i="19"/>
  <c r="AU13" i="19"/>
  <c r="AY13" i="19"/>
  <c r="AZ13" i="19"/>
  <c r="BB13" i="19"/>
  <c r="BC13" i="19"/>
  <c r="AQ14" i="19"/>
  <c r="AR14" i="19"/>
  <c r="AS14" i="19"/>
  <c r="AT14" i="19"/>
  <c r="AU14" i="19"/>
  <c r="AY14" i="19"/>
  <c r="AZ14" i="19"/>
  <c r="BB14" i="19"/>
  <c r="BC14" i="19"/>
  <c r="AV14" i="19" l="1"/>
  <c r="AV13" i="19"/>
  <c r="BC11" i="19" l="1"/>
  <c r="BA11" i="19"/>
  <c r="AU11" i="19"/>
  <c r="AT11" i="19"/>
  <c r="AS11" i="19"/>
  <c r="AR11" i="19"/>
  <c r="AQ11" i="19"/>
  <c r="BC10" i="19"/>
  <c r="BB10" i="19"/>
  <c r="BA10" i="19"/>
  <c r="AZ10" i="19"/>
  <c r="AU10" i="19"/>
  <c r="AT10" i="19"/>
  <c r="AS10" i="19"/>
  <c r="AR10" i="19"/>
  <c r="AQ10" i="19"/>
  <c r="AU9" i="19"/>
  <c r="AT9" i="19"/>
  <c r="AS9" i="19"/>
  <c r="AR9" i="19"/>
  <c r="AQ9" i="19"/>
  <c r="BC12" i="19"/>
  <c r="BA12" i="19"/>
  <c r="AU12" i="19"/>
  <c r="AT12" i="19"/>
  <c r="AS12" i="19"/>
  <c r="AR12" i="19"/>
  <c r="AQ12" i="19"/>
  <c r="L1428" i="19"/>
  <c r="L1417" i="19"/>
  <c r="AV10" i="19" l="1"/>
  <c r="AV11" i="19"/>
  <c r="AV12" i="19"/>
  <c r="AV9" i="19"/>
  <c r="CP28" i="12" l="1"/>
  <c r="CO28" i="12"/>
  <c r="C847" i="21" l="1"/>
  <c r="C846" i="21"/>
  <c r="C845" i="21"/>
  <c r="C844" i="21"/>
  <c r="C843" i="21"/>
  <c r="C842" i="21"/>
  <c r="C841" i="21"/>
  <c r="C840" i="21"/>
  <c r="C839" i="21"/>
  <c r="C838" i="21"/>
  <c r="C837" i="21"/>
  <c r="C836" i="21"/>
  <c r="C835" i="21"/>
  <c r="C834" i="21"/>
  <c r="C833" i="21"/>
  <c r="C832" i="21"/>
  <c r="C831" i="21"/>
  <c r="C830" i="21"/>
  <c r="C829" i="21"/>
  <c r="C828" i="21"/>
  <c r="C827" i="21"/>
  <c r="C826" i="21"/>
  <c r="C825" i="21"/>
  <c r="C824" i="21"/>
  <c r="C823" i="21"/>
  <c r="C822" i="21"/>
  <c r="C821" i="21"/>
  <c r="C820" i="21"/>
  <c r="C819" i="21"/>
  <c r="C818" i="21"/>
  <c r="C817" i="21"/>
  <c r="C816" i="21"/>
  <c r="C815" i="21"/>
  <c r="C814" i="21"/>
  <c r="C813" i="21"/>
  <c r="C812" i="21"/>
  <c r="C811" i="21"/>
  <c r="C810" i="21"/>
  <c r="C809" i="21"/>
  <c r="C808" i="21"/>
  <c r="C807" i="21"/>
  <c r="C806" i="21"/>
  <c r="C805" i="21"/>
  <c r="C804" i="21"/>
  <c r="C803" i="21"/>
  <c r="C802" i="21"/>
  <c r="C801" i="21"/>
  <c r="C800" i="21"/>
  <c r="C799" i="21"/>
  <c r="C798" i="21"/>
  <c r="C797" i="21"/>
  <c r="C796" i="21"/>
  <c r="C795" i="21"/>
  <c r="C794" i="21"/>
  <c r="C793" i="21"/>
  <c r="C792" i="21"/>
  <c r="C791" i="21"/>
  <c r="C790" i="21"/>
  <c r="C789" i="21"/>
  <c r="C788" i="21"/>
  <c r="C787" i="21"/>
  <c r="C786" i="21"/>
  <c r="C785" i="21"/>
  <c r="C784" i="21"/>
  <c r="C783" i="21"/>
  <c r="C782" i="21"/>
  <c r="C781" i="21"/>
  <c r="C780" i="21"/>
  <c r="C779" i="21"/>
  <c r="C778" i="21"/>
  <c r="C777" i="21"/>
  <c r="C776" i="21"/>
  <c r="C775" i="21"/>
  <c r="C774" i="21"/>
  <c r="C773" i="21"/>
  <c r="C772" i="21"/>
  <c r="C771" i="21"/>
  <c r="C770" i="21"/>
  <c r="C769" i="21"/>
  <c r="C768" i="21"/>
  <c r="C767" i="21"/>
  <c r="C766" i="21"/>
  <c r="C765" i="21"/>
  <c r="C764" i="21"/>
  <c r="C763" i="21"/>
  <c r="C762" i="21"/>
  <c r="C761" i="21"/>
  <c r="C760" i="21"/>
  <c r="C759" i="21"/>
  <c r="C758" i="21"/>
  <c r="C757" i="21"/>
  <c r="C756" i="21"/>
  <c r="C755" i="21"/>
  <c r="C754" i="21"/>
  <c r="C753" i="21"/>
  <c r="C752" i="21"/>
  <c r="C751" i="21"/>
  <c r="C750" i="21"/>
  <c r="C749" i="21"/>
  <c r="C748" i="21"/>
  <c r="C747" i="21"/>
  <c r="C746" i="21"/>
  <c r="C745" i="21"/>
  <c r="C744" i="21"/>
  <c r="C743" i="21"/>
  <c r="C742" i="21"/>
  <c r="C741" i="21"/>
  <c r="C740" i="21"/>
  <c r="C739" i="21"/>
  <c r="C738" i="21"/>
  <c r="C737" i="21"/>
  <c r="C736" i="21"/>
  <c r="C735" i="21"/>
  <c r="C734" i="21"/>
  <c r="C733" i="21"/>
  <c r="C732" i="21"/>
  <c r="C731" i="21"/>
  <c r="C730" i="21"/>
  <c r="C729" i="21"/>
  <c r="C728" i="21"/>
  <c r="C727" i="21"/>
  <c r="C726" i="21"/>
  <c r="C725" i="21"/>
  <c r="C724" i="21"/>
  <c r="C723" i="21"/>
  <c r="C722" i="21"/>
  <c r="C721" i="21"/>
  <c r="C720" i="21"/>
  <c r="C719" i="21"/>
  <c r="C718" i="21"/>
  <c r="C717" i="21"/>
  <c r="C716" i="21"/>
  <c r="C715" i="21"/>
  <c r="C714" i="21"/>
  <c r="C713" i="21"/>
  <c r="C712" i="21"/>
  <c r="C711" i="21"/>
  <c r="C710" i="21"/>
  <c r="C709" i="21"/>
  <c r="C708" i="21"/>
  <c r="C707" i="21"/>
  <c r="C706" i="21"/>
  <c r="C705" i="21"/>
  <c r="C704" i="21"/>
  <c r="C703" i="21"/>
  <c r="C702" i="21"/>
  <c r="C701" i="21"/>
  <c r="C700" i="21"/>
  <c r="C699" i="21"/>
  <c r="C698" i="21"/>
  <c r="C697" i="21"/>
  <c r="C696" i="21"/>
  <c r="C695" i="21"/>
  <c r="C694" i="21"/>
  <c r="C693" i="21"/>
  <c r="C692" i="21"/>
  <c r="C691" i="21"/>
  <c r="C690" i="21"/>
  <c r="C689" i="21"/>
  <c r="C688" i="21"/>
  <c r="C687" i="21"/>
  <c r="C686" i="21"/>
  <c r="C685" i="21"/>
  <c r="C684" i="21"/>
  <c r="C683" i="21"/>
  <c r="C682" i="21"/>
  <c r="C674" i="21"/>
  <c r="C673" i="21"/>
  <c r="C669" i="21"/>
  <c r="C672" i="21"/>
  <c r="C670" i="21"/>
  <c r="C671" i="21"/>
  <c r="C668" i="21"/>
  <c r="C667" i="21"/>
  <c r="C666" i="21"/>
  <c r="C665" i="21"/>
  <c r="C664" i="21"/>
  <c r="C663" i="21"/>
  <c r="C661" i="21"/>
  <c r="C660" i="21"/>
  <c r="C659" i="21"/>
  <c r="C658" i="21"/>
  <c r="C657" i="21"/>
  <c r="C656" i="21"/>
  <c r="C655" i="21"/>
  <c r="C654" i="21"/>
  <c r="C653" i="21"/>
  <c r="C652" i="21"/>
  <c r="C651" i="21"/>
  <c r="C650" i="21"/>
  <c r="C649" i="21"/>
  <c r="C648" i="21"/>
  <c r="C647" i="21"/>
  <c r="C638" i="21"/>
  <c r="C639" i="21"/>
  <c r="C640" i="21"/>
  <c r="C641" i="21"/>
  <c r="C643" i="21"/>
  <c r="C642" i="21"/>
  <c r="C646" i="21"/>
  <c r="C645" i="21"/>
  <c r="C637" i="21"/>
  <c r="C636" i="21"/>
  <c r="C635" i="21"/>
  <c r="C634" i="21"/>
  <c r="C633" i="21"/>
  <c r="C632" i="21"/>
  <c r="C631" i="21"/>
  <c r="C630" i="21"/>
  <c r="C629" i="21"/>
  <c r="C628" i="21"/>
  <c r="C627" i="21"/>
  <c r="C626" i="21"/>
  <c r="C625" i="21"/>
  <c r="C624" i="21"/>
  <c r="C623" i="21"/>
  <c r="C622" i="21"/>
  <c r="C621" i="21"/>
  <c r="C620" i="21"/>
  <c r="C619" i="21"/>
  <c r="C618" i="21"/>
  <c r="C617" i="21"/>
  <c r="C616" i="21"/>
  <c r="C615" i="21"/>
  <c r="C614" i="21"/>
  <c r="C613" i="21"/>
  <c r="C612" i="21"/>
  <c r="C611" i="21"/>
  <c r="C610" i="21"/>
  <c r="C609" i="21"/>
  <c r="C608" i="21"/>
  <c r="C607" i="21"/>
  <c r="C606" i="21"/>
  <c r="C605" i="21"/>
  <c r="C604" i="21"/>
  <c r="C603" i="21"/>
  <c r="C602" i="21"/>
  <c r="C601" i="21"/>
  <c r="C600" i="21"/>
  <c r="C599" i="21"/>
  <c r="C598" i="21"/>
  <c r="C597" i="21"/>
  <c r="C596" i="21"/>
  <c r="C595" i="21"/>
  <c r="C594" i="21"/>
  <c r="C593" i="21"/>
  <c r="C592" i="21"/>
  <c r="C591" i="21"/>
  <c r="C590" i="21"/>
  <c r="C589" i="21"/>
  <c r="C588" i="21"/>
  <c r="C587" i="21"/>
  <c r="C586" i="21"/>
  <c r="C585" i="21"/>
  <c r="C584" i="21"/>
  <c r="C583" i="21"/>
  <c r="C582" i="21"/>
  <c r="C581" i="21"/>
  <c r="C580" i="21"/>
  <c r="C579" i="21"/>
  <c r="C578" i="21"/>
  <c r="C577" i="21"/>
  <c r="C576" i="21"/>
  <c r="C575" i="21"/>
  <c r="C574" i="21"/>
  <c r="C573" i="21"/>
  <c r="C572" i="21"/>
  <c r="C571" i="21"/>
  <c r="C570" i="21"/>
  <c r="C569" i="21"/>
  <c r="C568" i="21"/>
  <c r="C567" i="21"/>
  <c r="C566" i="21"/>
  <c r="C565" i="21"/>
  <c r="C564" i="21"/>
  <c r="C563" i="21"/>
  <c r="C562" i="21"/>
  <c r="C561" i="21"/>
  <c r="C560" i="21"/>
  <c r="C559" i="21"/>
  <c r="C558" i="21"/>
  <c r="C557" i="21"/>
  <c r="C556" i="21"/>
  <c r="C555" i="21"/>
  <c r="C554" i="21"/>
  <c r="C553" i="21"/>
  <c r="C552" i="21"/>
  <c r="C551" i="21"/>
  <c r="C549" i="21"/>
  <c r="C550" i="21"/>
  <c r="C548" i="21"/>
  <c r="C547" i="21"/>
  <c r="C546" i="21"/>
  <c r="C545" i="21"/>
  <c r="C544" i="21"/>
  <c r="C543" i="21"/>
  <c r="C542" i="21"/>
  <c r="C541" i="21"/>
  <c r="C540" i="21"/>
  <c r="C539" i="21"/>
  <c r="C538" i="21"/>
  <c r="C537" i="21"/>
  <c r="C536" i="21"/>
  <c r="C535" i="21"/>
  <c r="C534" i="21"/>
  <c r="C533" i="21"/>
  <c r="C532" i="21"/>
  <c r="C531" i="21"/>
  <c r="C530" i="21"/>
  <c r="C529" i="21"/>
  <c r="C528" i="21"/>
  <c r="C527" i="21"/>
  <c r="C526" i="21"/>
  <c r="C525" i="21"/>
  <c r="C524" i="21"/>
  <c r="C523" i="21"/>
  <c r="C522" i="21"/>
  <c r="C521" i="21"/>
  <c r="C520" i="21"/>
  <c r="C516" i="21"/>
  <c r="C519" i="21"/>
  <c r="C518" i="21"/>
  <c r="C517" i="21"/>
  <c r="C515" i="21"/>
  <c r="C514" i="21"/>
  <c r="C513" i="21"/>
  <c r="C512" i="21"/>
  <c r="C510" i="21"/>
  <c r="C511" i="21"/>
  <c r="C509" i="21"/>
  <c r="C508" i="21"/>
  <c r="C507" i="21"/>
  <c r="C506" i="21"/>
  <c r="C505" i="21"/>
  <c r="C504" i="21"/>
  <c r="C503" i="21"/>
  <c r="C502" i="21"/>
  <c r="C501" i="21"/>
  <c r="C500" i="21"/>
  <c r="C499" i="21"/>
  <c r="C498" i="21"/>
  <c r="C497" i="21"/>
  <c r="C496" i="21"/>
  <c r="C495" i="21"/>
  <c r="C494" i="21"/>
  <c r="C493" i="21"/>
  <c r="C492" i="21"/>
  <c r="C491" i="21"/>
  <c r="C490" i="21"/>
  <c r="C489" i="21"/>
  <c r="C488" i="21"/>
  <c r="C487" i="21"/>
  <c r="C486" i="21"/>
  <c r="C485" i="21"/>
  <c r="C484" i="21"/>
  <c r="C483" i="21"/>
  <c r="C482" i="21"/>
  <c r="C481" i="21"/>
  <c r="C480" i="21"/>
  <c r="C479" i="21"/>
  <c r="C478" i="21"/>
  <c r="C477" i="21"/>
  <c r="C476" i="21"/>
  <c r="C474" i="21"/>
  <c r="C473" i="21"/>
  <c r="C472" i="21"/>
  <c r="C471" i="21"/>
  <c r="C470" i="21"/>
  <c r="C469" i="21"/>
  <c r="C468" i="21"/>
  <c r="C467" i="21"/>
  <c r="C466" i="21"/>
  <c r="C465" i="21"/>
  <c r="C464" i="21"/>
  <c r="C463" i="21"/>
  <c r="C462" i="21"/>
  <c r="C461" i="21"/>
  <c r="C460" i="21"/>
  <c r="C459" i="21"/>
  <c r="C458" i="21"/>
  <c r="C457" i="21"/>
  <c r="C456" i="21"/>
  <c r="C455" i="21"/>
  <c r="C454" i="21"/>
  <c r="C453" i="21"/>
  <c r="C452" i="21"/>
  <c r="C451" i="21"/>
  <c r="C450" i="21"/>
  <c r="C449" i="21"/>
  <c r="C448" i="21"/>
  <c r="C447" i="21"/>
  <c r="C446" i="21"/>
  <c r="C445" i="21"/>
  <c r="C444" i="21"/>
  <c r="C443" i="21"/>
  <c r="C442" i="21"/>
  <c r="C441" i="21"/>
  <c r="C440" i="21"/>
  <c r="C439" i="21"/>
  <c r="C438" i="21"/>
  <c r="C437" i="21"/>
  <c r="C436" i="21"/>
  <c r="C435" i="21"/>
  <c r="C434" i="21"/>
  <c r="C433" i="21"/>
  <c r="C432" i="21"/>
  <c r="C430" i="21"/>
  <c r="C428" i="21"/>
  <c r="C426" i="21"/>
  <c r="C427" i="21"/>
  <c r="C425" i="21"/>
  <c r="C424" i="21"/>
  <c r="C423" i="21"/>
  <c r="C421" i="21"/>
  <c r="C420" i="21"/>
  <c r="C422" i="21"/>
  <c r="C419" i="21"/>
  <c r="C418" i="21"/>
  <c r="C415" i="21"/>
  <c r="C414" i="21"/>
  <c r="C413" i="21"/>
  <c r="C416" i="21"/>
  <c r="C417" i="21"/>
  <c r="C411" i="21"/>
  <c r="C412" i="21"/>
  <c r="C409" i="21"/>
  <c r="C408" i="21"/>
  <c r="C407" i="21"/>
  <c r="C406" i="21"/>
  <c r="C405" i="21"/>
  <c r="C404" i="21"/>
  <c r="C402" i="21"/>
  <c r="C401" i="21"/>
  <c r="C403" i="21"/>
  <c r="C400" i="21"/>
  <c r="C399" i="21"/>
  <c r="C398" i="21"/>
  <c r="C397" i="21"/>
  <c r="C396" i="21"/>
  <c r="C395" i="21"/>
  <c r="C394" i="21"/>
  <c r="C393" i="21"/>
  <c r="C392" i="21"/>
  <c r="C391" i="21"/>
  <c r="C390" i="21"/>
  <c r="C389" i="21"/>
  <c r="C387" i="21"/>
  <c r="C386" i="21"/>
  <c r="C384" i="21"/>
  <c r="C385" i="21"/>
  <c r="C378" i="21"/>
  <c r="C382" i="21"/>
  <c r="C381" i="21"/>
  <c r="C383" i="21"/>
  <c r="C380" i="21"/>
  <c r="C377" i="21"/>
  <c r="C375" i="21"/>
  <c r="C379" i="21"/>
  <c r="C376" i="21"/>
  <c r="C374" i="21"/>
  <c r="C372" i="21"/>
  <c r="C370" i="21"/>
  <c r="C373" i="21"/>
  <c r="C368" i="21"/>
  <c r="C371" i="21"/>
  <c r="C369" i="21"/>
  <c r="C367" i="21"/>
  <c r="C365" i="21"/>
  <c r="C364" i="21"/>
  <c r="C363" i="21"/>
  <c r="C362" i="21"/>
  <c r="C361" i="21"/>
  <c r="C360" i="21"/>
  <c r="C359" i="21"/>
  <c r="C356" i="21"/>
  <c r="C355" i="21"/>
  <c r="C354" i="21"/>
  <c r="C353" i="21"/>
  <c r="C352" i="21"/>
  <c r="C351" i="21"/>
  <c r="C350" i="21"/>
  <c r="C346" i="21"/>
  <c r="C345" i="21"/>
  <c r="C344" i="21"/>
  <c r="C343" i="21"/>
  <c r="C342" i="21"/>
  <c r="C341" i="21"/>
  <c r="C340" i="21"/>
  <c r="C339" i="21"/>
  <c r="C338" i="21"/>
  <c r="C337" i="21"/>
  <c r="C336" i="21"/>
  <c r="C332" i="21"/>
  <c r="C335" i="21"/>
  <c r="C334" i="21"/>
  <c r="C333" i="21"/>
  <c r="C331" i="21"/>
  <c r="C330" i="21"/>
  <c r="C329" i="21"/>
  <c r="C328" i="21"/>
  <c r="C327" i="21"/>
  <c r="C326" i="21"/>
  <c r="C325" i="21"/>
  <c r="C324" i="21"/>
  <c r="C323" i="21"/>
  <c r="C322" i="21"/>
  <c r="C321" i="21"/>
  <c r="C320" i="21"/>
  <c r="C319" i="21"/>
  <c r="C318" i="21"/>
  <c r="C317" i="21"/>
  <c r="C316" i="21"/>
  <c r="C315" i="21"/>
  <c r="C313" i="21"/>
  <c r="C312" i="21"/>
  <c r="C311" i="21"/>
  <c r="C310" i="21"/>
  <c r="C307" i="21"/>
  <c r="C306" i="21"/>
  <c r="C305" i="21"/>
  <c r="C304" i="21"/>
  <c r="C303" i="21"/>
  <c r="C302" i="21"/>
  <c r="C301" i="21"/>
  <c r="C300" i="21"/>
  <c r="C299" i="21"/>
  <c r="C298" i="21"/>
  <c r="C297" i="21"/>
  <c r="C295" i="21"/>
  <c r="C294" i="21"/>
  <c r="C293" i="21"/>
  <c r="C292" i="21"/>
  <c r="C291" i="21"/>
  <c r="C290" i="21"/>
  <c r="C289" i="21"/>
  <c r="C288" i="21"/>
  <c r="C287" i="21"/>
  <c r="C286" i="21"/>
  <c r="C285" i="21"/>
  <c r="C284" i="21"/>
  <c r="C283" i="21"/>
  <c r="C282" i="21"/>
  <c r="C281" i="21"/>
  <c r="C280" i="21"/>
  <c r="C279" i="21"/>
  <c r="C278" i="21"/>
  <c r="C277" i="21"/>
  <c r="C276" i="21"/>
  <c r="C275" i="21"/>
  <c r="C274" i="21"/>
  <c r="C273" i="21"/>
  <c r="C272" i="21"/>
  <c r="C271" i="21"/>
  <c r="C270" i="21"/>
  <c r="C269" i="21"/>
  <c r="C268" i="21"/>
  <c r="C267" i="21"/>
  <c r="C266" i="21"/>
  <c r="C265" i="21"/>
  <c r="C264" i="21"/>
  <c r="C263" i="21"/>
  <c r="C262" i="21"/>
  <c r="C261" i="21"/>
  <c r="C260" i="21"/>
  <c r="C259" i="21"/>
  <c r="C258" i="21"/>
  <c r="C257" i="21"/>
  <c r="C256" i="21"/>
  <c r="C255" i="21"/>
  <c r="C254" i="21"/>
  <c r="C253" i="21"/>
  <c r="C252" i="21"/>
  <c r="C251" i="21"/>
  <c r="C250" i="21"/>
  <c r="C249" i="21"/>
  <c r="C248" i="21"/>
  <c r="C246" i="21"/>
  <c r="C245" i="21"/>
  <c r="C244" i="21"/>
  <c r="C243" i="21"/>
  <c r="C247" i="21"/>
  <c r="C242" i="21"/>
  <c r="C241" i="21"/>
  <c r="C240" i="21"/>
  <c r="C239" i="21"/>
  <c r="C238" i="21"/>
  <c r="C237" i="21"/>
  <c r="C236" i="21"/>
  <c r="C235" i="21"/>
  <c r="C234" i="21"/>
  <c r="C233" i="21"/>
  <c r="C232" i="21"/>
  <c r="C231" i="21"/>
  <c r="C230" i="21"/>
  <c r="C229" i="21"/>
  <c r="C228" i="21"/>
  <c r="C227" i="21"/>
  <c r="C226" i="21"/>
  <c r="C225" i="21"/>
  <c r="C224" i="21"/>
  <c r="C223" i="21"/>
  <c r="C222" i="21"/>
  <c r="C221" i="21"/>
  <c r="C220" i="21"/>
  <c r="C219" i="21"/>
  <c r="C218" i="21"/>
  <c r="C217" i="21"/>
  <c r="C216" i="21"/>
  <c r="C215" i="21"/>
  <c r="C214" i="21"/>
  <c r="C213" i="21"/>
  <c r="C212" i="21"/>
  <c r="C211" i="21"/>
  <c r="C210" i="21"/>
  <c r="C209" i="21"/>
  <c r="C208" i="21"/>
  <c r="C207" i="21"/>
  <c r="C206" i="21"/>
  <c r="C205" i="21"/>
  <c r="C204" i="21"/>
  <c r="C203" i="21"/>
  <c r="C202" i="21"/>
  <c r="C201" i="21"/>
  <c r="C200" i="21"/>
  <c r="C199" i="21"/>
  <c r="C198" i="21"/>
  <c r="C197" i="21"/>
  <c r="C196" i="21"/>
  <c r="C195" i="21"/>
  <c r="C194" i="21"/>
  <c r="C193" i="21"/>
  <c r="C192" i="21"/>
  <c r="C191" i="21"/>
  <c r="C190" i="21"/>
  <c r="C189" i="21"/>
  <c r="C188" i="21"/>
  <c r="C187" i="21"/>
  <c r="C186" i="21"/>
  <c r="C185" i="21"/>
  <c r="C184" i="21"/>
  <c r="C183" i="21"/>
  <c r="C182" i="21"/>
  <c r="C181" i="21"/>
  <c r="C180" i="21"/>
  <c r="C179" i="21"/>
  <c r="C178" i="21"/>
  <c r="C177" i="21"/>
  <c r="C176" i="21"/>
  <c r="C175" i="21"/>
  <c r="C174" i="21"/>
  <c r="C173" i="21"/>
  <c r="C172" i="21"/>
  <c r="C171" i="21"/>
  <c r="C170" i="21"/>
  <c r="C169" i="21"/>
  <c r="C168" i="21"/>
  <c r="C167" i="21"/>
  <c r="C166" i="21"/>
  <c r="C165" i="21"/>
  <c r="C164" i="21"/>
  <c r="C163" i="21"/>
  <c r="C162" i="21"/>
  <c r="C161" i="21"/>
  <c r="C160" i="21"/>
  <c r="C159" i="21"/>
  <c r="C158" i="21"/>
  <c r="C157" i="21"/>
  <c r="C156" i="21"/>
  <c r="C155" i="21"/>
  <c r="C154" i="21"/>
  <c r="C153" i="21"/>
  <c r="C152" i="21"/>
  <c r="C151" i="21"/>
  <c r="C150" i="21"/>
  <c r="C149" i="21"/>
  <c r="C148" i="21"/>
  <c r="C147" i="21"/>
  <c r="C146" i="21"/>
  <c r="C145" i="21"/>
  <c r="C144" i="21"/>
  <c r="C143" i="21"/>
  <c r="C142" i="21"/>
  <c r="C141" i="21"/>
  <c r="C140" i="21"/>
  <c r="C139" i="21"/>
  <c r="C138" i="21"/>
  <c r="C137" i="21"/>
  <c r="C136" i="21"/>
  <c r="C135" i="21"/>
  <c r="C134" i="21"/>
  <c r="C133" i="21"/>
  <c r="C132" i="21"/>
  <c r="C131" i="21"/>
  <c r="C130" i="21"/>
  <c r="C129" i="21"/>
  <c r="C128" i="21"/>
  <c r="C127" i="21"/>
  <c r="C126" i="21"/>
  <c r="C125" i="21"/>
  <c r="C124" i="21"/>
  <c r="C123" i="21"/>
  <c r="C122" i="21"/>
  <c r="C121" i="21"/>
  <c r="C120" i="21"/>
  <c r="C119" i="21"/>
  <c r="C118" i="21"/>
  <c r="C117" i="21"/>
  <c r="C116" i="21"/>
  <c r="C115" i="21"/>
  <c r="C114" i="21"/>
  <c r="C113" i="21"/>
  <c r="C112" i="21"/>
  <c r="C111" i="21"/>
  <c r="C110" i="21"/>
  <c r="C109" i="21"/>
  <c r="C108" i="21"/>
  <c r="C107" i="21"/>
  <c r="C106" i="21"/>
  <c r="C105" i="21"/>
  <c r="C104" i="21"/>
  <c r="C103" i="21"/>
  <c r="C102" i="21"/>
  <c r="C101" i="21"/>
  <c r="C100" i="21"/>
  <c r="C99" i="21"/>
  <c r="C98" i="21"/>
  <c r="C97" i="21"/>
  <c r="C96" i="21"/>
  <c r="C95" i="21"/>
  <c r="C94" i="21"/>
  <c r="C93" i="21"/>
  <c r="C92" i="21"/>
  <c r="C91" i="21"/>
  <c r="C90" i="21"/>
  <c r="C89" i="21"/>
  <c r="C88" i="21"/>
  <c r="C87" i="21"/>
  <c r="C86" i="21"/>
  <c r="C85" i="21"/>
  <c r="C84" i="21"/>
  <c r="C83" i="21"/>
  <c r="C82" i="21"/>
  <c r="C81" i="21"/>
  <c r="C80" i="21"/>
  <c r="C79" i="21"/>
  <c r="C78" i="21"/>
  <c r="C77" i="21"/>
  <c r="C76" i="21"/>
  <c r="C75" i="21"/>
  <c r="C74" i="21"/>
  <c r="C73" i="21"/>
  <c r="C72" i="21"/>
  <c r="C71" i="21"/>
  <c r="C70" i="21"/>
  <c r="C69" i="21"/>
  <c r="C68" i="21"/>
  <c r="C67" i="21"/>
  <c r="C66" i="21"/>
  <c r="C65" i="21"/>
  <c r="C64" i="21"/>
  <c r="C63" i="21"/>
  <c r="C62" i="21"/>
  <c r="C61" i="21"/>
  <c r="C60" i="21"/>
  <c r="C59" i="21"/>
  <c r="C58" i="21"/>
  <c r="C57" i="21"/>
  <c r="C56" i="21"/>
  <c r="C55" i="21"/>
  <c r="C54" i="21"/>
  <c r="C53" i="21"/>
  <c r="C52" i="21"/>
  <c r="C51" i="21"/>
  <c r="C50" i="21"/>
  <c r="C49" i="21"/>
  <c r="C48" i="21"/>
  <c r="C47" i="21"/>
  <c r="C46" i="21"/>
  <c r="C45" i="21"/>
  <c r="C44" i="21"/>
  <c r="C43" i="21"/>
  <c r="C42" i="21"/>
  <c r="C41" i="21"/>
  <c r="C40" i="21"/>
  <c r="C39" i="21"/>
  <c r="C38" i="21"/>
  <c r="C37" i="21"/>
  <c r="C36" i="21"/>
  <c r="C35" i="21"/>
  <c r="C34" i="21"/>
  <c r="C33" i="21"/>
  <c r="C32" i="21"/>
  <c r="C31" i="21"/>
  <c r="C30" i="21"/>
  <c r="C29" i="21"/>
  <c r="C28" i="21"/>
  <c r="C27" i="21"/>
  <c r="C26" i="21"/>
  <c r="C25" i="21"/>
  <c r="C24" i="21"/>
  <c r="C23" i="21"/>
  <c r="C22" i="21"/>
  <c r="C21" i="21"/>
  <c r="C20" i="21"/>
  <c r="C19" i="21"/>
  <c r="C18" i="21"/>
  <c r="C17" i="21"/>
  <c r="C16" i="21"/>
  <c r="C15" i="21"/>
  <c r="C14" i="21"/>
  <c r="C13" i="21"/>
  <c r="C12" i="21"/>
  <c r="C11" i="21"/>
  <c r="C10" i="21"/>
  <c r="C9" i="21"/>
  <c r="C8" i="21"/>
  <c r="C7" i="21"/>
  <c r="C6" i="21"/>
  <c r="C5" i="21"/>
  <c r="G2" i="21" l="1"/>
  <c r="N2" i="21"/>
  <c r="DN28" i="12" l="1"/>
  <c r="DJ28" i="12"/>
  <c r="DN8" i="12"/>
  <c r="DJ8" i="12"/>
  <c r="DN7" i="12"/>
  <c r="DM7" i="12"/>
  <c r="DJ7" i="12"/>
  <c r="DI7" i="12"/>
  <c r="DN6" i="12"/>
  <c r="DM6" i="12"/>
  <c r="DJ6" i="12"/>
  <c r="DI6" i="12"/>
  <c r="DH28" i="12"/>
  <c r="DH8" i="12"/>
  <c r="DH7" i="12"/>
  <c r="DH6" i="12"/>
  <c r="DI5" i="12" l="1"/>
  <c r="DN5" i="12"/>
  <c r="DJ5" i="12"/>
  <c r="DH5" i="12"/>
  <c r="DM5" i="12"/>
  <c r="H2" i="21"/>
  <c r="I2" i="21"/>
  <c r="C2" i="21"/>
  <c r="D2" i="21"/>
  <c r="B2" i="21"/>
  <c r="J2" i="21" l="1"/>
  <c r="E2" i="21"/>
  <c r="Q39" i="10" l="1"/>
  <c r="Q828" i="10" l="1"/>
  <c r="E1058" i="27" l="1"/>
  <c r="F1058" i="27"/>
  <c r="G1058" i="27"/>
  <c r="H1058" i="27"/>
  <c r="I1058" i="27"/>
  <c r="J1058" i="27"/>
  <c r="K1058" i="27"/>
  <c r="P1473" i="27"/>
  <c r="P1474" i="27"/>
  <c r="P1475" i="27"/>
  <c r="P1476" i="27"/>
  <c r="P1477" i="27"/>
  <c r="P1478" i="27"/>
  <c r="P1479" i="27"/>
  <c r="P1480" i="27"/>
  <c r="P1481" i="27"/>
  <c r="P1482" i="27"/>
  <c r="P1483" i="27"/>
  <c r="P1484" i="27"/>
  <c r="P1485" i="27"/>
  <c r="P1486" i="27"/>
  <c r="P1487" i="27"/>
  <c r="U68" i="27"/>
  <c r="Q383" i="10" l="1"/>
  <c r="C182" i="10"/>
  <c r="B182" i="10" s="1"/>
  <c r="C181" i="10" s="1"/>
  <c r="B181" i="10" s="1"/>
  <c r="C180" i="10" s="1"/>
  <c r="B180" i="10" s="1"/>
  <c r="C179" i="10" s="1"/>
  <c r="B179" i="10" s="1"/>
  <c r="C178" i="10" s="1"/>
  <c r="B178" i="10" s="1"/>
  <c r="C177" i="10" s="1"/>
  <c r="B177" i="10" s="1"/>
  <c r="C176" i="10" s="1"/>
  <c r="B176" i="10" s="1"/>
  <c r="C175" i="10" s="1"/>
  <c r="B175" i="10" s="1"/>
  <c r="C174" i="10" s="1"/>
  <c r="B174" i="10" s="1"/>
  <c r="C173" i="10" s="1"/>
  <c r="B173" i="10" s="1"/>
  <c r="C172" i="10" s="1"/>
  <c r="B172" i="10" s="1"/>
  <c r="C171" i="10" s="1"/>
  <c r="B171" i="10" s="1"/>
  <c r="C170" i="10" s="1"/>
  <c r="B170" i="10" s="1"/>
  <c r="C169" i="10" s="1"/>
  <c r="B169" i="10" s="1"/>
  <c r="C168" i="10" s="1"/>
  <c r="B168" i="10" s="1"/>
  <c r="C167" i="10" s="1"/>
  <c r="B167" i="10" s="1"/>
  <c r="C166" i="10" s="1"/>
  <c r="B166" i="10" s="1"/>
  <c r="C165" i="10" s="1"/>
  <c r="B165" i="10" s="1"/>
  <c r="C164" i="10" s="1"/>
  <c r="B164" i="10" s="1"/>
  <c r="C163" i="10" s="1"/>
  <c r="B163" i="10" s="1"/>
  <c r="C162" i="10" s="1"/>
  <c r="B162" i="10" s="1"/>
  <c r="C161" i="10" s="1"/>
  <c r="B161" i="10" s="1"/>
  <c r="C160" i="10" s="1"/>
  <c r="B160" i="10" s="1"/>
  <c r="C159" i="10" s="1"/>
  <c r="B159" i="10" s="1"/>
  <c r="C158" i="10" s="1"/>
  <c r="B158" i="10" s="1"/>
  <c r="C157" i="10" s="1"/>
  <c r="B157" i="10" s="1"/>
  <c r="C156" i="10" s="1"/>
  <c r="B156" i="10" s="1"/>
  <c r="C155" i="10" s="1"/>
  <c r="B155" i="10" s="1"/>
  <c r="C154" i="10" s="1"/>
  <c r="B154" i="10" s="1"/>
  <c r="C153" i="10" s="1"/>
  <c r="B153" i="10" s="1"/>
  <c r="C152" i="10" s="1"/>
  <c r="B152" i="10" s="1"/>
  <c r="C151" i="10" s="1"/>
  <c r="B151" i="10" s="1"/>
  <c r="C150" i="10" s="1"/>
  <c r="B150" i="10" s="1"/>
  <c r="C149" i="10" s="1"/>
  <c r="B149" i="10" s="1"/>
  <c r="C148" i="10" s="1"/>
  <c r="B148" i="10" s="1"/>
  <c r="C147" i="10" s="1"/>
  <c r="B147" i="10" s="1"/>
  <c r="C146" i="10" s="1"/>
  <c r="B146" i="10" s="1"/>
  <c r="C145" i="10" s="1"/>
  <c r="B145" i="10" s="1"/>
  <c r="C144" i="10" s="1"/>
  <c r="B144" i="10" s="1"/>
  <c r="C143" i="10" s="1"/>
  <c r="B143" i="10" s="1"/>
  <c r="C142" i="10" s="1"/>
  <c r="B142" i="10" s="1"/>
  <c r="C141" i="10" s="1"/>
  <c r="B141" i="10" s="1"/>
  <c r="C140" i="10" s="1"/>
  <c r="B140" i="10" s="1"/>
  <c r="C139" i="10" s="1"/>
  <c r="B139" i="10" s="1"/>
  <c r="C138" i="10" s="1"/>
  <c r="B138" i="10" s="1"/>
  <c r="C137" i="10" s="1"/>
  <c r="B137" i="10" s="1"/>
  <c r="C136" i="10" s="1"/>
  <c r="B136" i="10" s="1"/>
  <c r="C135" i="10" s="1"/>
  <c r="B135" i="10" s="1"/>
  <c r="C134" i="10" s="1"/>
  <c r="B134" i="10" s="1"/>
  <c r="C133" i="10" s="1"/>
  <c r="B133" i="10" s="1"/>
  <c r="C132" i="10" s="1"/>
  <c r="B132" i="10" s="1"/>
  <c r="C131" i="10" s="1"/>
  <c r="B131" i="10" s="1"/>
  <c r="C130" i="10" s="1"/>
  <c r="B130" i="10" s="1"/>
  <c r="C129" i="10" s="1"/>
  <c r="B129" i="10" s="1"/>
  <c r="C128" i="10" s="1"/>
  <c r="B128" i="10" s="1"/>
  <c r="C127" i="10" s="1"/>
  <c r="B127" i="10" s="1"/>
  <c r="C126" i="10" s="1"/>
  <c r="B126" i="10" s="1"/>
  <c r="C125" i="10" s="1"/>
  <c r="B125" i="10" s="1"/>
  <c r="C124" i="10" s="1"/>
  <c r="B124" i="10" s="1"/>
  <c r="C123" i="10" s="1"/>
  <c r="B123" i="10" s="1"/>
  <c r="C122" i="10" s="1"/>
  <c r="B122" i="10" s="1"/>
  <c r="C121" i="10" s="1"/>
  <c r="B121" i="10" s="1"/>
  <c r="C120" i="10" s="1"/>
  <c r="B120" i="10" s="1"/>
  <c r="C119" i="10" s="1"/>
  <c r="B119" i="10" s="1"/>
  <c r="C118" i="10" s="1"/>
  <c r="B118" i="10" s="1"/>
  <c r="C117" i="10" s="1"/>
  <c r="B117" i="10" s="1"/>
  <c r="C116" i="10" s="1"/>
  <c r="B116" i="10" s="1"/>
  <c r="C115" i="10" s="1"/>
  <c r="B115" i="10" s="1"/>
  <c r="C114" i="10" s="1"/>
  <c r="B114" i="10" s="1"/>
  <c r="C113" i="10" s="1"/>
  <c r="B113" i="10" s="1"/>
  <c r="C112" i="10" s="1"/>
  <c r="B112" i="10" s="1"/>
  <c r="C111" i="10" s="1"/>
  <c r="B111" i="10" s="1"/>
  <c r="C110" i="10" s="1"/>
  <c r="B110" i="10" s="1"/>
  <c r="C109" i="10" s="1"/>
  <c r="B109" i="10" s="1"/>
  <c r="C108" i="10" s="1"/>
  <c r="B108" i="10" s="1"/>
  <c r="C107" i="10" s="1"/>
  <c r="B107" i="10" s="1"/>
  <c r="C106" i="10" s="1"/>
  <c r="B106" i="10" s="1"/>
  <c r="C105" i="10" s="1"/>
  <c r="B105" i="10" s="1"/>
  <c r="C104" i="10" s="1"/>
  <c r="B104" i="10" s="1"/>
  <c r="C103" i="10" s="1"/>
  <c r="B103" i="10" s="1"/>
  <c r="C102" i="10" s="1"/>
  <c r="B102" i="10" s="1"/>
  <c r="C101" i="10" s="1"/>
  <c r="B101" i="10" s="1"/>
  <c r="C100" i="10" s="1"/>
  <c r="B100" i="10" s="1"/>
  <c r="C99" i="10" s="1"/>
  <c r="B99" i="10" s="1"/>
  <c r="C98" i="10" s="1"/>
  <c r="B98" i="10" s="1"/>
  <c r="C97" i="10" s="1"/>
  <c r="B97" i="10" s="1"/>
  <c r="C96" i="10" s="1"/>
  <c r="B96" i="10" s="1"/>
  <c r="C95" i="10" s="1"/>
  <c r="B95" i="10" s="1"/>
  <c r="C94" i="10" s="1"/>
  <c r="B94" i="10" s="1"/>
  <c r="C93" i="10" s="1"/>
  <c r="B93" i="10" s="1"/>
  <c r="C92" i="10" s="1"/>
  <c r="B92" i="10" s="1"/>
  <c r="C91" i="10" s="1"/>
  <c r="B91" i="10" s="1"/>
  <c r="C90" i="10" s="1"/>
  <c r="B90" i="10" s="1"/>
  <c r="C89" i="10" s="1"/>
  <c r="B89" i="10" s="1"/>
  <c r="C88" i="10" s="1"/>
  <c r="B88" i="10" s="1"/>
  <c r="C87" i="10" s="1"/>
  <c r="B87" i="10" s="1"/>
  <c r="C86" i="10" s="1"/>
  <c r="B86" i="10" s="1"/>
  <c r="C85" i="10" s="1"/>
  <c r="B85" i="10" s="1"/>
  <c r="C84" i="10" s="1"/>
  <c r="B84" i="10" s="1"/>
  <c r="C83" i="10" s="1"/>
  <c r="B83" i="10" s="1"/>
  <c r="C82" i="10" s="1"/>
  <c r="B82" i="10" s="1"/>
  <c r="C81" i="10" s="1"/>
  <c r="B81" i="10" s="1"/>
  <c r="C80" i="10" s="1"/>
  <c r="B80" i="10" s="1"/>
  <c r="C79" i="10" s="1"/>
  <c r="B79" i="10" s="1"/>
  <c r="C78" i="10" s="1"/>
  <c r="B78" i="10" s="1"/>
  <c r="C77" i="10" s="1"/>
  <c r="B77" i="10" s="1"/>
  <c r="C76" i="10" s="1"/>
  <c r="B76" i="10" s="1"/>
  <c r="C75" i="10" s="1"/>
  <c r="B75" i="10" s="1"/>
  <c r="C74" i="10" s="1"/>
  <c r="B74" i="10" s="1"/>
  <c r="C73" i="10" s="1"/>
  <c r="B73" i="10" s="1"/>
  <c r="C72" i="10" s="1"/>
  <c r="B72" i="10" s="1"/>
  <c r="C71" i="10" s="1"/>
  <c r="B71" i="10" s="1"/>
  <c r="C70" i="10" s="1"/>
  <c r="B70" i="10" s="1"/>
  <c r="C69" i="10" s="1"/>
  <c r="B69" i="10" s="1"/>
  <c r="C68" i="10" s="1"/>
  <c r="B68" i="10" s="1"/>
  <c r="C67" i="10" s="1"/>
  <c r="B67" i="10" s="1"/>
  <c r="C66" i="10" s="1"/>
  <c r="C3904" i="10"/>
  <c r="C1057" i="10"/>
  <c r="C1056" i="10"/>
  <c r="C550" i="10"/>
  <c r="C188" i="10"/>
  <c r="C189" i="10"/>
  <c r="C190" i="10"/>
  <c r="C191" i="10"/>
  <c r="C192" i="10"/>
  <c r="C193" i="10"/>
  <c r="C194" i="10"/>
  <c r="C195" i="10"/>
  <c r="C196" i="10"/>
  <c r="C197" i="10"/>
  <c r="C198" i="10"/>
  <c r="C199" i="10"/>
  <c r="C200" i="10"/>
  <c r="C201" i="10"/>
  <c r="C202" i="10"/>
  <c r="C203" i="10"/>
  <c r="C204" i="10"/>
  <c r="C205" i="10"/>
  <c r="C206" i="10"/>
  <c r="C207" i="10"/>
  <c r="C208" i="10"/>
  <c r="C209" i="10"/>
  <c r="C210" i="10"/>
  <c r="C211" i="10"/>
  <c r="C212" i="10"/>
  <c r="C213" i="10"/>
  <c r="C214" i="10"/>
  <c r="C215" i="10"/>
  <c r="C216" i="10"/>
  <c r="C217" i="10"/>
  <c r="C218" i="10"/>
  <c r="C219" i="10"/>
  <c r="C220" i="10"/>
  <c r="C221" i="10"/>
  <c r="C222" i="10"/>
  <c r="C223" i="10"/>
  <c r="C224" i="10"/>
  <c r="C225" i="10"/>
  <c r="C226" i="10"/>
  <c r="C227" i="10"/>
  <c r="C228" i="10"/>
  <c r="C229" i="10"/>
  <c r="C230" i="10"/>
  <c r="C231" i="10"/>
  <c r="C232" i="10"/>
  <c r="C233" i="10"/>
  <c r="C234" i="10"/>
  <c r="C235" i="10"/>
  <c r="C236" i="10"/>
  <c r="C237" i="10"/>
  <c r="C238" i="10"/>
  <c r="C239" i="10"/>
  <c r="C240" i="10"/>
  <c r="C241" i="10"/>
  <c r="C242" i="10"/>
  <c r="C243" i="10"/>
  <c r="C244" i="10"/>
  <c r="C245" i="10"/>
  <c r="C246" i="10"/>
  <c r="C247" i="10"/>
  <c r="C248" i="10"/>
  <c r="C249" i="10"/>
  <c r="C250" i="10"/>
  <c r="C251" i="10"/>
  <c r="C252" i="10"/>
  <c r="C253" i="10"/>
  <c r="C254" i="10"/>
  <c r="C255" i="10"/>
  <c r="C256" i="10"/>
  <c r="C257" i="10"/>
  <c r="C258" i="10"/>
  <c r="C259" i="10"/>
  <c r="C260" i="10"/>
  <c r="C261" i="10"/>
  <c r="C262" i="10"/>
  <c r="C263" i="10"/>
  <c r="C264" i="10"/>
  <c r="C265" i="10"/>
  <c r="C266" i="10"/>
  <c r="C267" i="10"/>
  <c r="C268" i="10"/>
  <c r="C269" i="10"/>
  <c r="C270" i="10"/>
  <c r="C271" i="10"/>
  <c r="C272" i="10"/>
  <c r="C273" i="10"/>
  <c r="C274" i="10"/>
  <c r="C275" i="10"/>
  <c r="C276" i="10"/>
  <c r="C277" i="10"/>
  <c r="C278" i="10"/>
  <c r="C279" i="10"/>
  <c r="C280" i="10"/>
  <c r="C281" i="10"/>
  <c r="C282" i="10"/>
  <c r="C283" i="10"/>
  <c r="C284" i="10"/>
  <c r="C285" i="10"/>
  <c r="C286" i="10"/>
  <c r="C287" i="10"/>
  <c r="C288" i="10"/>
  <c r="C289" i="10"/>
  <c r="C290" i="10"/>
  <c r="C291" i="10"/>
  <c r="C292" i="10"/>
  <c r="C293" i="10"/>
  <c r="C294" i="10"/>
  <c r="C295" i="10"/>
  <c r="C296" i="10"/>
  <c r="C297" i="10"/>
  <c r="C298" i="10"/>
  <c r="C299" i="10"/>
  <c r="C300" i="10"/>
  <c r="C301" i="10"/>
  <c r="C302" i="10"/>
  <c r="C303" i="10"/>
  <c r="C304" i="10"/>
  <c r="C305" i="10"/>
  <c r="C306" i="10"/>
  <c r="C307" i="10"/>
  <c r="C308" i="10"/>
  <c r="C309" i="10"/>
  <c r="C310" i="10"/>
  <c r="C311" i="10"/>
  <c r="C312" i="10"/>
  <c r="C313" i="10"/>
  <c r="C314" i="10"/>
  <c r="C315" i="10"/>
  <c r="C316" i="10"/>
  <c r="C317" i="10"/>
  <c r="C318" i="10"/>
  <c r="C319" i="10"/>
  <c r="C320" i="10"/>
  <c r="C321" i="10"/>
  <c r="C322" i="10"/>
  <c r="C323" i="10"/>
  <c r="C324" i="10"/>
  <c r="C325" i="10"/>
  <c r="C326" i="10"/>
  <c r="C327" i="10"/>
  <c r="C328" i="10"/>
  <c r="C329" i="10"/>
  <c r="C330" i="10"/>
  <c r="C331" i="10"/>
  <c r="C332" i="10"/>
  <c r="C333" i="10"/>
  <c r="C334" i="10"/>
  <c r="C335" i="10"/>
  <c r="C336" i="10"/>
  <c r="C337" i="10"/>
  <c r="C338" i="10"/>
  <c r="C339" i="10"/>
  <c r="C340" i="10"/>
  <c r="C341" i="10"/>
  <c r="C342" i="10"/>
  <c r="C343" i="10"/>
  <c r="C344" i="10"/>
  <c r="C345" i="10"/>
  <c r="C346" i="10"/>
  <c r="C347" i="10"/>
  <c r="C348" i="10"/>
  <c r="C349" i="10"/>
  <c r="C350" i="10"/>
  <c r="C351" i="10"/>
  <c r="C352" i="10"/>
  <c r="C353" i="10"/>
  <c r="C354" i="10"/>
  <c r="C355" i="10"/>
  <c r="C356" i="10"/>
  <c r="C357" i="10"/>
  <c r="C358" i="10"/>
  <c r="C359" i="10"/>
  <c r="C360" i="10"/>
  <c r="C361" i="10"/>
  <c r="C362" i="10"/>
  <c r="C363" i="10"/>
  <c r="C364" i="10"/>
  <c r="C365" i="10"/>
  <c r="C366" i="10"/>
  <c r="C367" i="10"/>
  <c r="C368" i="10"/>
  <c r="C369" i="10"/>
  <c r="C370" i="10"/>
  <c r="C371" i="10"/>
  <c r="C372" i="10"/>
  <c r="C373" i="10"/>
  <c r="C374" i="10"/>
  <c r="C375" i="10"/>
  <c r="C376" i="10"/>
  <c r="C377" i="10"/>
  <c r="C378" i="10"/>
  <c r="C379" i="10"/>
  <c r="C380" i="10"/>
  <c r="C381" i="10"/>
  <c r="C382" i="10"/>
  <c r="C383" i="10"/>
  <c r="V383" i="10" s="1"/>
  <c r="C384" i="10"/>
  <c r="V384" i="10" s="1"/>
  <c r="C385" i="10"/>
  <c r="V385" i="10" s="1"/>
  <c r="C386" i="10"/>
  <c r="V386" i="10" s="1"/>
  <c r="C387" i="10"/>
  <c r="V387" i="10" s="1"/>
  <c r="C388" i="10"/>
  <c r="V388" i="10" s="1"/>
  <c r="C389" i="10"/>
  <c r="V389" i="10" s="1"/>
  <c r="C390" i="10"/>
  <c r="V390" i="10" s="1"/>
  <c r="C391" i="10"/>
  <c r="V391" i="10" s="1"/>
  <c r="C392" i="10"/>
  <c r="V392" i="10" s="1"/>
  <c r="C393" i="10"/>
  <c r="V393" i="10" s="1"/>
  <c r="C394" i="10"/>
  <c r="V394" i="10" s="1"/>
  <c r="C395" i="10"/>
  <c r="V395" i="10" s="1"/>
  <c r="C396" i="10"/>
  <c r="V396" i="10" s="1"/>
  <c r="C397" i="10"/>
  <c r="V397" i="10" s="1"/>
  <c r="C398" i="10"/>
  <c r="V398" i="10" s="1"/>
  <c r="C399" i="10"/>
  <c r="V399" i="10" s="1"/>
  <c r="C400" i="10"/>
  <c r="V400" i="10" s="1"/>
  <c r="C401" i="10"/>
  <c r="V401" i="10" s="1"/>
  <c r="C402" i="10"/>
  <c r="V402" i="10" s="1"/>
  <c r="C403" i="10"/>
  <c r="V403" i="10" s="1"/>
  <c r="C404" i="10"/>
  <c r="V404" i="10" s="1"/>
  <c r="C405" i="10"/>
  <c r="V405" i="10" s="1"/>
  <c r="C406" i="10"/>
  <c r="V406" i="10" s="1"/>
  <c r="C407" i="10"/>
  <c r="V407" i="10" s="1"/>
  <c r="C408" i="10"/>
  <c r="V408" i="10" s="1"/>
  <c r="C409" i="10"/>
  <c r="V409" i="10" s="1"/>
  <c r="C410" i="10"/>
  <c r="V410" i="10" s="1"/>
  <c r="C411" i="10"/>
  <c r="V411" i="10" s="1"/>
  <c r="C412" i="10"/>
  <c r="V412" i="10" s="1"/>
  <c r="C413" i="10"/>
  <c r="V413" i="10" s="1"/>
  <c r="C414" i="10"/>
  <c r="V414" i="10" s="1"/>
  <c r="C415" i="10"/>
  <c r="V415" i="10" s="1"/>
  <c r="C416" i="10"/>
  <c r="V416" i="10" s="1"/>
  <c r="C417" i="10"/>
  <c r="V417" i="10" s="1"/>
  <c r="C418" i="10"/>
  <c r="C419" i="10"/>
  <c r="C420" i="10"/>
  <c r="C421" i="10"/>
  <c r="C422" i="10"/>
  <c r="C423" i="10"/>
  <c r="C424" i="10"/>
  <c r="C425" i="10"/>
  <c r="C426" i="10"/>
  <c r="C427" i="10"/>
  <c r="C428" i="10"/>
  <c r="C429" i="10"/>
  <c r="C430" i="10"/>
  <c r="C431" i="10"/>
  <c r="C432" i="10"/>
  <c r="C433" i="10"/>
  <c r="C434" i="10"/>
  <c r="C435" i="10"/>
  <c r="C436" i="10"/>
  <c r="C437" i="10"/>
  <c r="C438" i="10"/>
  <c r="C439" i="10"/>
  <c r="C440" i="10"/>
  <c r="C441" i="10"/>
  <c r="C442" i="10"/>
  <c r="C443" i="10"/>
  <c r="C444" i="10"/>
  <c r="C445" i="10"/>
  <c r="C446" i="10"/>
  <c r="C447" i="10"/>
  <c r="C448" i="10"/>
  <c r="C449" i="10"/>
  <c r="C450" i="10"/>
  <c r="C451" i="10"/>
  <c r="C452" i="10"/>
  <c r="C453" i="10"/>
  <c r="C454" i="10"/>
  <c r="C455" i="10"/>
  <c r="C456" i="10"/>
  <c r="C457" i="10"/>
  <c r="C458" i="10"/>
  <c r="C459" i="10"/>
  <c r="C460" i="10"/>
  <c r="C461" i="10"/>
  <c r="C462" i="10"/>
  <c r="C463" i="10"/>
  <c r="C464" i="10"/>
  <c r="C465" i="10"/>
  <c r="C466" i="10"/>
  <c r="C467" i="10"/>
  <c r="C468" i="10"/>
  <c r="C469" i="10"/>
  <c r="C470" i="10"/>
  <c r="C471" i="10"/>
  <c r="C472" i="10"/>
  <c r="C473" i="10"/>
  <c r="C474" i="10"/>
  <c r="C475" i="10"/>
  <c r="C476" i="10"/>
  <c r="C477" i="10"/>
  <c r="C478" i="10"/>
  <c r="C479" i="10"/>
  <c r="C480" i="10"/>
  <c r="C481" i="10"/>
  <c r="C482" i="10"/>
  <c r="C483" i="10"/>
  <c r="C484" i="10"/>
  <c r="C485" i="10"/>
  <c r="C486" i="10"/>
  <c r="C487" i="10"/>
  <c r="C488" i="10"/>
  <c r="C489" i="10"/>
  <c r="C490" i="10"/>
  <c r="C491" i="10"/>
  <c r="C492" i="10"/>
  <c r="C493" i="10"/>
  <c r="C494" i="10"/>
  <c r="C495" i="10"/>
  <c r="C496" i="10"/>
  <c r="C497" i="10"/>
  <c r="C498" i="10"/>
  <c r="C499" i="10"/>
  <c r="C500" i="10"/>
  <c r="C501" i="10"/>
  <c r="C502" i="10"/>
  <c r="C503" i="10"/>
  <c r="C504" i="10"/>
  <c r="C505" i="10"/>
  <c r="C506" i="10"/>
  <c r="C507" i="10"/>
  <c r="C508" i="10"/>
  <c r="C509" i="10"/>
  <c r="C510" i="10"/>
  <c r="C511" i="10"/>
  <c r="C512" i="10"/>
  <c r="C513" i="10"/>
  <c r="C514" i="10"/>
  <c r="C515" i="10"/>
  <c r="C516" i="10"/>
  <c r="C517" i="10"/>
  <c r="C518" i="10"/>
  <c r="C519" i="10"/>
  <c r="C520" i="10"/>
  <c r="C521" i="10"/>
  <c r="C522" i="10"/>
  <c r="C523" i="10"/>
  <c r="C524" i="10"/>
  <c r="C525" i="10"/>
  <c r="C526" i="10"/>
  <c r="C527" i="10"/>
  <c r="C528" i="10"/>
  <c r="C529" i="10"/>
  <c r="C530" i="10"/>
  <c r="C531" i="10"/>
  <c r="C532" i="10"/>
  <c r="C533" i="10"/>
  <c r="C534" i="10"/>
  <c r="C535" i="10"/>
  <c r="C536" i="10"/>
  <c r="C537" i="10"/>
  <c r="C538" i="10"/>
  <c r="C539" i="10"/>
  <c r="C540" i="10"/>
  <c r="C541" i="10"/>
  <c r="C542" i="10"/>
  <c r="C543" i="10"/>
  <c r="C544" i="10"/>
  <c r="C545" i="10"/>
  <c r="C546" i="10"/>
  <c r="C547" i="10"/>
  <c r="C548" i="10"/>
  <c r="C549" i="10"/>
  <c r="C551" i="10"/>
  <c r="C552" i="10"/>
  <c r="C553" i="10"/>
  <c r="C554" i="10"/>
  <c r="C555" i="10"/>
  <c r="C556" i="10"/>
  <c r="C557" i="10"/>
  <c r="C558" i="10"/>
  <c r="C559" i="10"/>
  <c r="C560" i="10"/>
  <c r="C561" i="10"/>
  <c r="C562" i="10"/>
  <c r="C563" i="10"/>
  <c r="C564" i="10"/>
  <c r="C565" i="10"/>
  <c r="C566" i="10"/>
  <c r="C567" i="10"/>
  <c r="C568" i="10"/>
  <c r="C569" i="10"/>
  <c r="C570" i="10"/>
  <c r="C571" i="10"/>
  <c r="C572" i="10"/>
  <c r="C573" i="10"/>
  <c r="C574" i="10"/>
  <c r="C575" i="10"/>
  <c r="C576" i="10"/>
  <c r="C577" i="10"/>
  <c r="C578" i="10"/>
  <c r="C579" i="10"/>
  <c r="C580" i="10"/>
  <c r="C581" i="10"/>
  <c r="C582" i="10"/>
  <c r="C583" i="10"/>
  <c r="C584" i="10"/>
  <c r="C585" i="10"/>
  <c r="C586" i="10"/>
  <c r="C587" i="10"/>
  <c r="C588" i="10"/>
  <c r="C589" i="10"/>
  <c r="C590" i="10"/>
  <c r="C591" i="10"/>
  <c r="C592" i="10"/>
  <c r="C593" i="10"/>
  <c r="C594" i="10"/>
  <c r="C595" i="10"/>
  <c r="C596" i="10"/>
  <c r="C597" i="10"/>
  <c r="C598" i="10"/>
  <c r="C599" i="10"/>
  <c r="C600" i="10"/>
  <c r="C601" i="10"/>
  <c r="C602" i="10"/>
  <c r="C603" i="10"/>
  <c r="C604" i="10"/>
  <c r="C605" i="10"/>
  <c r="C606" i="10"/>
  <c r="C607" i="10"/>
  <c r="C608" i="10"/>
  <c r="C609" i="10"/>
  <c r="C610" i="10"/>
  <c r="C611" i="10"/>
  <c r="C612" i="10"/>
  <c r="C613" i="10"/>
  <c r="C614" i="10"/>
  <c r="C615" i="10"/>
  <c r="C616" i="10"/>
  <c r="C617" i="10"/>
  <c r="C618" i="10"/>
  <c r="C619" i="10"/>
  <c r="C620" i="10"/>
  <c r="C621" i="10"/>
  <c r="C622" i="10"/>
  <c r="C623" i="10"/>
  <c r="C624" i="10"/>
  <c r="C625" i="10"/>
  <c r="C626" i="10"/>
  <c r="C627" i="10"/>
  <c r="C628" i="10"/>
  <c r="C629" i="10"/>
  <c r="C630" i="10"/>
  <c r="C631" i="10"/>
  <c r="C632" i="10"/>
  <c r="C633" i="10"/>
  <c r="C634" i="10"/>
  <c r="C635" i="10"/>
  <c r="C636" i="10"/>
  <c r="C637" i="10"/>
  <c r="C638" i="10"/>
  <c r="C639" i="10"/>
  <c r="C640" i="10"/>
  <c r="C641" i="10"/>
  <c r="C642" i="10"/>
  <c r="C643" i="10"/>
  <c r="C644" i="10"/>
  <c r="C645" i="10"/>
  <c r="C646" i="10"/>
  <c r="C647" i="10"/>
  <c r="C648" i="10"/>
  <c r="C649" i="10"/>
  <c r="C650" i="10"/>
  <c r="C651" i="10"/>
  <c r="C652" i="10"/>
  <c r="C653" i="10"/>
  <c r="C654" i="10"/>
  <c r="C655" i="10"/>
  <c r="C656" i="10"/>
  <c r="C657" i="10"/>
  <c r="C658" i="10"/>
  <c r="C659" i="10"/>
  <c r="C660" i="10"/>
  <c r="C661" i="10"/>
  <c r="C662" i="10"/>
  <c r="C663" i="10"/>
  <c r="C664" i="10"/>
  <c r="C665" i="10"/>
  <c r="C666" i="10"/>
  <c r="C667" i="10"/>
  <c r="C668" i="10"/>
  <c r="C669" i="10"/>
  <c r="C670" i="10"/>
  <c r="C671" i="10"/>
  <c r="C672" i="10"/>
  <c r="C673" i="10"/>
  <c r="C674" i="10"/>
  <c r="C675" i="10"/>
  <c r="C676" i="10"/>
  <c r="C677" i="10"/>
  <c r="C678" i="10"/>
  <c r="C679" i="10"/>
  <c r="C680" i="10"/>
  <c r="C681" i="10"/>
  <c r="C682" i="10"/>
  <c r="C683" i="10"/>
  <c r="C684" i="10"/>
  <c r="C685" i="10"/>
  <c r="C686" i="10"/>
  <c r="C687" i="10"/>
  <c r="C688" i="10"/>
  <c r="C689" i="10"/>
  <c r="C690" i="10"/>
  <c r="C691" i="10"/>
  <c r="C692" i="10"/>
  <c r="C693" i="10"/>
  <c r="C694" i="10"/>
  <c r="C695" i="10"/>
  <c r="C696" i="10"/>
  <c r="C697" i="10"/>
  <c r="C698" i="10"/>
  <c r="C699" i="10"/>
  <c r="C700" i="10"/>
  <c r="C701" i="10"/>
  <c r="C702" i="10"/>
  <c r="C703" i="10"/>
  <c r="C704" i="10"/>
  <c r="C705" i="10"/>
  <c r="C706" i="10"/>
  <c r="C707" i="10"/>
  <c r="C708" i="10"/>
  <c r="C709" i="10"/>
  <c r="C710" i="10"/>
  <c r="C711" i="10"/>
  <c r="C712" i="10"/>
  <c r="C713" i="10"/>
  <c r="C714" i="10"/>
  <c r="C715" i="10"/>
  <c r="C716" i="10"/>
  <c r="C717" i="10"/>
  <c r="C718" i="10"/>
  <c r="C719" i="10"/>
  <c r="C720" i="10"/>
  <c r="C721" i="10"/>
  <c r="C722" i="10"/>
  <c r="C723" i="10"/>
  <c r="C724" i="10"/>
  <c r="C725" i="10"/>
  <c r="C726" i="10"/>
  <c r="C727" i="10"/>
  <c r="C728" i="10"/>
  <c r="C729" i="10"/>
  <c r="C730" i="10"/>
  <c r="C731" i="10"/>
  <c r="C732" i="10"/>
  <c r="C733" i="10"/>
  <c r="C734" i="10"/>
  <c r="C735" i="10"/>
  <c r="C736" i="10"/>
  <c r="C737" i="10"/>
  <c r="C738" i="10"/>
  <c r="C739" i="10"/>
  <c r="C740" i="10"/>
  <c r="C741" i="10"/>
  <c r="C742" i="10"/>
  <c r="C743" i="10"/>
  <c r="C744" i="10"/>
  <c r="C745" i="10"/>
  <c r="C746" i="10"/>
  <c r="C747" i="10"/>
  <c r="C748" i="10"/>
  <c r="C749" i="10"/>
  <c r="C750" i="10"/>
  <c r="C751" i="10"/>
  <c r="C752" i="10"/>
  <c r="C753" i="10"/>
  <c r="C754" i="10"/>
  <c r="C755" i="10"/>
  <c r="C756" i="10"/>
  <c r="C757" i="10"/>
  <c r="C758" i="10"/>
  <c r="C759" i="10"/>
  <c r="C760" i="10"/>
  <c r="C761" i="10"/>
  <c r="C762" i="10"/>
  <c r="C763" i="10"/>
  <c r="C764" i="10"/>
  <c r="C765" i="10"/>
  <c r="C766" i="10"/>
  <c r="C767" i="10"/>
  <c r="C768" i="10"/>
  <c r="C769" i="10"/>
  <c r="C770" i="10"/>
  <c r="C771" i="10"/>
  <c r="C772" i="10"/>
  <c r="C773" i="10"/>
  <c r="C774" i="10"/>
  <c r="C775" i="10"/>
  <c r="C776" i="10"/>
  <c r="C777" i="10"/>
  <c r="C778" i="10"/>
  <c r="V778" i="10" s="1"/>
  <c r="C779" i="10"/>
  <c r="V779" i="10" s="1"/>
  <c r="C780" i="10"/>
  <c r="C781" i="10"/>
  <c r="V781" i="10" s="1"/>
  <c r="C782" i="10"/>
  <c r="C783" i="10"/>
  <c r="C784" i="10"/>
  <c r="C785" i="10"/>
  <c r="C786" i="10"/>
  <c r="C787" i="10"/>
  <c r="C788" i="10"/>
  <c r="V788" i="10" s="1"/>
  <c r="C789" i="10"/>
  <c r="V789" i="10" s="1"/>
  <c r="C790" i="10"/>
  <c r="V790" i="10" s="1"/>
  <c r="C791" i="10"/>
  <c r="C792" i="10"/>
  <c r="C793" i="10"/>
  <c r="V793" i="10" s="1"/>
  <c r="C794" i="10"/>
  <c r="V794" i="10" s="1"/>
  <c r="C795" i="10"/>
  <c r="V795" i="10" s="1"/>
  <c r="C796" i="10"/>
  <c r="V796" i="10" s="1"/>
  <c r="C797" i="10"/>
  <c r="C798" i="10"/>
  <c r="C799" i="10"/>
  <c r="V799" i="10" s="1"/>
  <c r="C800" i="10"/>
  <c r="V800" i="10" s="1"/>
  <c r="C801" i="10"/>
  <c r="V801" i="10" s="1"/>
  <c r="C802" i="10"/>
  <c r="V802" i="10" s="1"/>
  <c r="C803" i="10"/>
  <c r="V803" i="10" s="1"/>
  <c r="C804" i="10"/>
  <c r="C805" i="10"/>
  <c r="C806" i="10"/>
  <c r="C807" i="10"/>
  <c r="C808" i="10"/>
  <c r="C809" i="10"/>
  <c r="C810" i="10"/>
  <c r="V810" i="10" s="1"/>
  <c r="C811" i="10"/>
  <c r="C812" i="10"/>
  <c r="C813" i="10"/>
  <c r="C814" i="10"/>
  <c r="C815" i="10"/>
  <c r="C816" i="10"/>
  <c r="C817" i="10"/>
  <c r="V817" i="10" s="1"/>
  <c r="C818" i="10"/>
  <c r="C819" i="10"/>
  <c r="V819" i="10" s="1"/>
  <c r="C820" i="10"/>
  <c r="V820" i="10" s="1"/>
  <c r="C821" i="10"/>
  <c r="V821" i="10" s="1"/>
  <c r="C822" i="10"/>
  <c r="V822" i="10" s="1"/>
  <c r="C823" i="10"/>
  <c r="V823" i="10" s="1"/>
  <c r="C824" i="10"/>
  <c r="V824" i="10" s="1"/>
  <c r="C825" i="10"/>
  <c r="C826" i="10"/>
  <c r="C827" i="10"/>
  <c r="C828" i="10"/>
  <c r="V828" i="10" s="1"/>
  <c r="C829" i="10"/>
  <c r="V829" i="10" s="1"/>
  <c r="C830" i="10"/>
  <c r="V830" i="10" s="1"/>
  <c r="C831" i="10"/>
  <c r="C832" i="10"/>
  <c r="C833" i="10"/>
  <c r="C834" i="10"/>
  <c r="C835" i="10"/>
  <c r="C836" i="10"/>
  <c r="C837" i="10"/>
  <c r="C838" i="10"/>
  <c r="C839" i="10"/>
  <c r="C840" i="10"/>
  <c r="C841" i="10"/>
  <c r="C842" i="10"/>
  <c r="V842" i="10" s="1"/>
  <c r="C843" i="10"/>
  <c r="V843" i="10" s="1"/>
  <c r="C844" i="10"/>
  <c r="V844" i="10" s="1"/>
  <c r="C845" i="10"/>
  <c r="V845" i="10" s="1"/>
  <c r="C846" i="10"/>
  <c r="V846" i="10" s="1"/>
  <c r="C847" i="10"/>
  <c r="V847" i="10" s="1"/>
  <c r="C848" i="10"/>
  <c r="V848" i="10" s="1"/>
  <c r="C849" i="10"/>
  <c r="C850" i="10"/>
  <c r="C851" i="10"/>
  <c r="C852" i="10"/>
  <c r="C853" i="10"/>
  <c r="C854" i="10"/>
  <c r="C855" i="10"/>
  <c r="C856" i="10"/>
  <c r="C857" i="10"/>
  <c r="C858" i="10"/>
  <c r="C859" i="10"/>
  <c r="C860" i="10"/>
  <c r="C861" i="10"/>
  <c r="C862" i="10"/>
  <c r="C863" i="10"/>
  <c r="C864" i="10"/>
  <c r="C865" i="10"/>
  <c r="C866" i="10"/>
  <c r="C867" i="10"/>
  <c r="C868" i="10"/>
  <c r="V868" i="10" s="1"/>
  <c r="C869" i="10"/>
  <c r="V869" i="10" s="1"/>
  <c r="C870" i="10"/>
  <c r="C871" i="10"/>
  <c r="C872" i="10"/>
  <c r="C873" i="10"/>
  <c r="C874" i="10"/>
  <c r="C875" i="10"/>
  <c r="C876" i="10"/>
  <c r="C877" i="10"/>
  <c r="C878" i="10"/>
  <c r="C879" i="10"/>
  <c r="C880" i="10"/>
  <c r="C881" i="10"/>
  <c r="C882" i="10"/>
  <c r="C883" i="10"/>
  <c r="C884" i="10"/>
  <c r="C885" i="10"/>
  <c r="C886" i="10"/>
  <c r="C887" i="10"/>
  <c r="C888" i="10"/>
  <c r="C889" i="10"/>
  <c r="C890" i="10"/>
  <c r="V890" i="10" s="1"/>
  <c r="C891" i="10"/>
  <c r="C892" i="10"/>
  <c r="V892" i="10" s="1"/>
  <c r="C893" i="10"/>
  <c r="C894" i="10"/>
  <c r="C895" i="10"/>
  <c r="C896" i="10"/>
  <c r="C897" i="10"/>
  <c r="C898" i="10"/>
  <c r="C899" i="10"/>
  <c r="C900" i="10"/>
  <c r="C901" i="10"/>
  <c r="C902" i="10"/>
  <c r="C903" i="10"/>
  <c r="C904" i="10"/>
  <c r="C905" i="10"/>
  <c r="C906" i="10"/>
  <c r="C907" i="10"/>
  <c r="C908" i="10"/>
  <c r="C909" i="10"/>
  <c r="C910" i="10"/>
  <c r="C911" i="10"/>
  <c r="C912" i="10"/>
  <c r="C913" i="10"/>
  <c r="C914" i="10"/>
  <c r="C915" i="10"/>
  <c r="C916" i="10"/>
  <c r="C917" i="10"/>
  <c r="C918" i="10"/>
  <c r="C919" i="10"/>
  <c r="C920" i="10"/>
  <c r="C921" i="10"/>
  <c r="C922" i="10"/>
  <c r="C923" i="10"/>
  <c r="C924" i="10"/>
  <c r="C925" i="10"/>
  <c r="C926" i="10"/>
  <c r="C927" i="10"/>
  <c r="C928" i="10"/>
  <c r="C929" i="10"/>
  <c r="C930" i="10"/>
  <c r="C931" i="10"/>
  <c r="C932" i="10"/>
  <c r="C933" i="10"/>
  <c r="C934" i="10"/>
  <c r="C935" i="10"/>
  <c r="C936" i="10"/>
  <c r="C937" i="10"/>
  <c r="C938" i="10"/>
  <c r="C939" i="10"/>
  <c r="C940" i="10"/>
  <c r="C941" i="10"/>
  <c r="C942" i="10"/>
  <c r="C943" i="10"/>
  <c r="C944" i="10"/>
  <c r="C945" i="10"/>
  <c r="C946" i="10"/>
  <c r="C947" i="10"/>
  <c r="C948" i="10"/>
  <c r="C949" i="10"/>
  <c r="C950" i="10"/>
  <c r="C951" i="10"/>
  <c r="C952" i="10"/>
  <c r="C953" i="10"/>
  <c r="C954" i="10"/>
  <c r="C955" i="10"/>
  <c r="C956" i="10"/>
  <c r="C957" i="10"/>
  <c r="C958" i="10"/>
  <c r="C959" i="10"/>
  <c r="C960" i="10"/>
  <c r="C961" i="10"/>
  <c r="C962" i="10"/>
  <c r="C963" i="10"/>
  <c r="C964" i="10"/>
  <c r="C965" i="10"/>
  <c r="C966" i="10"/>
  <c r="C967" i="10"/>
  <c r="C968" i="10"/>
  <c r="C969" i="10"/>
  <c r="C970" i="10"/>
  <c r="C971" i="10"/>
  <c r="C972" i="10"/>
  <c r="C973" i="10"/>
  <c r="C974" i="10"/>
  <c r="C975" i="10"/>
  <c r="C976" i="10"/>
  <c r="C977" i="10"/>
  <c r="C978" i="10"/>
  <c r="C979" i="10"/>
  <c r="C980" i="10"/>
  <c r="C981" i="10"/>
  <c r="C982" i="10"/>
  <c r="C983" i="10"/>
  <c r="C984" i="10"/>
  <c r="C985" i="10"/>
  <c r="C986" i="10"/>
  <c r="C987" i="10"/>
  <c r="C988" i="10"/>
  <c r="C989" i="10"/>
  <c r="C990" i="10"/>
  <c r="C991" i="10"/>
  <c r="C992" i="10"/>
  <c r="C993" i="10"/>
  <c r="C994" i="10"/>
  <c r="C995" i="10"/>
  <c r="C996" i="10"/>
  <c r="C997" i="10"/>
  <c r="C998" i="10"/>
  <c r="C999" i="10"/>
  <c r="C1000" i="10"/>
  <c r="C1001" i="10"/>
  <c r="C1002" i="10"/>
  <c r="C1003" i="10"/>
  <c r="C1004" i="10"/>
  <c r="C1005" i="10"/>
  <c r="C1006" i="10"/>
  <c r="C1007" i="10"/>
  <c r="C1008" i="10"/>
  <c r="C1009" i="10"/>
  <c r="C1010" i="10"/>
  <c r="C1011" i="10"/>
  <c r="C1012" i="10"/>
  <c r="C1013" i="10"/>
  <c r="C1014" i="10"/>
  <c r="C1015" i="10"/>
  <c r="C1016" i="10"/>
  <c r="C1017" i="10"/>
  <c r="C1018" i="10"/>
  <c r="C1019" i="10"/>
  <c r="C1020" i="10"/>
  <c r="C1021" i="10"/>
  <c r="C1022" i="10"/>
  <c r="C1023" i="10"/>
  <c r="C1024" i="10"/>
  <c r="C1025" i="10"/>
  <c r="C1026" i="10"/>
  <c r="C1027" i="10"/>
  <c r="C1028" i="10"/>
  <c r="C1029" i="10"/>
  <c r="C1030" i="10"/>
  <c r="C1031" i="10"/>
  <c r="C1032" i="10"/>
  <c r="C1033" i="10"/>
  <c r="C1034" i="10"/>
  <c r="C1035" i="10"/>
  <c r="C1036" i="10"/>
  <c r="C1037" i="10"/>
  <c r="C1038" i="10"/>
  <c r="C1039" i="10"/>
  <c r="C1040" i="10"/>
  <c r="C1041" i="10"/>
  <c r="C1042" i="10"/>
  <c r="C1043" i="10"/>
  <c r="C1044" i="10"/>
  <c r="C1045" i="10"/>
  <c r="C1046" i="10"/>
  <c r="C1047" i="10"/>
  <c r="C1048" i="10"/>
  <c r="C1049" i="10"/>
  <c r="C1050" i="10"/>
  <c r="C1051" i="10"/>
  <c r="C1052" i="10"/>
  <c r="C1053" i="10"/>
  <c r="C1054" i="10"/>
  <c r="C1055" i="10"/>
  <c r="C1058" i="10"/>
  <c r="C1059" i="10"/>
  <c r="C1060" i="10"/>
  <c r="C1061" i="10"/>
  <c r="C1062" i="10"/>
  <c r="C1063" i="10"/>
  <c r="C1064" i="10"/>
  <c r="C1065" i="10"/>
  <c r="C1066" i="10"/>
  <c r="C1067" i="10"/>
  <c r="C1068" i="10"/>
  <c r="C1069" i="10"/>
  <c r="C1070" i="10"/>
  <c r="C1071" i="10"/>
  <c r="C1072" i="10"/>
  <c r="C1073" i="10"/>
  <c r="C1074" i="10"/>
  <c r="C1075" i="10"/>
  <c r="C1076" i="10"/>
  <c r="C1077" i="10"/>
  <c r="C1078" i="10"/>
  <c r="C1079" i="10"/>
  <c r="C1080" i="10"/>
  <c r="C1081" i="10"/>
  <c r="C1082" i="10"/>
  <c r="C1083" i="10"/>
  <c r="C1084" i="10"/>
  <c r="C1085" i="10"/>
  <c r="C1086" i="10"/>
  <c r="C1087" i="10"/>
  <c r="C1088" i="10"/>
  <c r="C1089" i="10"/>
  <c r="C1090" i="10"/>
  <c r="C1091" i="10"/>
  <c r="C1092" i="10"/>
  <c r="C1093" i="10"/>
  <c r="C1094" i="10"/>
  <c r="C1095" i="10"/>
  <c r="C1096" i="10"/>
  <c r="C1097" i="10"/>
  <c r="C1098" i="10"/>
  <c r="C1099" i="10"/>
  <c r="C1100" i="10"/>
  <c r="C1101" i="10"/>
  <c r="C1102" i="10"/>
  <c r="C1103" i="10"/>
  <c r="C1104" i="10"/>
  <c r="C1105" i="10"/>
  <c r="C1106" i="10"/>
  <c r="C1107" i="10"/>
  <c r="C1108" i="10"/>
  <c r="C1109" i="10"/>
  <c r="C1110" i="10"/>
  <c r="C1111" i="10"/>
  <c r="C1112" i="10"/>
  <c r="C1113" i="10"/>
  <c r="C1114" i="10"/>
  <c r="C1115" i="10"/>
  <c r="C1116" i="10"/>
  <c r="C1117" i="10"/>
  <c r="C1118" i="10"/>
  <c r="C1119" i="10"/>
  <c r="C1120" i="10"/>
  <c r="C1121" i="10"/>
  <c r="C1122" i="10"/>
  <c r="C1123" i="10"/>
  <c r="C1124" i="10"/>
  <c r="C1125" i="10"/>
  <c r="C1126" i="10"/>
  <c r="C1127" i="10"/>
  <c r="C1128" i="10"/>
  <c r="C1129" i="10"/>
  <c r="C1130" i="10"/>
  <c r="C1131" i="10"/>
  <c r="C1132" i="10"/>
  <c r="C1133" i="10"/>
  <c r="C1134" i="10"/>
  <c r="C1135" i="10"/>
  <c r="C1136" i="10"/>
  <c r="C1137" i="10"/>
  <c r="C1138" i="10"/>
  <c r="C1139" i="10"/>
  <c r="C1140" i="10"/>
  <c r="C1141" i="10"/>
  <c r="C1142" i="10"/>
  <c r="C1143" i="10"/>
  <c r="C1144" i="10"/>
  <c r="C1145" i="10"/>
  <c r="C1146" i="10"/>
  <c r="C1147" i="10"/>
  <c r="C1148" i="10"/>
  <c r="C1149" i="10"/>
  <c r="C1150" i="10"/>
  <c r="C1151" i="10"/>
  <c r="C1152" i="10"/>
  <c r="C1153" i="10"/>
  <c r="C1154" i="10"/>
  <c r="C1155" i="10"/>
  <c r="C1156" i="10"/>
  <c r="C1157" i="10"/>
  <c r="C1158" i="10"/>
  <c r="C1159" i="10"/>
  <c r="C1160" i="10"/>
  <c r="C1161" i="10"/>
  <c r="C1162" i="10"/>
  <c r="C1163" i="10"/>
  <c r="C1164" i="10"/>
  <c r="C1165" i="10"/>
  <c r="C1166" i="10"/>
  <c r="C1167" i="10"/>
  <c r="C1168" i="10"/>
  <c r="C1169" i="10"/>
  <c r="C1170" i="10"/>
  <c r="C1171" i="10"/>
  <c r="C1172" i="10"/>
  <c r="C1173" i="10"/>
  <c r="C1174" i="10"/>
  <c r="C1175" i="10"/>
  <c r="C1176" i="10"/>
  <c r="C1177" i="10"/>
  <c r="C1178" i="10"/>
  <c r="C1179" i="10"/>
  <c r="C1180" i="10"/>
  <c r="C1181" i="10"/>
  <c r="C1182" i="10"/>
  <c r="C1183" i="10"/>
  <c r="C1184" i="10"/>
  <c r="C1185" i="10"/>
  <c r="C1186" i="10"/>
  <c r="C1187" i="10"/>
  <c r="C1188" i="10"/>
  <c r="C1189" i="10"/>
  <c r="C1190" i="10"/>
  <c r="C1191" i="10"/>
  <c r="C1192" i="10"/>
  <c r="C1193" i="10"/>
  <c r="C1194" i="10"/>
  <c r="C1195" i="10"/>
  <c r="C1196" i="10"/>
  <c r="C1197" i="10"/>
  <c r="C1198" i="10"/>
  <c r="C1199" i="10"/>
  <c r="C1200" i="10"/>
  <c r="C1201" i="10"/>
  <c r="C1202" i="10"/>
  <c r="C1203" i="10"/>
  <c r="C1204" i="10"/>
  <c r="C1205" i="10"/>
  <c r="C1206" i="10"/>
  <c r="C1207" i="10"/>
  <c r="C1208" i="10"/>
  <c r="C1209" i="10"/>
  <c r="C1210" i="10"/>
  <c r="C1211" i="10"/>
  <c r="C1212" i="10"/>
  <c r="C1213" i="10"/>
  <c r="C1214" i="10"/>
  <c r="C1215" i="10"/>
  <c r="C1216" i="10"/>
  <c r="C1217" i="10"/>
  <c r="C1218" i="10"/>
  <c r="C1219" i="10"/>
  <c r="C1220" i="10"/>
  <c r="C1221" i="10"/>
  <c r="C1222" i="10"/>
  <c r="C1223" i="10"/>
  <c r="C1224" i="10"/>
  <c r="C1225" i="10"/>
  <c r="C1226" i="10"/>
  <c r="C1227" i="10"/>
  <c r="C1228" i="10"/>
  <c r="C1229" i="10"/>
  <c r="C1230" i="10"/>
  <c r="C1231" i="10"/>
  <c r="C1232" i="10"/>
  <c r="C1233" i="10"/>
  <c r="C1234" i="10"/>
  <c r="C1235" i="10"/>
  <c r="C1236" i="10"/>
  <c r="C1237" i="10"/>
  <c r="C1238" i="10"/>
  <c r="C1239" i="10"/>
  <c r="C1240" i="10"/>
  <c r="C1241" i="10"/>
  <c r="C1242" i="10"/>
  <c r="C1243" i="10"/>
  <c r="C1244" i="10"/>
  <c r="C1245" i="10"/>
  <c r="C1246" i="10"/>
  <c r="C1247" i="10"/>
  <c r="C1248" i="10"/>
  <c r="C1249" i="10"/>
  <c r="C1250" i="10"/>
  <c r="C1251" i="10"/>
  <c r="C1252" i="10"/>
  <c r="C1253" i="10"/>
  <c r="C1254" i="10"/>
  <c r="C1255" i="10"/>
  <c r="C1256" i="10"/>
  <c r="C1257" i="10"/>
  <c r="C1258" i="10"/>
  <c r="C1259" i="10"/>
  <c r="C1260" i="10"/>
  <c r="C1261" i="10"/>
  <c r="C1262" i="10"/>
  <c r="C1263" i="10"/>
  <c r="C1264" i="10"/>
  <c r="C1265" i="10"/>
  <c r="C1266" i="10"/>
  <c r="C1267" i="10"/>
  <c r="C1268" i="10"/>
  <c r="C1269" i="10"/>
  <c r="C1270" i="10"/>
  <c r="C1271" i="10"/>
  <c r="C1272" i="10"/>
  <c r="C1273" i="10"/>
  <c r="C1274" i="10"/>
  <c r="C1275" i="10"/>
  <c r="C1276" i="10"/>
  <c r="C1277" i="10"/>
  <c r="C1278" i="10"/>
  <c r="C1279" i="10"/>
  <c r="C1280" i="10"/>
  <c r="C1281" i="10"/>
  <c r="C1282" i="10"/>
  <c r="C1283" i="10"/>
  <c r="C1284" i="10"/>
  <c r="C1285" i="10"/>
  <c r="C1286" i="10"/>
  <c r="C1287" i="10"/>
  <c r="C1288" i="10"/>
  <c r="C1289" i="10"/>
  <c r="C1290" i="10"/>
  <c r="C1291" i="10"/>
  <c r="C1292" i="10"/>
  <c r="C1293" i="10"/>
  <c r="C1294" i="10"/>
  <c r="C1295" i="10"/>
  <c r="C1296" i="10"/>
  <c r="C1297" i="10"/>
  <c r="C1298" i="10"/>
  <c r="C1299" i="10"/>
  <c r="C1300" i="10"/>
  <c r="C1301" i="10"/>
  <c r="C1302" i="10"/>
  <c r="C1303" i="10"/>
  <c r="C1304" i="10"/>
  <c r="C1305" i="10"/>
  <c r="C1306" i="10"/>
  <c r="C1307" i="10"/>
  <c r="C1308" i="10"/>
  <c r="C1309" i="10"/>
  <c r="C1310" i="10"/>
  <c r="C1311" i="10"/>
  <c r="C1312" i="10"/>
  <c r="C1313" i="10"/>
  <c r="C1314" i="10"/>
  <c r="C1315" i="10"/>
  <c r="C1316" i="10"/>
  <c r="C1317" i="10"/>
  <c r="C1318" i="10"/>
  <c r="C1319" i="10"/>
  <c r="C1320" i="10"/>
  <c r="C1321" i="10"/>
  <c r="C1322" i="10"/>
  <c r="C1323" i="10"/>
  <c r="C1324" i="10"/>
  <c r="C1325" i="10"/>
  <c r="C1326" i="10"/>
  <c r="C1327" i="10"/>
  <c r="C1328" i="10"/>
  <c r="C1329" i="10"/>
  <c r="C1330" i="10"/>
  <c r="C1331" i="10"/>
  <c r="C1332" i="10"/>
  <c r="C1333" i="10"/>
  <c r="C1334" i="10"/>
  <c r="C1335" i="10"/>
  <c r="C1336" i="10"/>
  <c r="C1337" i="10"/>
  <c r="C1338" i="10"/>
  <c r="C1339" i="10"/>
  <c r="C1340" i="10"/>
  <c r="C1341" i="10"/>
  <c r="C1342" i="10"/>
  <c r="C1343" i="10"/>
  <c r="C1344" i="10"/>
  <c r="C1345" i="10"/>
  <c r="C1346" i="10"/>
  <c r="C1347" i="10"/>
  <c r="C1348" i="10"/>
  <c r="C1349" i="10"/>
  <c r="C1350" i="10"/>
  <c r="C1351" i="10"/>
  <c r="C1352" i="10"/>
  <c r="C1353" i="10"/>
  <c r="C1354" i="10"/>
  <c r="C1355" i="10"/>
  <c r="C1356" i="10"/>
  <c r="C1357" i="10"/>
  <c r="C1358" i="10"/>
  <c r="C1359" i="10"/>
  <c r="C1360" i="10"/>
  <c r="C1361" i="10"/>
  <c r="C1362" i="10"/>
  <c r="C1363" i="10"/>
  <c r="C1364" i="10"/>
  <c r="C1365" i="10"/>
  <c r="C1366" i="10"/>
  <c r="C1367" i="10"/>
  <c r="C1368" i="10"/>
  <c r="C1369" i="10"/>
  <c r="C1370" i="10"/>
  <c r="C1371" i="10"/>
  <c r="C1372" i="10"/>
  <c r="C1373" i="10"/>
  <c r="C1374" i="10"/>
  <c r="C1375" i="10"/>
  <c r="C1376" i="10"/>
  <c r="C1377" i="10"/>
  <c r="C1378" i="10"/>
  <c r="C1379" i="10"/>
  <c r="C1380" i="10"/>
  <c r="C1381" i="10"/>
  <c r="C1382" i="10"/>
  <c r="C1383" i="10"/>
  <c r="C1384" i="10"/>
  <c r="C1385" i="10"/>
  <c r="C1386" i="10"/>
  <c r="C1387" i="10"/>
  <c r="C1388" i="10"/>
  <c r="C1389" i="10"/>
  <c r="C1390" i="10"/>
  <c r="C1391" i="10"/>
  <c r="C1392" i="10"/>
  <c r="C1393" i="10"/>
  <c r="C1394" i="10"/>
  <c r="C1395" i="10"/>
  <c r="C1396" i="10"/>
  <c r="C1397" i="10"/>
  <c r="C1398" i="10"/>
  <c r="C1399" i="10"/>
  <c r="C1400" i="10"/>
  <c r="C1401" i="10"/>
  <c r="C1402" i="10"/>
  <c r="C1403" i="10"/>
  <c r="C1404" i="10"/>
  <c r="C1405" i="10"/>
  <c r="C1406" i="10"/>
  <c r="C1407" i="10"/>
  <c r="C1408" i="10"/>
  <c r="C1409" i="10"/>
  <c r="C1410" i="10"/>
  <c r="C1411" i="10"/>
  <c r="C1412" i="10"/>
  <c r="C1413" i="10"/>
  <c r="C1414" i="10"/>
  <c r="C1415" i="10"/>
  <c r="C1416" i="10"/>
  <c r="C1417" i="10"/>
  <c r="C1418" i="10"/>
  <c r="C1419" i="10"/>
  <c r="C1420" i="10"/>
  <c r="C1421" i="10"/>
  <c r="C1422" i="10"/>
  <c r="C1423" i="10"/>
  <c r="C1424" i="10"/>
  <c r="C1425" i="10"/>
  <c r="C1426" i="10"/>
  <c r="C1427" i="10"/>
  <c r="C1428" i="10"/>
  <c r="C1429" i="10"/>
  <c r="C1430" i="10"/>
  <c r="C1431" i="10"/>
  <c r="C1432" i="10"/>
  <c r="C1433" i="10"/>
  <c r="C1434" i="10"/>
  <c r="C1435" i="10"/>
  <c r="C1436" i="10"/>
  <c r="C1437" i="10"/>
  <c r="C1438" i="10"/>
  <c r="C1439" i="10"/>
  <c r="C1440" i="10"/>
  <c r="C1441" i="10"/>
  <c r="C1442" i="10"/>
  <c r="C1443" i="10"/>
  <c r="C1444" i="10"/>
  <c r="C1445" i="10"/>
  <c r="C1446" i="10"/>
  <c r="C1447" i="10"/>
  <c r="C1448" i="10"/>
  <c r="C1449" i="10"/>
  <c r="C1450" i="10"/>
  <c r="C1451" i="10"/>
  <c r="C1452" i="10"/>
  <c r="C1453" i="10"/>
  <c r="C1454" i="10"/>
  <c r="C1455" i="10"/>
  <c r="C1456" i="10"/>
  <c r="C1457" i="10"/>
  <c r="C1458" i="10"/>
  <c r="C1459" i="10"/>
  <c r="C1460" i="10"/>
  <c r="C1461" i="10"/>
  <c r="C1462" i="10"/>
  <c r="C1463" i="10"/>
  <c r="C1464" i="10"/>
  <c r="C1465" i="10"/>
  <c r="C1466" i="10"/>
  <c r="C1467" i="10"/>
  <c r="C1468" i="10"/>
  <c r="C1469" i="10"/>
  <c r="C1470" i="10"/>
  <c r="C1471" i="10"/>
  <c r="C1472" i="10"/>
  <c r="C1473" i="10"/>
  <c r="C1474" i="10"/>
  <c r="C1475" i="10"/>
  <c r="C1476" i="10"/>
  <c r="C1477" i="10"/>
  <c r="C1478" i="10"/>
  <c r="C1479" i="10"/>
  <c r="C1480" i="10"/>
  <c r="C1481" i="10"/>
  <c r="C1482" i="10"/>
  <c r="C1483" i="10"/>
  <c r="C1484" i="10"/>
  <c r="C1485" i="10"/>
  <c r="C1486" i="10"/>
  <c r="C1487" i="10"/>
  <c r="C1488" i="10"/>
  <c r="C1489" i="10"/>
  <c r="C1490" i="10"/>
  <c r="C1491" i="10"/>
  <c r="C1492" i="10"/>
  <c r="C1493" i="10"/>
  <c r="C1494" i="10"/>
  <c r="C1495" i="10"/>
  <c r="C1496" i="10"/>
  <c r="C1497" i="10"/>
  <c r="C1498" i="10"/>
  <c r="C1499" i="10"/>
  <c r="C1500" i="10"/>
  <c r="C1501" i="10"/>
  <c r="C1502" i="10"/>
  <c r="C1503" i="10"/>
  <c r="C1504" i="10"/>
  <c r="C1505" i="10"/>
  <c r="C1506" i="10"/>
  <c r="C1507" i="10"/>
  <c r="C1508" i="10"/>
  <c r="C1509" i="10"/>
  <c r="C1510" i="10"/>
  <c r="C1511" i="10"/>
  <c r="C1512" i="10"/>
  <c r="C1513" i="10"/>
  <c r="C1514" i="10"/>
  <c r="C1515" i="10"/>
  <c r="C1516" i="10"/>
  <c r="C1517" i="10"/>
  <c r="C1518" i="10"/>
  <c r="C1519" i="10"/>
  <c r="C1520" i="10"/>
  <c r="C1521" i="10"/>
  <c r="C1522" i="10"/>
  <c r="C1523" i="10"/>
  <c r="C1524" i="10"/>
  <c r="C1525" i="10"/>
  <c r="C1526" i="10"/>
  <c r="C1527" i="10"/>
  <c r="C1528" i="10"/>
  <c r="C1529" i="10"/>
  <c r="C1530" i="10"/>
  <c r="C1531" i="10"/>
  <c r="C1532" i="10"/>
  <c r="C1533" i="10"/>
  <c r="C1534" i="10"/>
  <c r="C1535" i="10"/>
  <c r="C1536" i="10"/>
  <c r="C1537" i="10"/>
  <c r="C1538" i="10"/>
  <c r="C1539" i="10"/>
  <c r="C1540" i="10"/>
  <c r="C1541" i="10"/>
  <c r="C1542" i="10"/>
  <c r="C1543" i="10"/>
  <c r="C1544" i="10"/>
  <c r="C1545" i="10"/>
  <c r="C1546" i="10"/>
  <c r="C1547" i="10"/>
  <c r="C1548" i="10"/>
  <c r="C1549" i="10"/>
  <c r="C1550" i="10"/>
  <c r="C1551" i="10"/>
  <c r="C1552" i="10"/>
  <c r="C1553" i="10"/>
  <c r="C1554" i="10"/>
  <c r="C1555" i="10"/>
  <c r="C1556" i="10"/>
  <c r="C1557" i="10"/>
  <c r="C1558" i="10"/>
  <c r="C1559" i="10"/>
  <c r="C1560" i="10"/>
  <c r="C1561" i="10"/>
  <c r="C1562" i="10"/>
  <c r="C1563" i="10"/>
  <c r="C1564" i="10"/>
  <c r="C1565" i="10"/>
  <c r="C1566" i="10"/>
  <c r="C1567" i="10"/>
  <c r="C1568" i="10"/>
  <c r="C1569" i="10"/>
  <c r="C1570" i="10"/>
  <c r="C1571" i="10"/>
  <c r="C1572" i="10"/>
  <c r="C1573" i="10"/>
  <c r="C1574" i="10"/>
  <c r="C1575" i="10"/>
  <c r="C1576" i="10"/>
  <c r="C1577" i="10"/>
  <c r="C1578" i="10"/>
  <c r="C1579" i="10"/>
  <c r="C1580" i="10"/>
  <c r="C1581" i="10"/>
  <c r="C1582" i="10"/>
  <c r="C1583" i="10"/>
  <c r="C1584" i="10"/>
  <c r="C1585" i="10"/>
  <c r="C1586" i="10"/>
  <c r="C1587" i="10"/>
  <c r="C1588" i="10"/>
  <c r="C1589" i="10"/>
  <c r="C1590" i="10"/>
  <c r="C1591" i="10"/>
  <c r="C1592" i="10"/>
  <c r="C1593" i="10"/>
  <c r="C1594" i="10"/>
  <c r="C1595" i="10"/>
  <c r="C1596" i="10"/>
  <c r="C1597" i="10"/>
  <c r="C1598" i="10"/>
  <c r="C1599" i="10"/>
  <c r="C1600" i="10"/>
  <c r="C1601" i="10"/>
  <c r="C1602" i="10"/>
  <c r="C1603" i="10"/>
  <c r="C1604" i="10"/>
  <c r="C1605" i="10"/>
  <c r="C1606" i="10"/>
  <c r="C1607" i="10"/>
  <c r="C1608" i="10"/>
  <c r="C1609" i="10"/>
  <c r="C1610" i="10"/>
  <c r="C1611" i="10"/>
  <c r="C1612" i="10"/>
  <c r="C1613" i="10"/>
  <c r="C1614" i="10"/>
  <c r="C1615" i="10"/>
  <c r="C1616" i="10"/>
  <c r="C1617" i="10"/>
  <c r="C1618" i="10"/>
  <c r="C1619" i="10"/>
  <c r="C1620" i="10"/>
  <c r="C1621" i="10"/>
  <c r="C1622" i="10"/>
  <c r="C1623" i="10"/>
  <c r="C1624" i="10"/>
  <c r="C1625" i="10"/>
  <c r="C1626" i="10"/>
  <c r="C1627" i="10"/>
  <c r="C1628" i="10"/>
  <c r="C1629" i="10"/>
  <c r="C1630" i="10"/>
  <c r="C1631" i="10"/>
  <c r="C1632" i="10"/>
  <c r="C1633" i="10"/>
  <c r="C1634" i="10"/>
  <c r="C1635" i="10"/>
  <c r="C1636" i="10"/>
  <c r="C1637" i="10"/>
  <c r="C1638" i="10"/>
  <c r="C1639" i="10"/>
  <c r="C1640" i="10"/>
  <c r="C1641" i="10"/>
  <c r="C1642" i="10"/>
  <c r="C1643" i="10"/>
  <c r="C1644" i="10"/>
  <c r="C1645" i="10"/>
  <c r="C1646" i="10"/>
  <c r="C1647" i="10"/>
  <c r="C1648" i="10"/>
  <c r="C1649" i="10"/>
  <c r="C1650" i="10"/>
  <c r="C1651" i="10"/>
  <c r="C1652" i="10"/>
  <c r="C1653" i="10"/>
  <c r="C1654" i="10"/>
  <c r="C1655" i="10"/>
  <c r="C1656" i="10"/>
  <c r="C1657" i="10"/>
  <c r="C1658" i="10"/>
  <c r="C1659" i="10"/>
  <c r="C1660" i="10"/>
  <c r="C1661" i="10"/>
  <c r="C1662" i="10"/>
  <c r="C1663" i="10"/>
  <c r="C1664" i="10"/>
  <c r="C1665" i="10"/>
  <c r="C1666" i="10"/>
  <c r="C1667" i="10"/>
  <c r="C1668" i="10"/>
  <c r="C1669" i="10"/>
  <c r="C1670" i="10"/>
  <c r="C1671" i="10"/>
  <c r="C1672" i="10"/>
  <c r="C1673" i="10"/>
  <c r="C1674" i="10"/>
  <c r="C1675" i="10"/>
  <c r="C1676" i="10"/>
  <c r="C1677" i="10"/>
  <c r="C1678" i="10"/>
  <c r="C1679" i="10"/>
  <c r="C1680" i="10"/>
  <c r="C1681" i="10"/>
  <c r="C1682" i="10"/>
  <c r="C1683" i="10"/>
  <c r="C1684" i="10"/>
  <c r="C1685" i="10"/>
  <c r="C1686" i="10"/>
  <c r="C1687" i="10"/>
  <c r="C1688" i="10"/>
  <c r="C1689" i="10"/>
  <c r="C1690" i="10"/>
  <c r="C1691" i="10"/>
  <c r="C1692" i="10"/>
  <c r="C1693" i="10"/>
  <c r="C1694" i="10"/>
  <c r="C1695" i="10"/>
  <c r="C1696" i="10"/>
  <c r="C1697" i="10"/>
  <c r="C1698" i="10"/>
  <c r="C1699" i="10"/>
  <c r="C1700" i="10"/>
  <c r="C1701" i="10"/>
  <c r="C1702" i="10"/>
  <c r="C1703" i="10"/>
  <c r="C1704" i="10"/>
  <c r="C1705" i="10"/>
  <c r="C1706" i="10"/>
  <c r="C1707" i="10"/>
  <c r="C1708" i="10"/>
  <c r="C1709" i="10"/>
  <c r="C1710" i="10"/>
  <c r="C1711" i="10"/>
  <c r="C1712" i="10"/>
  <c r="C1713" i="10"/>
  <c r="C1714" i="10"/>
  <c r="C1715" i="10"/>
  <c r="C1716" i="10"/>
  <c r="C1717" i="10"/>
  <c r="C1718" i="10"/>
  <c r="C1719" i="10"/>
  <c r="C1720" i="10"/>
  <c r="C1721" i="10"/>
  <c r="C1722" i="10"/>
  <c r="C1723" i="10"/>
  <c r="C1724" i="10"/>
  <c r="C1725" i="10"/>
  <c r="C1726" i="10"/>
  <c r="C1727" i="10"/>
  <c r="C1728" i="10"/>
  <c r="C1729" i="10"/>
  <c r="C1730" i="10"/>
  <c r="C1731" i="10"/>
  <c r="C1732" i="10"/>
  <c r="C1733" i="10"/>
  <c r="C1734" i="10"/>
  <c r="C1735" i="10"/>
  <c r="C1736" i="10"/>
  <c r="C1737" i="10"/>
  <c r="C1738" i="10"/>
  <c r="C1739" i="10"/>
  <c r="C1740" i="10"/>
  <c r="C1741" i="10"/>
  <c r="C1742" i="10"/>
  <c r="C1743" i="10"/>
  <c r="C1744" i="10"/>
  <c r="C1745" i="10"/>
  <c r="C1746" i="10"/>
  <c r="C1747" i="10"/>
  <c r="C1748" i="10"/>
  <c r="C1749" i="10"/>
  <c r="C1750" i="10"/>
  <c r="C1751" i="10"/>
  <c r="C1752" i="10"/>
  <c r="C1753" i="10"/>
  <c r="C1754" i="10"/>
  <c r="C1755" i="10"/>
  <c r="C1756" i="10"/>
  <c r="C1757" i="10"/>
  <c r="C1758" i="10"/>
  <c r="C1759" i="10"/>
  <c r="C1760" i="10"/>
  <c r="C1761" i="10"/>
  <c r="C1762" i="10"/>
  <c r="C1763" i="10"/>
  <c r="C1764" i="10"/>
  <c r="C1765" i="10"/>
  <c r="C1766" i="10"/>
  <c r="C1767" i="10"/>
  <c r="C1768" i="10"/>
  <c r="C1769" i="10"/>
  <c r="C1770" i="10"/>
  <c r="C1771" i="10"/>
  <c r="C1772" i="10"/>
  <c r="C1773" i="10"/>
  <c r="C1774" i="10"/>
  <c r="C1775" i="10"/>
  <c r="C1776" i="10"/>
  <c r="C1777" i="10"/>
  <c r="C1778" i="10"/>
  <c r="C1779" i="10"/>
  <c r="C1780" i="10"/>
  <c r="C1781" i="10"/>
  <c r="C1782" i="10"/>
  <c r="C1783" i="10"/>
  <c r="C1784" i="10"/>
  <c r="C1785" i="10"/>
  <c r="C1786" i="10"/>
  <c r="C1787" i="10"/>
  <c r="C1788" i="10"/>
  <c r="C1789" i="10"/>
  <c r="C1790" i="10"/>
  <c r="C1791" i="10"/>
  <c r="C1792" i="10"/>
  <c r="C1793" i="10"/>
  <c r="C1794" i="10"/>
  <c r="C1795" i="10"/>
  <c r="C1796" i="10"/>
  <c r="C1797" i="10"/>
  <c r="C1798" i="10"/>
  <c r="C1799" i="10"/>
  <c r="C1800" i="10"/>
  <c r="C1801" i="10"/>
  <c r="C1802" i="10"/>
  <c r="C1803" i="10"/>
  <c r="C1804" i="10"/>
  <c r="C1805" i="10"/>
  <c r="C1806" i="10"/>
  <c r="C1807" i="10"/>
  <c r="C1808" i="10"/>
  <c r="C1809" i="10"/>
  <c r="C1810" i="10"/>
  <c r="C1811" i="10"/>
  <c r="C1812" i="10"/>
  <c r="C1813" i="10"/>
  <c r="C1814" i="10"/>
  <c r="C1815" i="10"/>
  <c r="C1816" i="10"/>
  <c r="C1817" i="10"/>
  <c r="C1818" i="10"/>
  <c r="C1819" i="10"/>
  <c r="C1820" i="10"/>
  <c r="C1821" i="10"/>
  <c r="C1822" i="10"/>
  <c r="C1823" i="10"/>
  <c r="C1824" i="10"/>
  <c r="C1825" i="10"/>
  <c r="C1826" i="10"/>
  <c r="C1827" i="10"/>
  <c r="C1828" i="10"/>
  <c r="C1829" i="10"/>
  <c r="C1830" i="10"/>
  <c r="C1831" i="10"/>
  <c r="C1832" i="10"/>
  <c r="C1833" i="10"/>
  <c r="C1834" i="10"/>
  <c r="C1835" i="10"/>
  <c r="C1836" i="10"/>
  <c r="C1837" i="10"/>
  <c r="C1838" i="10"/>
  <c r="C1839" i="10"/>
  <c r="C1840" i="10"/>
  <c r="C1841" i="10"/>
  <c r="C1842" i="10"/>
  <c r="C1843" i="10"/>
  <c r="C1844" i="10"/>
  <c r="C1845" i="10"/>
  <c r="C1846" i="10"/>
  <c r="C1847" i="10"/>
  <c r="C1848" i="10"/>
  <c r="C1849" i="10"/>
  <c r="C1850" i="10"/>
  <c r="C1851" i="10"/>
  <c r="C1852" i="10"/>
  <c r="C1853" i="10"/>
  <c r="C1854" i="10"/>
  <c r="C1855" i="10"/>
  <c r="C1856" i="10"/>
  <c r="C1857" i="10"/>
  <c r="C1858" i="10"/>
  <c r="C1859" i="10"/>
  <c r="C1860" i="10"/>
  <c r="C1861" i="10"/>
  <c r="C1862" i="10"/>
  <c r="C1863" i="10"/>
  <c r="C1864" i="10"/>
  <c r="C1865" i="10"/>
  <c r="C1866" i="10"/>
  <c r="C1867" i="10"/>
  <c r="C1868" i="10"/>
  <c r="C1869" i="10"/>
  <c r="C1870" i="10"/>
  <c r="C1871" i="10"/>
  <c r="C1872" i="10"/>
  <c r="C1873" i="10"/>
  <c r="C1874" i="10"/>
  <c r="C1875" i="10"/>
  <c r="C1876" i="10"/>
  <c r="C1877" i="10"/>
  <c r="C1878" i="10"/>
  <c r="C1879" i="10"/>
  <c r="C1880" i="10"/>
  <c r="C1881" i="10"/>
  <c r="C1882" i="10"/>
  <c r="C1883" i="10"/>
  <c r="C1884" i="10"/>
  <c r="C1885" i="10"/>
  <c r="C1886" i="10"/>
  <c r="C1887" i="10"/>
  <c r="C1888" i="10"/>
  <c r="C1889" i="10"/>
  <c r="C1890" i="10"/>
  <c r="C1891" i="10"/>
  <c r="C1892" i="10"/>
  <c r="C1893" i="10"/>
  <c r="C1894" i="10"/>
  <c r="C1895" i="10"/>
  <c r="C1896" i="10"/>
  <c r="C1897" i="10"/>
  <c r="C1898" i="10"/>
  <c r="C1899" i="10"/>
  <c r="C1900" i="10"/>
  <c r="C1901" i="10"/>
  <c r="C1902" i="10"/>
  <c r="C1903" i="10"/>
  <c r="C1904" i="10"/>
  <c r="C1905" i="10"/>
  <c r="C1906" i="10"/>
  <c r="C1907" i="10"/>
  <c r="C1908" i="10"/>
  <c r="C1909" i="10"/>
  <c r="C1910" i="10"/>
  <c r="C1911" i="10"/>
  <c r="C1912" i="10"/>
  <c r="C1913" i="10"/>
  <c r="C1914" i="10"/>
  <c r="C1915" i="10"/>
  <c r="C1916" i="10"/>
  <c r="C1917" i="10"/>
  <c r="C1918" i="10"/>
  <c r="C1919" i="10"/>
  <c r="C1920" i="10"/>
  <c r="C1921" i="10"/>
  <c r="C1922" i="10"/>
  <c r="C1923" i="10"/>
  <c r="C1924" i="10"/>
  <c r="C1925" i="10"/>
  <c r="C1926" i="10"/>
  <c r="C1927" i="10"/>
  <c r="C1928" i="10"/>
  <c r="C1929" i="10"/>
  <c r="C1930" i="10"/>
  <c r="C1931" i="10"/>
  <c r="C1932" i="10"/>
  <c r="C1933" i="10"/>
  <c r="C1934" i="10"/>
  <c r="C1935" i="10"/>
  <c r="C1936" i="10"/>
  <c r="C1937" i="10"/>
  <c r="C1938" i="10"/>
  <c r="C1939" i="10"/>
  <c r="C1940" i="10"/>
  <c r="C1941" i="10"/>
  <c r="C1942" i="10"/>
  <c r="C1943" i="10"/>
  <c r="C1944" i="10"/>
  <c r="C1945" i="10"/>
  <c r="C1946" i="10"/>
  <c r="C1947" i="10"/>
  <c r="C1948" i="10"/>
  <c r="C1949" i="10"/>
  <c r="C1950" i="10"/>
  <c r="C1951" i="10"/>
  <c r="C1952" i="10"/>
  <c r="C1953" i="10"/>
  <c r="C1954" i="10"/>
  <c r="C1955" i="10"/>
  <c r="C1956" i="10"/>
  <c r="C1957" i="10"/>
  <c r="C1958" i="10"/>
  <c r="C1959" i="10"/>
  <c r="C1960" i="10"/>
  <c r="C1961" i="10"/>
  <c r="C1962" i="10"/>
  <c r="C1963" i="10"/>
  <c r="C1964" i="10"/>
  <c r="C1965" i="10"/>
  <c r="C1966" i="10"/>
  <c r="C1967" i="10"/>
  <c r="C1968" i="10"/>
  <c r="C1969" i="10"/>
  <c r="C1970" i="10"/>
  <c r="C1971" i="10"/>
  <c r="C1972" i="10"/>
  <c r="C1973" i="10"/>
  <c r="C1974" i="10"/>
  <c r="C1975" i="10"/>
  <c r="C1976" i="10"/>
  <c r="C1977" i="10"/>
  <c r="C1978" i="10"/>
  <c r="C1979" i="10"/>
  <c r="C1980" i="10"/>
  <c r="C1981" i="10"/>
  <c r="C1982" i="10"/>
  <c r="C1983" i="10"/>
  <c r="C1984" i="10"/>
  <c r="C1985" i="10"/>
  <c r="C1986" i="10"/>
  <c r="C1987" i="10"/>
  <c r="C1988" i="10"/>
  <c r="C1989" i="10"/>
  <c r="C1990" i="10"/>
  <c r="C1991" i="10"/>
  <c r="C1992" i="10"/>
  <c r="C1993" i="10"/>
  <c r="C1994" i="10"/>
  <c r="C1995" i="10"/>
  <c r="C1996" i="10"/>
  <c r="C1997" i="10"/>
  <c r="C1998" i="10"/>
  <c r="C1999" i="10"/>
  <c r="C2000" i="10"/>
  <c r="C2001" i="10"/>
  <c r="C2002" i="10"/>
  <c r="C2003" i="10"/>
  <c r="C2004" i="10"/>
  <c r="C2005" i="10"/>
  <c r="C2006" i="10"/>
  <c r="C2007" i="10"/>
  <c r="C2008" i="10"/>
  <c r="C2009" i="10"/>
  <c r="C2010" i="10"/>
  <c r="C2011" i="10"/>
  <c r="C2012" i="10"/>
  <c r="C2013" i="10"/>
  <c r="C2014" i="10"/>
  <c r="C2015" i="10"/>
  <c r="C2016" i="10"/>
  <c r="C2017" i="10"/>
  <c r="C2018" i="10"/>
  <c r="C2019" i="10"/>
  <c r="C2020" i="10"/>
  <c r="C2021" i="10"/>
  <c r="C2022" i="10"/>
  <c r="C2023" i="10"/>
  <c r="C2024" i="10"/>
  <c r="C2025" i="10"/>
  <c r="C2026" i="10"/>
  <c r="C2027" i="10"/>
  <c r="C2028" i="10"/>
  <c r="C2029" i="10"/>
  <c r="C2030" i="10"/>
  <c r="C2031" i="10"/>
  <c r="C2032" i="10"/>
  <c r="C2033" i="10"/>
  <c r="C2034" i="10"/>
  <c r="C2035" i="10"/>
  <c r="C2036" i="10"/>
  <c r="C2037" i="10"/>
  <c r="C2038" i="10"/>
  <c r="C2039" i="10"/>
  <c r="C2040" i="10"/>
  <c r="C2041" i="10"/>
  <c r="C2042" i="10"/>
  <c r="C2043" i="10"/>
  <c r="C2044" i="10"/>
  <c r="C2045" i="10"/>
  <c r="C2046" i="10"/>
  <c r="C2047" i="10"/>
  <c r="C2048" i="10"/>
  <c r="C2049" i="10"/>
  <c r="C2050" i="10"/>
  <c r="C2051" i="10"/>
  <c r="C2052" i="10"/>
  <c r="C2053" i="10"/>
  <c r="C2054" i="10"/>
  <c r="C2055" i="10"/>
  <c r="C2056" i="10"/>
  <c r="C2057" i="10"/>
  <c r="C2058" i="10"/>
  <c r="C2059" i="10"/>
  <c r="C2060" i="10"/>
  <c r="C2061" i="10"/>
  <c r="C2062" i="10"/>
  <c r="C2063" i="10"/>
  <c r="C2064" i="10"/>
  <c r="C2065" i="10"/>
  <c r="C2066" i="10"/>
  <c r="C2067" i="10"/>
  <c r="C2068" i="10"/>
  <c r="C2069" i="10"/>
  <c r="C2070" i="10"/>
  <c r="C2071" i="10"/>
  <c r="C2072" i="10"/>
  <c r="C2073" i="10"/>
  <c r="C2074" i="10"/>
  <c r="C2075" i="10"/>
  <c r="C2076" i="10"/>
  <c r="C2077" i="10"/>
  <c r="C2078" i="10"/>
  <c r="C2079" i="10"/>
  <c r="C2080" i="10"/>
  <c r="C2081" i="10"/>
  <c r="C2082" i="10"/>
  <c r="C2083" i="10"/>
  <c r="C2084" i="10"/>
  <c r="C2085" i="10"/>
  <c r="C2086" i="10"/>
  <c r="C2087" i="10"/>
  <c r="C2088" i="10"/>
  <c r="C2089" i="10"/>
  <c r="C2090" i="10"/>
  <c r="C2091" i="10"/>
  <c r="C2092" i="10"/>
  <c r="C2093" i="10"/>
  <c r="C2094" i="10"/>
  <c r="C2095" i="10"/>
  <c r="C2096" i="10"/>
  <c r="C2097" i="10"/>
  <c r="C2098" i="10"/>
  <c r="C2099" i="10"/>
  <c r="C2100" i="10"/>
  <c r="C2101" i="10"/>
  <c r="C2102" i="10"/>
  <c r="C2103" i="10"/>
  <c r="C2104" i="10"/>
  <c r="C2105" i="10"/>
  <c r="C2106" i="10"/>
  <c r="C2107" i="10"/>
  <c r="C2108" i="10"/>
  <c r="C2109" i="10"/>
  <c r="C2110" i="10"/>
  <c r="C2111" i="10"/>
  <c r="C2112" i="10"/>
  <c r="C2113" i="10"/>
  <c r="C2114" i="10"/>
  <c r="C2115" i="10"/>
  <c r="C2116" i="10"/>
  <c r="C2117" i="10"/>
  <c r="C2118" i="10"/>
  <c r="C2119" i="10"/>
  <c r="C2120" i="10"/>
  <c r="C2121" i="10"/>
  <c r="C2122" i="10"/>
  <c r="C2123" i="10"/>
  <c r="C2124" i="10"/>
  <c r="C2125" i="10"/>
  <c r="C2126" i="10"/>
  <c r="C2127" i="10"/>
  <c r="C2128" i="10"/>
  <c r="C2129" i="10"/>
  <c r="C2130" i="10"/>
  <c r="C2131" i="10"/>
  <c r="C2132" i="10"/>
  <c r="C2133" i="10"/>
  <c r="C2134" i="10"/>
  <c r="C2135" i="10"/>
  <c r="C2136" i="10"/>
  <c r="C2137" i="10"/>
  <c r="C2138" i="10"/>
  <c r="C2139" i="10"/>
  <c r="C2140" i="10"/>
  <c r="C2141" i="10"/>
  <c r="C2142" i="10"/>
  <c r="C2143" i="10"/>
  <c r="C2144" i="10"/>
  <c r="C2145" i="10"/>
  <c r="C2146" i="10"/>
  <c r="C2147" i="10"/>
  <c r="C2148" i="10"/>
  <c r="C2149" i="10"/>
  <c r="C2150" i="10"/>
  <c r="C2151" i="10"/>
  <c r="C2152" i="10"/>
  <c r="C2153" i="10"/>
  <c r="C2154" i="10"/>
  <c r="C2155" i="10"/>
  <c r="C2156" i="10"/>
  <c r="C2157" i="10"/>
  <c r="C2158" i="10"/>
  <c r="C2159" i="10"/>
  <c r="C2160" i="10"/>
  <c r="C2161" i="10"/>
  <c r="C2162" i="10"/>
  <c r="C2163" i="10"/>
  <c r="C2164" i="10"/>
  <c r="C2165" i="10"/>
  <c r="C2166" i="10"/>
  <c r="V2166" i="10" s="1"/>
  <c r="C2167" i="10"/>
  <c r="V2167" i="10" s="1"/>
  <c r="C2168" i="10"/>
  <c r="C2169" i="10"/>
  <c r="C2170" i="10"/>
  <c r="C2171" i="10"/>
  <c r="C2172" i="10"/>
  <c r="C2173" i="10"/>
  <c r="C2174" i="10"/>
  <c r="C2175" i="10"/>
  <c r="C2176" i="10"/>
  <c r="C2177" i="10"/>
  <c r="C2178" i="10"/>
  <c r="C2179" i="10"/>
  <c r="C2180" i="10"/>
  <c r="C2181" i="10"/>
  <c r="C2182" i="10"/>
  <c r="C2183" i="10"/>
  <c r="C2184" i="10"/>
  <c r="C2185" i="10"/>
  <c r="C2186" i="10"/>
  <c r="C2187" i="10"/>
  <c r="C2188" i="10"/>
  <c r="C2189" i="10"/>
  <c r="C2190" i="10"/>
  <c r="C2191" i="10"/>
  <c r="C2192" i="10"/>
  <c r="C2193" i="10"/>
  <c r="C2194" i="10"/>
  <c r="C2195" i="10"/>
  <c r="C2196" i="10"/>
  <c r="C2197" i="10"/>
  <c r="C2198" i="10"/>
  <c r="C2199" i="10"/>
  <c r="C2200" i="10"/>
  <c r="C2201" i="10"/>
  <c r="C2202" i="10"/>
  <c r="C2203" i="10"/>
  <c r="C2204" i="10"/>
  <c r="C2205" i="10"/>
  <c r="C2206" i="10"/>
  <c r="C2207" i="10"/>
  <c r="C2208" i="10"/>
  <c r="C2209" i="10"/>
  <c r="C2210" i="10"/>
  <c r="C2211" i="10"/>
  <c r="C2212" i="10"/>
  <c r="C2213" i="10"/>
  <c r="C2214" i="10"/>
  <c r="C2215" i="10"/>
  <c r="C2216" i="10"/>
  <c r="C2217" i="10"/>
  <c r="C2218" i="10"/>
  <c r="C2219" i="10"/>
  <c r="C2220" i="10"/>
  <c r="C2221" i="10"/>
  <c r="C2222" i="10"/>
  <c r="C2223" i="10"/>
  <c r="C2224" i="10"/>
  <c r="C2225" i="10"/>
  <c r="C2226" i="10"/>
  <c r="C2227" i="10"/>
  <c r="C2228" i="10"/>
  <c r="C2229" i="10"/>
  <c r="C2230" i="10"/>
  <c r="C2231" i="10"/>
  <c r="C2232" i="10"/>
  <c r="C2233" i="10"/>
  <c r="C2234" i="10"/>
  <c r="C2235" i="10"/>
  <c r="C2236" i="10"/>
  <c r="C2237" i="10"/>
  <c r="C2238" i="10"/>
  <c r="C2239" i="10"/>
  <c r="C2240" i="10"/>
  <c r="C2241" i="10"/>
  <c r="C2242" i="10"/>
  <c r="C2243" i="10"/>
  <c r="C2244" i="10"/>
  <c r="C2245" i="10"/>
  <c r="C2246" i="10"/>
  <c r="C2247" i="10"/>
  <c r="C2248" i="10"/>
  <c r="C2249" i="10"/>
  <c r="C2250" i="10"/>
  <c r="C2251" i="10"/>
  <c r="C2252" i="10"/>
  <c r="C2253" i="10"/>
  <c r="C2254" i="10"/>
  <c r="C2255" i="10"/>
  <c r="C2256" i="10"/>
  <c r="C2257" i="10"/>
  <c r="C2258" i="10"/>
  <c r="C2259" i="10"/>
  <c r="C2260" i="10"/>
  <c r="C2261" i="10"/>
  <c r="C2262" i="10"/>
  <c r="C2263" i="10"/>
  <c r="C2264" i="10"/>
  <c r="C2265" i="10"/>
  <c r="C2266" i="10"/>
  <c r="C2267" i="10"/>
  <c r="C2268" i="10"/>
  <c r="C2269" i="10"/>
  <c r="C2270" i="10"/>
  <c r="C2271" i="10"/>
  <c r="C2272" i="10"/>
  <c r="C2273" i="10"/>
  <c r="C2274" i="10"/>
  <c r="C2275" i="10"/>
  <c r="C2276" i="10"/>
  <c r="C2277" i="10"/>
  <c r="C2278" i="10"/>
  <c r="C2279" i="10"/>
  <c r="C2280" i="10"/>
  <c r="C2281" i="10"/>
  <c r="C2282" i="10"/>
  <c r="C2283" i="10"/>
  <c r="C2284" i="10"/>
  <c r="C2285" i="10"/>
  <c r="C2286" i="10"/>
  <c r="C2287" i="10"/>
  <c r="C2288" i="10"/>
  <c r="C2289" i="10"/>
  <c r="C2290" i="10"/>
  <c r="C2291" i="10"/>
  <c r="C2292" i="10"/>
  <c r="C2293" i="10"/>
  <c r="C2294" i="10"/>
  <c r="C2295" i="10"/>
  <c r="C2296" i="10"/>
  <c r="C2297" i="10"/>
  <c r="C2298" i="10"/>
  <c r="C2299" i="10"/>
  <c r="C2300" i="10"/>
  <c r="C2301" i="10"/>
  <c r="C2302" i="10"/>
  <c r="C2303" i="10"/>
  <c r="C2304" i="10"/>
  <c r="C2305" i="10"/>
  <c r="C2306" i="10"/>
  <c r="C2307" i="10"/>
  <c r="C2308" i="10"/>
  <c r="C2309" i="10"/>
  <c r="C2310" i="10"/>
  <c r="C2311" i="10"/>
  <c r="C2312" i="10"/>
  <c r="C2313" i="10"/>
  <c r="C2314" i="10"/>
  <c r="C2315" i="10"/>
  <c r="C2316" i="10"/>
  <c r="C2317" i="10"/>
  <c r="C2318" i="10"/>
  <c r="C2319" i="10"/>
  <c r="C2320" i="10"/>
  <c r="C2321" i="10"/>
  <c r="C2322" i="10"/>
  <c r="C2323" i="10"/>
  <c r="C2324" i="10"/>
  <c r="C2325" i="10"/>
  <c r="C2326" i="10"/>
  <c r="C2327" i="10"/>
  <c r="C2328" i="10"/>
  <c r="C2329" i="10"/>
  <c r="C2330" i="10"/>
  <c r="C2331" i="10"/>
  <c r="C2332" i="10"/>
  <c r="C2333" i="10"/>
  <c r="C2334" i="10"/>
  <c r="C2335" i="10"/>
  <c r="C2336" i="10"/>
  <c r="C2337" i="10"/>
  <c r="C2338" i="10"/>
  <c r="C2339" i="10"/>
  <c r="C2340" i="10"/>
  <c r="C2341" i="10"/>
  <c r="C2342" i="10"/>
  <c r="C2343" i="10"/>
  <c r="C2344" i="10"/>
  <c r="C2345" i="10"/>
  <c r="C2346" i="10"/>
  <c r="C2347" i="10"/>
  <c r="C2348" i="10"/>
  <c r="C2349" i="10"/>
  <c r="C2350" i="10"/>
  <c r="C2351" i="10"/>
  <c r="C2352" i="10"/>
  <c r="C2353" i="10"/>
  <c r="C2354" i="10"/>
  <c r="C2355" i="10"/>
  <c r="C2356" i="10"/>
  <c r="C2357" i="10"/>
  <c r="C2358" i="10"/>
  <c r="C2359" i="10"/>
  <c r="C2360" i="10"/>
  <c r="C2361" i="10"/>
  <c r="C2362" i="10"/>
  <c r="C2363" i="10"/>
  <c r="C2364" i="10"/>
  <c r="C2365" i="10"/>
  <c r="C2366" i="10"/>
  <c r="C2367" i="10"/>
  <c r="C2368" i="10"/>
  <c r="C2369" i="10"/>
  <c r="C2370" i="10"/>
  <c r="C2371" i="10"/>
  <c r="C2372" i="10"/>
  <c r="C2373" i="10"/>
  <c r="C2374" i="10"/>
  <c r="C2375" i="10"/>
  <c r="C2376" i="10"/>
  <c r="C2377" i="10"/>
  <c r="C2378" i="10"/>
  <c r="C2379" i="10"/>
  <c r="C2380" i="10"/>
  <c r="C2381" i="10"/>
  <c r="C2382" i="10"/>
  <c r="C2383" i="10"/>
  <c r="C2384" i="10"/>
  <c r="C2385" i="10"/>
  <c r="C2386" i="10"/>
  <c r="C2387" i="10"/>
  <c r="C2388" i="10"/>
  <c r="C2389" i="10"/>
  <c r="C2390" i="10"/>
  <c r="C2391" i="10"/>
  <c r="C2392" i="10"/>
  <c r="C2393" i="10"/>
  <c r="C2394" i="10"/>
  <c r="C2395" i="10"/>
  <c r="C2396" i="10"/>
  <c r="C2397" i="10"/>
  <c r="C2398" i="10"/>
  <c r="C2399" i="10"/>
  <c r="C2400" i="10"/>
  <c r="C2401" i="10"/>
  <c r="C2402" i="10"/>
  <c r="C2403" i="10"/>
  <c r="C2404" i="10"/>
  <c r="C2405" i="10"/>
  <c r="C2406" i="10"/>
  <c r="C2407" i="10"/>
  <c r="C2408" i="10"/>
  <c r="C2409" i="10"/>
  <c r="C2410" i="10"/>
  <c r="C2411" i="10"/>
  <c r="C2412" i="10"/>
  <c r="C2413" i="10"/>
  <c r="C2414" i="10"/>
  <c r="C2415" i="10"/>
  <c r="C2416" i="10"/>
  <c r="C2417" i="10"/>
  <c r="C2418" i="10"/>
  <c r="C2419" i="10"/>
  <c r="C2420" i="10"/>
  <c r="C2421" i="10"/>
  <c r="C2422" i="10"/>
  <c r="C2423" i="10"/>
  <c r="C2424" i="10"/>
  <c r="C2425" i="10"/>
  <c r="C2426" i="10"/>
  <c r="C2427" i="10"/>
  <c r="C2428" i="10"/>
  <c r="C2429" i="10"/>
  <c r="C2430" i="10"/>
  <c r="C2431" i="10"/>
  <c r="C2432" i="10"/>
  <c r="C2433" i="10"/>
  <c r="C2434" i="10"/>
  <c r="C2435" i="10"/>
  <c r="C2436" i="10"/>
  <c r="C2437" i="10"/>
  <c r="C2438" i="10"/>
  <c r="C2439" i="10"/>
  <c r="C2440" i="10"/>
  <c r="C2441" i="10"/>
  <c r="C2442" i="10"/>
  <c r="C2443" i="10"/>
  <c r="C2444" i="10"/>
  <c r="C2445" i="10"/>
  <c r="C2446" i="10"/>
  <c r="C2447" i="10"/>
  <c r="C2448" i="10"/>
  <c r="C2449" i="10"/>
  <c r="C2450" i="10"/>
  <c r="C2451" i="10"/>
  <c r="C2452" i="10"/>
  <c r="C2453" i="10"/>
  <c r="C2454" i="10"/>
  <c r="C2455" i="10"/>
  <c r="C2456" i="10"/>
  <c r="C2457" i="10"/>
  <c r="C2458" i="10"/>
  <c r="C2459" i="10"/>
  <c r="C2460" i="10"/>
  <c r="C2461" i="10"/>
  <c r="C2462" i="10"/>
  <c r="C2463" i="10"/>
  <c r="C2464" i="10"/>
  <c r="C2465" i="10"/>
  <c r="C2466" i="10"/>
  <c r="C2467" i="10"/>
  <c r="C2468" i="10"/>
  <c r="C2469" i="10"/>
  <c r="C2470" i="10"/>
  <c r="C2471" i="10"/>
  <c r="C2472" i="10"/>
  <c r="C2473" i="10"/>
  <c r="C2474" i="10"/>
  <c r="C2475" i="10"/>
  <c r="C2476" i="10"/>
  <c r="C2477" i="10"/>
  <c r="C2478" i="10"/>
  <c r="C2479" i="10"/>
  <c r="C2480" i="10"/>
  <c r="C2481" i="10"/>
  <c r="C2482" i="10"/>
  <c r="C2483" i="10"/>
  <c r="C2484" i="10"/>
  <c r="C2485" i="10"/>
  <c r="C2486" i="10"/>
  <c r="C2487" i="10"/>
  <c r="C2488" i="10"/>
  <c r="C2489" i="10"/>
  <c r="C2490" i="10"/>
  <c r="C2491" i="10"/>
  <c r="C2492" i="10"/>
  <c r="C2493" i="10"/>
  <c r="C2494" i="10"/>
  <c r="C2495" i="10"/>
  <c r="C2496" i="10"/>
  <c r="C2497" i="10"/>
  <c r="C2498" i="10"/>
  <c r="C2499" i="10"/>
  <c r="C2500" i="10"/>
  <c r="C2501" i="10"/>
  <c r="C2502" i="10"/>
  <c r="C2503" i="10"/>
  <c r="C2504" i="10"/>
  <c r="C2505" i="10"/>
  <c r="C2506" i="10"/>
  <c r="C2507" i="10"/>
  <c r="C2508" i="10"/>
  <c r="C2509" i="10"/>
  <c r="C2510" i="10"/>
  <c r="C2511" i="10"/>
  <c r="C2512" i="10"/>
  <c r="C2513" i="10"/>
  <c r="C2514" i="10"/>
  <c r="C2515" i="10"/>
  <c r="C2516" i="10"/>
  <c r="C2517" i="10"/>
  <c r="C2518" i="10"/>
  <c r="C2519" i="10"/>
  <c r="C2520" i="10"/>
  <c r="C2521" i="10"/>
  <c r="C2522" i="10"/>
  <c r="C2523" i="10"/>
  <c r="C2524" i="10"/>
  <c r="C2525" i="10"/>
  <c r="C2526" i="10"/>
  <c r="C2527" i="10"/>
  <c r="C2528" i="10"/>
  <c r="C2529" i="10"/>
  <c r="C2530" i="10"/>
  <c r="C2531" i="10"/>
  <c r="C2532" i="10"/>
  <c r="C2533" i="10"/>
  <c r="C2534" i="10"/>
  <c r="C2535" i="10"/>
  <c r="C2536" i="10"/>
  <c r="C2537" i="10"/>
  <c r="C2538" i="10"/>
  <c r="C2539" i="10"/>
  <c r="C2540" i="10"/>
  <c r="C2541" i="10"/>
  <c r="C2542" i="10"/>
  <c r="C2543" i="10"/>
  <c r="C2544" i="10"/>
  <c r="C2545" i="10"/>
  <c r="C2546" i="10"/>
  <c r="C2547" i="10"/>
  <c r="C2548" i="10"/>
  <c r="C2549" i="10"/>
  <c r="C2550" i="10"/>
  <c r="C2551" i="10"/>
  <c r="C2552" i="10"/>
  <c r="C2553" i="10"/>
  <c r="C2554" i="10"/>
  <c r="C2555" i="10"/>
  <c r="C2556" i="10"/>
  <c r="C2557" i="10"/>
  <c r="C2558" i="10"/>
  <c r="C2559" i="10"/>
  <c r="C2560" i="10"/>
  <c r="C2561" i="10"/>
  <c r="C2562" i="10"/>
  <c r="C2563" i="10"/>
  <c r="C2564" i="10"/>
  <c r="C2565" i="10"/>
  <c r="C2566" i="10"/>
  <c r="C2567" i="10"/>
  <c r="C2568" i="10"/>
  <c r="C2569" i="10"/>
  <c r="C2570" i="10"/>
  <c r="C2571" i="10"/>
  <c r="C2572" i="10"/>
  <c r="C2573" i="10"/>
  <c r="C2574" i="10"/>
  <c r="C2575" i="10"/>
  <c r="C2576" i="10"/>
  <c r="C2577" i="10"/>
  <c r="C2578" i="10"/>
  <c r="C2579" i="10"/>
  <c r="C2580" i="10"/>
  <c r="C2581" i="10"/>
  <c r="C2582" i="10"/>
  <c r="C2583" i="10"/>
  <c r="C2584" i="10"/>
  <c r="C2585" i="10"/>
  <c r="C2586" i="10"/>
  <c r="C2587" i="10"/>
  <c r="C2588" i="10"/>
  <c r="C2589" i="10"/>
  <c r="C2590" i="10"/>
  <c r="C2591" i="10"/>
  <c r="C2592" i="10"/>
  <c r="C2593" i="10"/>
  <c r="C2594" i="10"/>
  <c r="C2595" i="10"/>
  <c r="C2596" i="10"/>
  <c r="C2597" i="10"/>
  <c r="C2598" i="10"/>
  <c r="C2599" i="10"/>
  <c r="C2600" i="10"/>
  <c r="C2601" i="10"/>
  <c r="C2602" i="10"/>
  <c r="C2603" i="10"/>
  <c r="C2604" i="10"/>
  <c r="C2605" i="10"/>
  <c r="C2606" i="10"/>
  <c r="C2607" i="10"/>
  <c r="C2608" i="10"/>
  <c r="C2609" i="10"/>
  <c r="C2610" i="10"/>
  <c r="C2611" i="10"/>
  <c r="C2612" i="10"/>
  <c r="C2613" i="10"/>
  <c r="C2614" i="10"/>
  <c r="C2615" i="10"/>
  <c r="C2616" i="10"/>
  <c r="C2617" i="10"/>
  <c r="C2618" i="10"/>
  <c r="C2619" i="10"/>
  <c r="C2620" i="10"/>
  <c r="C2621" i="10"/>
  <c r="C2622" i="10"/>
  <c r="C2623" i="10"/>
  <c r="C2624" i="10"/>
  <c r="C2625" i="10"/>
  <c r="C2626" i="10"/>
  <c r="C2627" i="10"/>
  <c r="C2628" i="10"/>
  <c r="C2629" i="10"/>
  <c r="C2630" i="10"/>
  <c r="C2631" i="10"/>
  <c r="C2632" i="10"/>
  <c r="C2633" i="10"/>
  <c r="C2634" i="10"/>
  <c r="C2635" i="10"/>
  <c r="C2636" i="10"/>
  <c r="C2637" i="10"/>
  <c r="C2638" i="10"/>
  <c r="C2639" i="10"/>
  <c r="C2640" i="10"/>
  <c r="C2641" i="10"/>
  <c r="C2642" i="10"/>
  <c r="C2643" i="10"/>
  <c r="C2644" i="10"/>
  <c r="C2645" i="10"/>
  <c r="C2646" i="10"/>
  <c r="C2647" i="10"/>
  <c r="C2648" i="10"/>
  <c r="C2649" i="10"/>
  <c r="C2650" i="10"/>
  <c r="C2651" i="10"/>
  <c r="C2652" i="10"/>
  <c r="C2653" i="10"/>
  <c r="C2654" i="10"/>
  <c r="C2655" i="10"/>
  <c r="C2656" i="10"/>
  <c r="C2657" i="10"/>
  <c r="C2658" i="10"/>
  <c r="C2659" i="10"/>
  <c r="C2660" i="10"/>
  <c r="C2661" i="10"/>
  <c r="C2662" i="10"/>
  <c r="C2663" i="10"/>
  <c r="C2664" i="10"/>
  <c r="C2665" i="10"/>
  <c r="C2666" i="10"/>
  <c r="C2667" i="10"/>
  <c r="C2668" i="10"/>
  <c r="C2669" i="10"/>
  <c r="C2670" i="10"/>
  <c r="C2671" i="10"/>
  <c r="C2672" i="10"/>
  <c r="C2673" i="10"/>
  <c r="C2674" i="10"/>
  <c r="C2675" i="10"/>
  <c r="C2676" i="10"/>
  <c r="C2677" i="10"/>
  <c r="C2678" i="10"/>
  <c r="C2679" i="10"/>
  <c r="C2680" i="10"/>
  <c r="C2681" i="10"/>
  <c r="C2682" i="10"/>
  <c r="C2683" i="10"/>
  <c r="C2684" i="10"/>
  <c r="C2685" i="10"/>
  <c r="C2686" i="10"/>
  <c r="C2687" i="10"/>
  <c r="C2688" i="10"/>
  <c r="C2689" i="10"/>
  <c r="C2690" i="10"/>
  <c r="C2691" i="10"/>
  <c r="C2692" i="10"/>
  <c r="C2693" i="10"/>
  <c r="C2694" i="10"/>
  <c r="C2695" i="10"/>
  <c r="C2696" i="10"/>
  <c r="C2697" i="10"/>
  <c r="C2698" i="10"/>
  <c r="C2699" i="10"/>
  <c r="C2700" i="10"/>
  <c r="C2701" i="10"/>
  <c r="C2702" i="10"/>
  <c r="C2703" i="10"/>
  <c r="C2704" i="10"/>
  <c r="C2705" i="10"/>
  <c r="C2706" i="10"/>
  <c r="C2707" i="10"/>
  <c r="C2708" i="10"/>
  <c r="C2709" i="10"/>
  <c r="C2710" i="10"/>
  <c r="C2711" i="10"/>
  <c r="C2712" i="10"/>
  <c r="C2713" i="10"/>
  <c r="C2714" i="10"/>
  <c r="C2715" i="10"/>
  <c r="C2716" i="10"/>
  <c r="C2717" i="10"/>
  <c r="C2718" i="10"/>
  <c r="C2719" i="10"/>
  <c r="C2720" i="10"/>
  <c r="C2721" i="10"/>
  <c r="C2722" i="10"/>
  <c r="C2723" i="10"/>
  <c r="C2724" i="10"/>
  <c r="C2725" i="10"/>
  <c r="C2726" i="10"/>
  <c r="C2727" i="10"/>
  <c r="C2728" i="10"/>
  <c r="C2729" i="10"/>
  <c r="C2730" i="10"/>
  <c r="C2731" i="10"/>
  <c r="C2732" i="10"/>
  <c r="C2733" i="10"/>
  <c r="C2734" i="10"/>
  <c r="C2735" i="10"/>
  <c r="C2736" i="10"/>
  <c r="C2737" i="10"/>
  <c r="C2738" i="10"/>
  <c r="C2739" i="10"/>
  <c r="C2740" i="10"/>
  <c r="C2741" i="10"/>
  <c r="C2742" i="10"/>
  <c r="C2743" i="10"/>
  <c r="C2744" i="10"/>
  <c r="C2745" i="10"/>
  <c r="C2746" i="10"/>
  <c r="C2747" i="10"/>
  <c r="C2748" i="10"/>
  <c r="C2749" i="10"/>
  <c r="C2750" i="10"/>
  <c r="C2751" i="10"/>
  <c r="C2752" i="10"/>
  <c r="C2753" i="10"/>
  <c r="C2754" i="10"/>
  <c r="C2755" i="10"/>
  <c r="C2756" i="10"/>
  <c r="C2757" i="10"/>
  <c r="C2758" i="10"/>
  <c r="C2759" i="10"/>
  <c r="C2760" i="10"/>
  <c r="C2761" i="10"/>
  <c r="C2762" i="10"/>
  <c r="C2763" i="10"/>
  <c r="C2764" i="10"/>
  <c r="C2765" i="10"/>
  <c r="C2766" i="10"/>
  <c r="C2767" i="10"/>
  <c r="C2768" i="10"/>
  <c r="C2769" i="10"/>
  <c r="C2770" i="10"/>
  <c r="C2771" i="10"/>
  <c r="C2772" i="10"/>
  <c r="C2773" i="10"/>
  <c r="C2774" i="10"/>
  <c r="C2775" i="10"/>
  <c r="C2776" i="10"/>
  <c r="C2777" i="10"/>
  <c r="C2778" i="10"/>
  <c r="C2779" i="10"/>
  <c r="C2780" i="10"/>
  <c r="C2781" i="10"/>
  <c r="C2782" i="10"/>
  <c r="C2783" i="10"/>
  <c r="C2784" i="10"/>
  <c r="C2785" i="10"/>
  <c r="C2786" i="10"/>
  <c r="C2787" i="10"/>
  <c r="C2788" i="10"/>
  <c r="C2789" i="10"/>
  <c r="C2790" i="10"/>
  <c r="C2791" i="10"/>
  <c r="C2792" i="10"/>
  <c r="C2793" i="10"/>
  <c r="C2794" i="10"/>
  <c r="C2795" i="10"/>
  <c r="C2796" i="10"/>
  <c r="C2797" i="10"/>
  <c r="C2798" i="10"/>
  <c r="C2799" i="10"/>
  <c r="C2800" i="10"/>
  <c r="C2801" i="10"/>
  <c r="C2802" i="10"/>
  <c r="C2803" i="10"/>
  <c r="C2804" i="10"/>
  <c r="C2805" i="10"/>
  <c r="C2806" i="10"/>
  <c r="C2807" i="10"/>
  <c r="C2808" i="10"/>
  <c r="C2809" i="10"/>
  <c r="C2810" i="10"/>
  <c r="C2811" i="10"/>
  <c r="C2812" i="10"/>
  <c r="C2813" i="10"/>
  <c r="C2814" i="10"/>
  <c r="C2815" i="10"/>
  <c r="C2816" i="10"/>
  <c r="C2817" i="10"/>
  <c r="C2818" i="10"/>
  <c r="C2819" i="10"/>
  <c r="C2820" i="10"/>
  <c r="C2821" i="10"/>
  <c r="C2822" i="10"/>
  <c r="C2823" i="10"/>
  <c r="C2824" i="10"/>
  <c r="C2825" i="10"/>
  <c r="C2826" i="10"/>
  <c r="C2827" i="10"/>
  <c r="C2828" i="10"/>
  <c r="C2829" i="10"/>
  <c r="C2830" i="10"/>
  <c r="C2831" i="10"/>
  <c r="C2832" i="10"/>
  <c r="C2833" i="10"/>
  <c r="C2834" i="10"/>
  <c r="C2835" i="10"/>
  <c r="C2836" i="10"/>
  <c r="C2837" i="10"/>
  <c r="C2838" i="10"/>
  <c r="C2839" i="10"/>
  <c r="C2840" i="10"/>
  <c r="C2841" i="10"/>
  <c r="C2842" i="10"/>
  <c r="C2843" i="10"/>
  <c r="C2844" i="10"/>
  <c r="C2845" i="10"/>
  <c r="C2846" i="10"/>
  <c r="C2847" i="10"/>
  <c r="C2848" i="10"/>
  <c r="C2849" i="10"/>
  <c r="C2850" i="10"/>
  <c r="C2851" i="10"/>
  <c r="C2852" i="10"/>
  <c r="C2853" i="10"/>
  <c r="C2854" i="10"/>
  <c r="C2855" i="10"/>
  <c r="C2856" i="10"/>
  <c r="C2857" i="10"/>
  <c r="C2858" i="10"/>
  <c r="C2859" i="10"/>
  <c r="C2860" i="10"/>
  <c r="C2861" i="10"/>
  <c r="C2862" i="10"/>
  <c r="C2863" i="10"/>
  <c r="C2864" i="10"/>
  <c r="C2865" i="10"/>
  <c r="C2866" i="10"/>
  <c r="C2867" i="10"/>
  <c r="C2868" i="10"/>
  <c r="C2869" i="10"/>
  <c r="C2870" i="10"/>
  <c r="C2871" i="10"/>
  <c r="C2872" i="10"/>
  <c r="C2873" i="10"/>
  <c r="C2874" i="10"/>
  <c r="C2875" i="10"/>
  <c r="C2876" i="10"/>
  <c r="C2877" i="10"/>
  <c r="C2878" i="10"/>
  <c r="C2879" i="10"/>
  <c r="C2880" i="10"/>
  <c r="C2881" i="10"/>
  <c r="C2882" i="10"/>
  <c r="C2883" i="10"/>
  <c r="C2884" i="10"/>
  <c r="C2885" i="10"/>
  <c r="C2886" i="10"/>
  <c r="C2887" i="10"/>
  <c r="C2888" i="10"/>
  <c r="C2889" i="10"/>
  <c r="C2890" i="10"/>
  <c r="C2891" i="10"/>
  <c r="C2892" i="10"/>
  <c r="C2893" i="10"/>
  <c r="C2894" i="10"/>
  <c r="C2895" i="10"/>
  <c r="C2896" i="10"/>
  <c r="C2897" i="10"/>
  <c r="C2898" i="10"/>
  <c r="C2899" i="10"/>
  <c r="C2900" i="10"/>
  <c r="C2901" i="10"/>
  <c r="C2902" i="10"/>
  <c r="C2903" i="10"/>
  <c r="C2904" i="10"/>
  <c r="C2905" i="10"/>
  <c r="C2906" i="10"/>
  <c r="C2907" i="10"/>
  <c r="C2908" i="10"/>
  <c r="C2909" i="10"/>
  <c r="C2910" i="10"/>
  <c r="C2911" i="10"/>
  <c r="C2912" i="10"/>
  <c r="C2913" i="10"/>
  <c r="C2914" i="10"/>
  <c r="C2915" i="10"/>
  <c r="C2916" i="10"/>
  <c r="C2917" i="10"/>
  <c r="C2918" i="10"/>
  <c r="C2919" i="10"/>
  <c r="C2920" i="10"/>
  <c r="C2921" i="10"/>
  <c r="C2922" i="10"/>
  <c r="C2923" i="10"/>
  <c r="C2924" i="10"/>
  <c r="C2925" i="10"/>
  <c r="C2926" i="10"/>
  <c r="C2927" i="10"/>
  <c r="C2928" i="10"/>
  <c r="C2929" i="10"/>
  <c r="C2930" i="10"/>
  <c r="C2931" i="10"/>
  <c r="C2932" i="10"/>
  <c r="C2933" i="10"/>
  <c r="C2934" i="10"/>
  <c r="C2935" i="10"/>
  <c r="C2936" i="10"/>
  <c r="C2937" i="10"/>
  <c r="C2938" i="10"/>
  <c r="C2939" i="10"/>
  <c r="C2940" i="10"/>
  <c r="C2941" i="10"/>
  <c r="C2942" i="10"/>
  <c r="C2943" i="10"/>
  <c r="C2944" i="10"/>
  <c r="C2945" i="10"/>
  <c r="C2946" i="10"/>
  <c r="C2947" i="10"/>
  <c r="C2948" i="10"/>
  <c r="C2949" i="10"/>
  <c r="C2950" i="10"/>
  <c r="C2951" i="10"/>
  <c r="C2952" i="10"/>
  <c r="C2953" i="10"/>
  <c r="C2954" i="10"/>
  <c r="C2955" i="10"/>
  <c r="C2956" i="10"/>
  <c r="C2957" i="10"/>
  <c r="C2958" i="10"/>
  <c r="C2959" i="10"/>
  <c r="C2960" i="10"/>
  <c r="C2961" i="10"/>
  <c r="C2962" i="10"/>
  <c r="C2963" i="10"/>
  <c r="C2964" i="10"/>
  <c r="C2965" i="10"/>
  <c r="C2966" i="10"/>
  <c r="C2967" i="10"/>
  <c r="C2968" i="10"/>
  <c r="C2969" i="10"/>
  <c r="C2970" i="10"/>
  <c r="C2971" i="10"/>
  <c r="C2972" i="10"/>
  <c r="C2973" i="10"/>
  <c r="C2974" i="10"/>
  <c r="C2975" i="10"/>
  <c r="C2976" i="10"/>
  <c r="C2977" i="10"/>
  <c r="C2978" i="10"/>
  <c r="C2979" i="10"/>
  <c r="C2980" i="10"/>
  <c r="C2981" i="10"/>
  <c r="C2982" i="10"/>
  <c r="C2983" i="10"/>
  <c r="C2984" i="10"/>
  <c r="C2985" i="10"/>
  <c r="C2986" i="10"/>
  <c r="C2987" i="10"/>
  <c r="C2988" i="10"/>
  <c r="C2989" i="10"/>
  <c r="C2990" i="10"/>
  <c r="C2991" i="10"/>
  <c r="C2992" i="10"/>
  <c r="C2993" i="10"/>
  <c r="C2994" i="10"/>
  <c r="C2995" i="10"/>
  <c r="C2996" i="10"/>
  <c r="C2997" i="10"/>
  <c r="C2998" i="10"/>
  <c r="C2999" i="10"/>
  <c r="C3000" i="10"/>
  <c r="C3001" i="10"/>
  <c r="C3002" i="10"/>
  <c r="C3003" i="10"/>
  <c r="C3004" i="10"/>
  <c r="C3005" i="10"/>
  <c r="C3006" i="10"/>
  <c r="C3007" i="10"/>
  <c r="C3008" i="10"/>
  <c r="C3009" i="10"/>
  <c r="C3010" i="10"/>
  <c r="C3011" i="10"/>
  <c r="C3012" i="10"/>
  <c r="C3013" i="10"/>
  <c r="C3014" i="10"/>
  <c r="C3015" i="10"/>
  <c r="C3016" i="10"/>
  <c r="C3017" i="10"/>
  <c r="C3018" i="10"/>
  <c r="C3019" i="10"/>
  <c r="C3020" i="10"/>
  <c r="C3021" i="10"/>
  <c r="C3022" i="10"/>
  <c r="C3023" i="10"/>
  <c r="C3024" i="10"/>
  <c r="C3025" i="10"/>
  <c r="C3026" i="10"/>
  <c r="C3027" i="10"/>
  <c r="C3028" i="10"/>
  <c r="C3029" i="10"/>
  <c r="C3030" i="10"/>
  <c r="C3031" i="10"/>
  <c r="C3032" i="10"/>
  <c r="C3033" i="10"/>
  <c r="C3034" i="10"/>
  <c r="C3035" i="10"/>
  <c r="C3036" i="10"/>
  <c r="C3037" i="10"/>
  <c r="C3038" i="10"/>
  <c r="C3039" i="10"/>
  <c r="C3040" i="10"/>
  <c r="C3041" i="10"/>
  <c r="C3042" i="10"/>
  <c r="C3043" i="10"/>
  <c r="C3044" i="10"/>
  <c r="C3045" i="10"/>
  <c r="C3046" i="10"/>
  <c r="C3047" i="10"/>
  <c r="C3048" i="10"/>
  <c r="C3049" i="10"/>
  <c r="C3050" i="10"/>
  <c r="C3051" i="10"/>
  <c r="C3052" i="10"/>
  <c r="C3053" i="10"/>
  <c r="C3054" i="10"/>
  <c r="C3055" i="10"/>
  <c r="C3056" i="10"/>
  <c r="C3057" i="10"/>
  <c r="C3058" i="10"/>
  <c r="C3059" i="10"/>
  <c r="C3060" i="10"/>
  <c r="C3061" i="10"/>
  <c r="C3062" i="10"/>
  <c r="C3063" i="10"/>
  <c r="C3064" i="10"/>
  <c r="C3065" i="10"/>
  <c r="C3066" i="10"/>
  <c r="C3067" i="10"/>
  <c r="C3068" i="10"/>
  <c r="C3069" i="10"/>
  <c r="C3070" i="10"/>
  <c r="C3071" i="10"/>
  <c r="C3072" i="10"/>
  <c r="C3073" i="10"/>
  <c r="C3074" i="10"/>
  <c r="C3075" i="10"/>
  <c r="C3076" i="10"/>
  <c r="C3077" i="10"/>
  <c r="C3078" i="10"/>
  <c r="C3079" i="10"/>
  <c r="C3080" i="10"/>
  <c r="C3081" i="10"/>
  <c r="C3082" i="10"/>
  <c r="C3083" i="10"/>
  <c r="C3084" i="10"/>
  <c r="C3085" i="10"/>
  <c r="C3086" i="10"/>
  <c r="C3087" i="10"/>
  <c r="C3088" i="10"/>
  <c r="C3089" i="10"/>
  <c r="C3090" i="10"/>
  <c r="C3091" i="10"/>
  <c r="C3092" i="10"/>
  <c r="C3093" i="10"/>
  <c r="C3094" i="10"/>
  <c r="C3095" i="10"/>
  <c r="C3096" i="10"/>
  <c r="C3097" i="10"/>
  <c r="C3098" i="10"/>
  <c r="C3099" i="10"/>
  <c r="C3100" i="10"/>
  <c r="C3101" i="10"/>
  <c r="C3102" i="10"/>
  <c r="C3103" i="10"/>
  <c r="C3104" i="10"/>
  <c r="C3105" i="10"/>
  <c r="C3106" i="10"/>
  <c r="C3107" i="10"/>
  <c r="C3108" i="10"/>
  <c r="C3109" i="10"/>
  <c r="C3110" i="10"/>
  <c r="C3111" i="10"/>
  <c r="C3112" i="10"/>
  <c r="C3113" i="10"/>
  <c r="C3114" i="10"/>
  <c r="C3115" i="10"/>
  <c r="C3116" i="10"/>
  <c r="C3117" i="10"/>
  <c r="C3118" i="10"/>
  <c r="C3119" i="10"/>
  <c r="C3120" i="10"/>
  <c r="C3121" i="10"/>
  <c r="C3122" i="10"/>
  <c r="C3123" i="10"/>
  <c r="C3124" i="10"/>
  <c r="C3125" i="10"/>
  <c r="C3126" i="10"/>
  <c r="C3127" i="10"/>
  <c r="C3128" i="10"/>
  <c r="C3129" i="10"/>
  <c r="C3130" i="10"/>
  <c r="C3131" i="10"/>
  <c r="C3132" i="10"/>
  <c r="C3133" i="10"/>
  <c r="C3134" i="10"/>
  <c r="C3135" i="10"/>
  <c r="C3136" i="10"/>
  <c r="C3137" i="10"/>
  <c r="C3138" i="10"/>
  <c r="C3139" i="10"/>
  <c r="C3140" i="10"/>
  <c r="C3141" i="10"/>
  <c r="C3142" i="10"/>
  <c r="C3143" i="10"/>
  <c r="C3144" i="10"/>
  <c r="C3145" i="10"/>
  <c r="C3146" i="10"/>
  <c r="C3147" i="10"/>
  <c r="C3148" i="10"/>
  <c r="C3149" i="10"/>
  <c r="C3150" i="10"/>
  <c r="C3151" i="10"/>
  <c r="C3152" i="10"/>
  <c r="C3153" i="10"/>
  <c r="C3154" i="10"/>
  <c r="C3155" i="10"/>
  <c r="C3156" i="10"/>
  <c r="C3157" i="10"/>
  <c r="C3158" i="10"/>
  <c r="C3159" i="10"/>
  <c r="C3160" i="10"/>
  <c r="C3161" i="10"/>
  <c r="C3162" i="10"/>
  <c r="C3163" i="10"/>
  <c r="C3164" i="10"/>
  <c r="C3165" i="10"/>
  <c r="C3166" i="10"/>
  <c r="C3167" i="10"/>
  <c r="C3168" i="10"/>
  <c r="C3169" i="10"/>
  <c r="C3170" i="10"/>
  <c r="C3171" i="10"/>
  <c r="C3172" i="10"/>
  <c r="C3173" i="10"/>
  <c r="C3174" i="10"/>
  <c r="C3175" i="10"/>
  <c r="C3176" i="10"/>
  <c r="C3177" i="10"/>
  <c r="C3178" i="10"/>
  <c r="C3179" i="10"/>
  <c r="C3180" i="10"/>
  <c r="C3181" i="10"/>
  <c r="C3182" i="10"/>
  <c r="C3183" i="10"/>
  <c r="C3184" i="10"/>
  <c r="C3185" i="10"/>
  <c r="C3186" i="10"/>
  <c r="C3187" i="10"/>
  <c r="C3188" i="10"/>
  <c r="C3189" i="10"/>
  <c r="C3190" i="10"/>
  <c r="C3191" i="10"/>
  <c r="C3192" i="10"/>
  <c r="C3193" i="10"/>
  <c r="C3194" i="10"/>
  <c r="C3195" i="10"/>
  <c r="C3196" i="10"/>
  <c r="C3197" i="10"/>
  <c r="C3198" i="10"/>
  <c r="C3199" i="10"/>
  <c r="C3200" i="10"/>
  <c r="C3201" i="10"/>
  <c r="C3202" i="10"/>
  <c r="C3203" i="10"/>
  <c r="C3204" i="10"/>
  <c r="C3205" i="10"/>
  <c r="C3206" i="10"/>
  <c r="C3207" i="10"/>
  <c r="C3208" i="10"/>
  <c r="C3209" i="10"/>
  <c r="C3210" i="10"/>
  <c r="C3211" i="10"/>
  <c r="C3212" i="10"/>
  <c r="C3213" i="10"/>
  <c r="C3214" i="10"/>
  <c r="C3215" i="10"/>
  <c r="C3216" i="10"/>
  <c r="C3217" i="10"/>
  <c r="C3218" i="10"/>
  <c r="C3219" i="10"/>
  <c r="C3220" i="10"/>
  <c r="C3221" i="10"/>
  <c r="C3222" i="10"/>
  <c r="C3223" i="10"/>
  <c r="C3224" i="10"/>
  <c r="C3225" i="10"/>
  <c r="C3226" i="10"/>
  <c r="C3227" i="10"/>
  <c r="C3228" i="10"/>
  <c r="C3229" i="10"/>
  <c r="C3230" i="10"/>
  <c r="C3231" i="10"/>
  <c r="C3232" i="10"/>
  <c r="C3233" i="10"/>
  <c r="C3234" i="10"/>
  <c r="C3235" i="10"/>
  <c r="C3236" i="10"/>
  <c r="C3237" i="10"/>
  <c r="C3238" i="10"/>
  <c r="C3239" i="10"/>
  <c r="C3240" i="10"/>
  <c r="C3241" i="10"/>
  <c r="C3242" i="10"/>
  <c r="C3243" i="10"/>
  <c r="C3244" i="10"/>
  <c r="C3245" i="10"/>
  <c r="C3246" i="10"/>
  <c r="C3247" i="10"/>
  <c r="C3248" i="10"/>
  <c r="C3249" i="10"/>
  <c r="C3250" i="10"/>
  <c r="C3251" i="10"/>
  <c r="C3252" i="10"/>
  <c r="C3253" i="10"/>
  <c r="C3254" i="10"/>
  <c r="C3255" i="10"/>
  <c r="C3256" i="10"/>
  <c r="C3257" i="10"/>
  <c r="C3258" i="10"/>
  <c r="C3259" i="10"/>
  <c r="C3260" i="10"/>
  <c r="C3261" i="10"/>
  <c r="C3262" i="10"/>
  <c r="C3263" i="10"/>
  <c r="C3264" i="10"/>
  <c r="C3265" i="10"/>
  <c r="C3266" i="10"/>
  <c r="C3267" i="10"/>
  <c r="C3268" i="10"/>
  <c r="C3269" i="10"/>
  <c r="C3270" i="10"/>
  <c r="C3271" i="10"/>
  <c r="C3272" i="10"/>
  <c r="C3273" i="10"/>
  <c r="C3274" i="10"/>
  <c r="C3275" i="10"/>
  <c r="C3276" i="10"/>
  <c r="C3277" i="10"/>
  <c r="C3278" i="10"/>
  <c r="C3279" i="10"/>
  <c r="C3280" i="10"/>
  <c r="C3281" i="10"/>
  <c r="C3282" i="10"/>
  <c r="C3283" i="10"/>
  <c r="C3284" i="10"/>
  <c r="C3285" i="10"/>
  <c r="C3286" i="10"/>
  <c r="C3287" i="10"/>
  <c r="C3288" i="10"/>
  <c r="C3289" i="10"/>
  <c r="C3290" i="10"/>
  <c r="C3291" i="10"/>
  <c r="C3292" i="10"/>
  <c r="C3293" i="10"/>
  <c r="C3294" i="10"/>
  <c r="C3295" i="10"/>
  <c r="C3296" i="10"/>
  <c r="C3297" i="10"/>
  <c r="C3298" i="10"/>
  <c r="C3299" i="10"/>
  <c r="C3300" i="10"/>
  <c r="C3301" i="10"/>
  <c r="C3302" i="10"/>
  <c r="C3303" i="10"/>
  <c r="C3304" i="10"/>
  <c r="C3305" i="10"/>
  <c r="C3306" i="10"/>
  <c r="C3307" i="10"/>
  <c r="C3308" i="10"/>
  <c r="C3309" i="10"/>
  <c r="C3310" i="10"/>
  <c r="C3311" i="10"/>
  <c r="C3312" i="10"/>
  <c r="C3313" i="10"/>
  <c r="C3314" i="10"/>
  <c r="C3315" i="10"/>
  <c r="C3316" i="10"/>
  <c r="C3317" i="10"/>
  <c r="C3318" i="10"/>
  <c r="C3319" i="10"/>
  <c r="C3320" i="10"/>
  <c r="C3321" i="10"/>
  <c r="C3322" i="10"/>
  <c r="C3323" i="10"/>
  <c r="C3324" i="10"/>
  <c r="C3325" i="10"/>
  <c r="C3326" i="10"/>
  <c r="C3327" i="10"/>
  <c r="C3328" i="10"/>
  <c r="C3329" i="10"/>
  <c r="C3330" i="10"/>
  <c r="C3331" i="10"/>
  <c r="C3332" i="10"/>
  <c r="C3333" i="10"/>
  <c r="C3334" i="10"/>
  <c r="C3335" i="10"/>
  <c r="C3336" i="10"/>
  <c r="C3337" i="10"/>
  <c r="C3338" i="10"/>
  <c r="C3339" i="10"/>
  <c r="C3340" i="10"/>
  <c r="C3341" i="10"/>
  <c r="C3342" i="10"/>
  <c r="C3343" i="10"/>
  <c r="C3344" i="10"/>
  <c r="C3345" i="10"/>
  <c r="C3346" i="10"/>
  <c r="C3347" i="10"/>
  <c r="C3348" i="10"/>
  <c r="C3349" i="10"/>
  <c r="C3350" i="10"/>
  <c r="C3351" i="10"/>
  <c r="C3352" i="10"/>
  <c r="C3353" i="10"/>
  <c r="C3354" i="10"/>
  <c r="C3355" i="10"/>
  <c r="C3356" i="10"/>
  <c r="C3357" i="10"/>
  <c r="C3358" i="10"/>
  <c r="C3359" i="10"/>
  <c r="C3360" i="10"/>
  <c r="C3361" i="10"/>
  <c r="C3362" i="10"/>
  <c r="C3363" i="10"/>
  <c r="C3364" i="10"/>
  <c r="C3365" i="10"/>
  <c r="C3366" i="10"/>
  <c r="C3367" i="10"/>
  <c r="C3368" i="10"/>
  <c r="C3369" i="10"/>
  <c r="C3370" i="10"/>
  <c r="C3371" i="10"/>
  <c r="C3372" i="10"/>
  <c r="C3373" i="10"/>
  <c r="C3374" i="10"/>
  <c r="C3375" i="10"/>
  <c r="C3376" i="10"/>
  <c r="C3377" i="10"/>
  <c r="C3378" i="10"/>
  <c r="C3379" i="10"/>
  <c r="C3380" i="10"/>
  <c r="C3381" i="10"/>
  <c r="C3382" i="10"/>
  <c r="C3383" i="10"/>
  <c r="C3384" i="10"/>
  <c r="C3385" i="10"/>
  <c r="C3386" i="10"/>
  <c r="C3387" i="10"/>
  <c r="C3388" i="10"/>
  <c r="C3389" i="10"/>
  <c r="C3390" i="10"/>
  <c r="C3391" i="10"/>
  <c r="C3392" i="10"/>
  <c r="C3393" i="10"/>
  <c r="C3394" i="10"/>
  <c r="C3395" i="10"/>
  <c r="C3396" i="10"/>
  <c r="C3397" i="10"/>
  <c r="C3398" i="10"/>
  <c r="C3399" i="10"/>
  <c r="C3400" i="10"/>
  <c r="C3401" i="10"/>
  <c r="C3402" i="10"/>
  <c r="C3403" i="10"/>
  <c r="C3404" i="10"/>
  <c r="C3405" i="10"/>
  <c r="C3406" i="10"/>
  <c r="C3407" i="10"/>
  <c r="C3408" i="10"/>
  <c r="C3409" i="10"/>
  <c r="C3410" i="10"/>
  <c r="C3411" i="10"/>
  <c r="C3412" i="10"/>
  <c r="C3413" i="10"/>
  <c r="C3414" i="10"/>
  <c r="C3415" i="10"/>
  <c r="C3416" i="10"/>
  <c r="C3417" i="10"/>
  <c r="C3418" i="10"/>
  <c r="C3419" i="10"/>
  <c r="C3420" i="10"/>
  <c r="C3421" i="10"/>
  <c r="C3422" i="10"/>
  <c r="C3423" i="10"/>
  <c r="C3424" i="10"/>
  <c r="C3425" i="10"/>
  <c r="C3426" i="10"/>
  <c r="C3427" i="10"/>
  <c r="C3428" i="10"/>
  <c r="C3429" i="10"/>
  <c r="C3430" i="10"/>
  <c r="C3431" i="10"/>
  <c r="C3432" i="10"/>
  <c r="C3433" i="10"/>
  <c r="C3434" i="10"/>
  <c r="C3435" i="10"/>
  <c r="C3436" i="10"/>
  <c r="C3437" i="10"/>
  <c r="C3438" i="10"/>
  <c r="C3439" i="10"/>
  <c r="C3440" i="10"/>
  <c r="C3441" i="10"/>
  <c r="C3442" i="10"/>
  <c r="C3443" i="10"/>
  <c r="C3444" i="10"/>
  <c r="C3445" i="10"/>
  <c r="C3446" i="10"/>
  <c r="C3447" i="10"/>
  <c r="C3448" i="10"/>
  <c r="C3449" i="10"/>
  <c r="C3450" i="10"/>
  <c r="C3451" i="10"/>
  <c r="C3452" i="10"/>
  <c r="C3453" i="10"/>
  <c r="C3454" i="10"/>
  <c r="C3455" i="10"/>
  <c r="C3456" i="10"/>
  <c r="C3457" i="10"/>
  <c r="C3458" i="10"/>
  <c r="C3459" i="10"/>
  <c r="C3460" i="10"/>
  <c r="C3461" i="10"/>
  <c r="C3462" i="10"/>
  <c r="C3463" i="10"/>
  <c r="C3464" i="10"/>
  <c r="C3465" i="10"/>
  <c r="C3466" i="10"/>
  <c r="C3467" i="10"/>
  <c r="C3468" i="10"/>
  <c r="C3469" i="10"/>
  <c r="C3470" i="10"/>
  <c r="C3471" i="10"/>
  <c r="C3472" i="10"/>
  <c r="C3473" i="10"/>
  <c r="C3474" i="10"/>
  <c r="C3475" i="10"/>
  <c r="C3476" i="10"/>
  <c r="C3477" i="10"/>
  <c r="C3478" i="10"/>
  <c r="C3479" i="10"/>
  <c r="C3480" i="10"/>
  <c r="C3481" i="10"/>
  <c r="C3482" i="10"/>
  <c r="C3483" i="10"/>
  <c r="C3484" i="10"/>
  <c r="C3485" i="10"/>
  <c r="C3486" i="10"/>
  <c r="C3487" i="10"/>
  <c r="C3488" i="10"/>
  <c r="C3489" i="10"/>
  <c r="C3490" i="10"/>
  <c r="C3491" i="10"/>
  <c r="C3492" i="10"/>
  <c r="C3493" i="10"/>
  <c r="C3494" i="10"/>
  <c r="C3495" i="10"/>
  <c r="C3496" i="10"/>
  <c r="C3497" i="10"/>
  <c r="C3498" i="10"/>
  <c r="C3499" i="10"/>
  <c r="C3500" i="10"/>
  <c r="C3501" i="10"/>
  <c r="C3502" i="10"/>
  <c r="C3503" i="10"/>
  <c r="C3504" i="10"/>
  <c r="C3505" i="10"/>
  <c r="C3506" i="10"/>
  <c r="C3507" i="10"/>
  <c r="C3508" i="10"/>
  <c r="C3509" i="10"/>
  <c r="C3510" i="10"/>
  <c r="C3511" i="10"/>
  <c r="C3512" i="10"/>
  <c r="C3513" i="10"/>
  <c r="C3514" i="10"/>
  <c r="C3515" i="10"/>
  <c r="C3516" i="10"/>
  <c r="C3517" i="10"/>
  <c r="C3518" i="10"/>
  <c r="C3519" i="10"/>
  <c r="C3520" i="10"/>
  <c r="C3521" i="10"/>
  <c r="C3522" i="10"/>
  <c r="C3523" i="10"/>
  <c r="C3524" i="10"/>
  <c r="C3525" i="10"/>
  <c r="C3526" i="10"/>
  <c r="C3527" i="10"/>
  <c r="C3528" i="10"/>
  <c r="C3529" i="10"/>
  <c r="C3530" i="10"/>
  <c r="C3531" i="10"/>
  <c r="C3532" i="10"/>
  <c r="C3533" i="10"/>
  <c r="C3534" i="10"/>
  <c r="C3535" i="10"/>
  <c r="C3536" i="10"/>
  <c r="C3537" i="10"/>
  <c r="C3538" i="10"/>
  <c r="C3539" i="10"/>
  <c r="C3540" i="10"/>
  <c r="C3541" i="10"/>
  <c r="C3542" i="10"/>
  <c r="C3543" i="10"/>
  <c r="C3544" i="10"/>
  <c r="C3545" i="10"/>
  <c r="C3546" i="10"/>
  <c r="C3547" i="10"/>
  <c r="C3548" i="10"/>
  <c r="C3549" i="10"/>
  <c r="C3550" i="10"/>
  <c r="C3551" i="10"/>
  <c r="C3552" i="10"/>
  <c r="C3553" i="10"/>
  <c r="C3554" i="10"/>
  <c r="C3555" i="10"/>
  <c r="C3556" i="10"/>
  <c r="C3557" i="10"/>
  <c r="C3558" i="10"/>
  <c r="C3559" i="10"/>
  <c r="C3560" i="10"/>
  <c r="C3561" i="10"/>
  <c r="C3562" i="10"/>
  <c r="C3563" i="10"/>
  <c r="C3564" i="10"/>
  <c r="C3565" i="10"/>
  <c r="C3566" i="10"/>
  <c r="C3567" i="10"/>
  <c r="C3568" i="10"/>
  <c r="C3569" i="10"/>
  <c r="C3570" i="10"/>
  <c r="C3571" i="10"/>
  <c r="C3572" i="10"/>
  <c r="C3573" i="10"/>
  <c r="C3574" i="10"/>
  <c r="C3575" i="10"/>
  <c r="C3576" i="10"/>
  <c r="C3577" i="10"/>
  <c r="C3578" i="10"/>
  <c r="C3579" i="10"/>
  <c r="C3580" i="10"/>
  <c r="C3581" i="10"/>
  <c r="C3582" i="10"/>
  <c r="C3583" i="10"/>
  <c r="C3584" i="10"/>
  <c r="C3585" i="10"/>
  <c r="C3586" i="10"/>
  <c r="C3587" i="10"/>
  <c r="C3588" i="10"/>
  <c r="C3589" i="10"/>
  <c r="C3590" i="10"/>
  <c r="C3591" i="10"/>
  <c r="C3592" i="10"/>
  <c r="C3593" i="10"/>
  <c r="C3594" i="10"/>
  <c r="C3595" i="10"/>
  <c r="C3596" i="10"/>
  <c r="C3597" i="10"/>
  <c r="C3598" i="10"/>
  <c r="C3599" i="10"/>
  <c r="C3600" i="10"/>
  <c r="C3601" i="10"/>
  <c r="C3602" i="10"/>
  <c r="C3603" i="10"/>
  <c r="C3604" i="10"/>
  <c r="C3605" i="10"/>
  <c r="C3606" i="10"/>
  <c r="C3607" i="10"/>
  <c r="C3608" i="10"/>
  <c r="C3609" i="10"/>
  <c r="C3610" i="10"/>
  <c r="C3611" i="10"/>
  <c r="C3612" i="10"/>
  <c r="C3613" i="10"/>
  <c r="C3614" i="10"/>
  <c r="C3615" i="10"/>
  <c r="C3616" i="10"/>
  <c r="C3617" i="10"/>
  <c r="C3618" i="10"/>
  <c r="C3619" i="10"/>
  <c r="C3620" i="10"/>
  <c r="C3621" i="10"/>
  <c r="C3622" i="10"/>
  <c r="C3623" i="10"/>
  <c r="C3624" i="10"/>
  <c r="C3625" i="10"/>
  <c r="C3626" i="10"/>
  <c r="C3627" i="10"/>
  <c r="C3628" i="10"/>
  <c r="C3629" i="10"/>
  <c r="C3630" i="10"/>
  <c r="C3631" i="10"/>
  <c r="C3632" i="10"/>
  <c r="C3633" i="10"/>
  <c r="C3634" i="10"/>
  <c r="C3635" i="10"/>
  <c r="C3636" i="10"/>
  <c r="C3637" i="10"/>
  <c r="C3638" i="10"/>
  <c r="C3639" i="10"/>
  <c r="C3640" i="10"/>
  <c r="C3641" i="10"/>
  <c r="C3642" i="10"/>
  <c r="C3643" i="10"/>
  <c r="C3644" i="10"/>
  <c r="C3645" i="10"/>
  <c r="C3646" i="10"/>
  <c r="C3647" i="10"/>
  <c r="C3648" i="10"/>
  <c r="C3649" i="10"/>
  <c r="C3650" i="10"/>
  <c r="C3651" i="10"/>
  <c r="C3652" i="10"/>
  <c r="C3653" i="10"/>
  <c r="C3654" i="10"/>
  <c r="C3655" i="10"/>
  <c r="C3656" i="10"/>
  <c r="C3657" i="10"/>
  <c r="C3658" i="10"/>
  <c r="C3659" i="10"/>
  <c r="C3660" i="10"/>
  <c r="C3661" i="10"/>
  <c r="C3662" i="10"/>
  <c r="C3663" i="10"/>
  <c r="C3664" i="10"/>
  <c r="C3665" i="10"/>
  <c r="C3666" i="10"/>
  <c r="C3667" i="10"/>
  <c r="C3668" i="10"/>
  <c r="C3669" i="10"/>
  <c r="C3670" i="10"/>
  <c r="C3671" i="10"/>
  <c r="C3672" i="10"/>
  <c r="C3673" i="10"/>
  <c r="C3674" i="10"/>
  <c r="C3675" i="10"/>
  <c r="C3676" i="10"/>
  <c r="C3677" i="10"/>
  <c r="C3678" i="10"/>
  <c r="C3679" i="10"/>
  <c r="C3680" i="10"/>
  <c r="C3681" i="10"/>
  <c r="C3682" i="10"/>
  <c r="C3683" i="10"/>
  <c r="C3684" i="10"/>
  <c r="C3685" i="10"/>
  <c r="C3686" i="10"/>
  <c r="C3687" i="10"/>
  <c r="C3688" i="10"/>
  <c r="C3689" i="10"/>
  <c r="C3690" i="10"/>
  <c r="C3691" i="10"/>
  <c r="C3692" i="10"/>
  <c r="C3693" i="10"/>
  <c r="C3694" i="10"/>
  <c r="C3695" i="10"/>
  <c r="C3696" i="10"/>
  <c r="C3697" i="10"/>
  <c r="C3698" i="10"/>
  <c r="C3699" i="10"/>
  <c r="C3700" i="10"/>
  <c r="C3701" i="10"/>
  <c r="C3702" i="10"/>
  <c r="C3703" i="10"/>
  <c r="C3704" i="10"/>
  <c r="C3705" i="10"/>
  <c r="C3706" i="10"/>
  <c r="C3707" i="10"/>
  <c r="C3708" i="10"/>
  <c r="C3709" i="10"/>
  <c r="C3710" i="10"/>
  <c r="C3711" i="10"/>
  <c r="C3712" i="10"/>
  <c r="C3713" i="10"/>
  <c r="C3714" i="10"/>
  <c r="C3715" i="10"/>
  <c r="C3716" i="10"/>
  <c r="C3717" i="10"/>
  <c r="C3718" i="10"/>
  <c r="C3719" i="10"/>
  <c r="C3720" i="10"/>
  <c r="C3721" i="10"/>
  <c r="C3722" i="10"/>
  <c r="C3723" i="10"/>
  <c r="C3724" i="10"/>
  <c r="C3725" i="10"/>
  <c r="C3726" i="10"/>
  <c r="C3727" i="10"/>
  <c r="C3728" i="10"/>
  <c r="C3729" i="10"/>
  <c r="C3730" i="10"/>
  <c r="C3731" i="10"/>
  <c r="C3732" i="10"/>
  <c r="C3733" i="10"/>
  <c r="C3734" i="10"/>
  <c r="C3735" i="10"/>
  <c r="C3736" i="10"/>
  <c r="C3737" i="10"/>
  <c r="C3738" i="10"/>
  <c r="C3739" i="10"/>
  <c r="C3740" i="10"/>
  <c r="C3741" i="10"/>
  <c r="C3742" i="10"/>
  <c r="C3743" i="10"/>
  <c r="C3744" i="10"/>
  <c r="C3745" i="10"/>
  <c r="C3746" i="10"/>
  <c r="C3747" i="10"/>
  <c r="C3748" i="10"/>
  <c r="C3749" i="10"/>
  <c r="C3750" i="10"/>
  <c r="C3751" i="10"/>
  <c r="C3752" i="10"/>
  <c r="C3753" i="10"/>
  <c r="C3754" i="10"/>
  <c r="C3755" i="10"/>
  <c r="C3756" i="10"/>
  <c r="C3757" i="10"/>
  <c r="C3758" i="10"/>
  <c r="C3759" i="10"/>
  <c r="C3760" i="10"/>
  <c r="C3761" i="10"/>
  <c r="C3762" i="10"/>
  <c r="C3763" i="10"/>
  <c r="C3764" i="10"/>
  <c r="C3765" i="10"/>
  <c r="C3766" i="10"/>
  <c r="C3767" i="10"/>
  <c r="C3768" i="10"/>
  <c r="C3769" i="10"/>
  <c r="C3770" i="10"/>
  <c r="C3771" i="10"/>
  <c r="C3772" i="10"/>
  <c r="C3773" i="10"/>
  <c r="C3774" i="10"/>
  <c r="C3775" i="10"/>
  <c r="C3776" i="10"/>
  <c r="C3777" i="10"/>
  <c r="C3778" i="10"/>
  <c r="C3779" i="10"/>
  <c r="C3780" i="10"/>
  <c r="C3781" i="10"/>
  <c r="C3782" i="10"/>
  <c r="C3783" i="10"/>
  <c r="C3784" i="10"/>
  <c r="C3785" i="10"/>
  <c r="C3786" i="10"/>
  <c r="C3787" i="10"/>
  <c r="C3788" i="10"/>
  <c r="C3789" i="10"/>
  <c r="C3790" i="10"/>
  <c r="C3791" i="10"/>
  <c r="C3792" i="10"/>
  <c r="C3793" i="10"/>
  <c r="C3794" i="10"/>
  <c r="C3795" i="10"/>
  <c r="C3796" i="10"/>
  <c r="C3797" i="10"/>
  <c r="C3798" i="10"/>
  <c r="C3799" i="10"/>
  <c r="C3800" i="10"/>
  <c r="C3801" i="10"/>
  <c r="C3802" i="10"/>
  <c r="C3803" i="10"/>
  <c r="C3804" i="10"/>
  <c r="C3805" i="10"/>
  <c r="C3806" i="10"/>
  <c r="C3807" i="10"/>
  <c r="C3808" i="10"/>
  <c r="C3809" i="10"/>
  <c r="C3810" i="10"/>
  <c r="C3811" i="10"/>
  <c r="C3812" i="10"/>
  <c r="C3813" i="10"/>
  <c r="C3814" i="10"/>
  <c r="C3815" i="10"/>
  <c r="C3816" i="10"/>
  <c r="C3817" i="10"/>
  <c r="C3818" i="10"/>
  <c r="C3819" i="10"/>
  <c r="C3820" i="10"/>
  <c r="C3821" i="10"/>
  <c r="C3822" i="10"/>
  <c r="C3823" i="10"/>
  <c r="C3824" i="10"/>
  <c r="C3825" i="10"/>
  <c r="C3826" i="10"/>
  <c r="C3827" i="10"/>
  <c r="C3828" i="10"/>
  <c r="C3829" i="10"/>
  <c r="C3830" i="10"/>
  <c r="C3831" i="10"/>
  <c r="C3832" i="10"/>
  <c r="C3833" i="10"/>
  <c r="C3834" i="10"/>
  <c r="C3835" i="10"/>
  <c r="C3836" i="10"/>
  <c r="C3837" i="10"/>
  <c r="C3838" i="10"/>
  <c r="C3839" i="10"/>
  <c r="C3840" i="10"/>
  <c r="C3841" i="10"/>
  <c r="C3842" i="10"/>
  <c r="C3843" i="10"/>
  <c r="C3844" i="10"/>
  <c r="C3845" i="10"/>
  <c r="C3846" i="10"/>
  <c r="C3847" i="10"/>
  <c r="C3848" i="10"/>
  <c r="C3849" i="10"/>
  <c r="C3850" i="10"/>
  <c r="C3851" i="10"/>
  <c r="C3852" i="10"/>
  <c r="C3853" i="10"/>
  <c r="C3854" i="10"/>
  <c r="C3855" i="10"/>
  <c r="C3856" i="10"/>
  <c r="C3857" i="10"/>
  <c r="C3858" i="10"/>
  <c r="C3859" i="10"/>
  <c r="C3860" i="10"/>
  <c r="C3861" i="10"/>
  <c r="C3862" i="10"/>
  <c r="C3863" i="10"/>
  <c r="C3864" i="10"/>
  <c r="C3865" i="10"/>
  <c r="C3866" i="10"/>
  <c r="C3867" i="10"/>
  <c r="C3868" i="10"/>
  <c r="C3869" i="10"/>
  <c r="C3870" i="10"/>
  <c r="C3871" i="10"/>
  <c r="C3872" i="10"/>
  <c r="C3873" i="10"/>
  <c r="C3874" i="10"/>
  <c r="C3875" i="10"/>
  <c r="C3876" i="10"/>
  <c r="C3877" i="10"/>
  <c r="C3878" i="10"/>
  <c r="C3879" i="10"/>
  <c r="C3880" i="10"/>
  <c r="C3881" i="10"/>
  <c r="C3882" i="10"/>
  <c r="C3883" i="10"/>
  <c r="C3884" i="10"/>
  <c r="C3885" i="10"/>
  <c r="C3886" i="10"/>
  <c r="C3887" i="10"/>
  <c r="C3888" i="10"/>
  <c r="C3889" i="10"/>
  <c r="C3890" i="10"/>
  <c r="C3891" i="10"/>
  <c r="C3892" i="10"/>
  <c r="C3893" i="10"/>
  <c r="C3894" i="10"/>
  <c r="C3895" i="10"/>
  <c r="C3896" i="10"/>
  <c r="C3897" i="10"/>
  <c r="C3898" i="10"/>
  <c r="C3899" i="10"/>
  <c r="C3900" i="10"/>
  <c r="C3901" i="10"/>
  <c r="C3902" i="10"/>
  <c r="C3903" i="10"/>
  <c r="C3905" i="10"/>
  <c r="C3906" i="10"/>
  <c r="C3907" i="10"/>
  <c r="C3908" i="10"/>
  <c r="C3909" i="10"/>
  <c r="C3910" i="10"/>
  <c r="C3911" i="10"/>
  <c r="C3912" i="10"/>
  <c r="C3913" i="10"/>
  <c r="C3914" i="10"/>
  <c r="C3915" i="10"/>
  <c r="C3916" i="10"/>
  <c r="C3917" i="10"/>
  <c r="C3918" i="10"/>
  <c r="C3919" i="10"/>
  <c r="C3920" i="10"/>
  <c r="C3921" i="10"/>
  <c r="C3922" i="10"/>
  <c r="C3923" i="10"/>
  <c r="C3924" i="10"/>
  <c r="C3925" i="10"/>
  <c r="C3926" i="10"/>
  <c r="C3927" i="10"/>
  <c r="C3928" i="10"/>
  <c r="C3929" i="10"/>
  <c r="C3930" i="10"/>
  <c r="C3931" i="10"/>
  <c r="C3932" i="10"/>
  <c r="C3933" i="10"/>
  <c r="C3934" i="10"/>
  <c r="C3935" i="10"/>
  <c r="C3936" i="10"/>
  <c r="C3937" i="10"/>
  <c r="C3938" i="10"/>
  <c r="C3939" i="10"/>
  <c r="C3940" i="10"/>
  <c r="C3941" i="10"/>
  <c r="C3942" i="10"/>
  <c r="C3943" i="10"/>
  <c r="C3944" i="10"/>
  <c r="C3945" i="10"/>
  <c r="C3946" i="10"/>
  <c r="C3947" i="10"/>
  <c r="C3948" i="10"/>
  <c r="C3949" i="10"/>
  <c r="C3950" i="10"/>
  <c r="C3951" i="10"/>
  <c r="C3952" i="10"/>
  <c r="C3953" i="10"/>
  <c r="C3954" i="10"/>
  <c r="C3955" i="10"/>
  <c r="C3956" i="10"/>
  <c r="C3957" i="10"/>
  <c r="C3958" i="10"/>
  <c r="C3959" i="10"/>
  <c r="C3960" i="10"/>
  <c r="C3961" i="10"/>
  <c r="C3962" i="10"/>
  <c r="C3963" i="10"/>
  <c r="C3964" i="10"/>
  <c r="C3965" i="10"/>
  <c r="C3966" i="10"/>
  <c r="C3967" i="10"/>
  <c r="C3968" i="10"/>
  <c r="C3969" i="10"/>
  <c r="C3970" i="10"/>
  <c r="C3971" i="10"/>
  <c r="C3972" i="10"/>
  <c r="C3973" i="10"/>
  <c r="C3974" i="10"/>
  <c r="C3975" i="10"/>
  <c r="C3976" i="10"/>
  <c r="C3977" i="10"/>
  <c r="C3978" i="10"/>
  <c r="C3979" i="10"/>
  <c r="C3980" i="10"/>
  <c r="C3981" i="10"/>
  <c r="C3982" i="10"/>
  <c r="C3983" i="10"/>
  <c r="C3984" i="10"/>
  <c r="C3985" i="10"/>
  <c r="C3986" i="10"/>
  <c r="C3987" i="10"/>
  <c r="C3988" i="10"/>
  <c r="C3989" i="10"/>
  <c r="C3990" i="10"/>
  <c r="C3991" i="10"/>
  <c r="C3992" i="10"/>
  <c r="C3993" i="10"/>
  <c r="C3994" i="10"/>
  <c r="C3995" i="10"/>
  <c r="C3996" i="10"/>
  <c r="C3997" i="10"/>
  <c r="C3998" i="10"/>
  <c r="C3999" i="10"/>
  <c r="C4000" i="10"/>
  <c r="C4001" i="10"/>
  <c r="C4002" i="10"/>
  <c r="C4003" i="10"/>
  <c r="C4004" i="10"/>
  <c r="C4005" i="10"/>
  <c r="C4006" i="10"/>
  <c r="C4007" i="10"/>
  <c r="C4008" i="10"/>
  <c r="C4009" i="10"/>
  <c r="C4010" i="10"/>
  <c r="C4011" i="10"/>
  <c r="C4012" i="10"/>
  <c r="C4013" i="10"/>
  <c r="C4014" i="10"/>
  <c r="C4015" i="10"/>
  <c r="C4016" i="10"/>
  <c r="C4017" i="10"/>
  <c r="C4018" i="10"/>
  <c r="C4019" i="10"/>
  <c r="C4020" i="10"/>
  <c r="C4021" i="10"/>
  <c r="C4022" i="10"/>
  <c r="C4023" i="10"/>
  <c r="C4024" i="10"/>
  <c r="C4025" i="10"/>
  <c r="C4026" i="10"/>
  <c r="C4027" i="10"/>
  <c r="C4028" i="10"/>
  <c r="C4029" i="10"/>
  <c r="C4030" i="10"/>
  <c r="C4031" i="10"/>
  <c r="C4032" i="10"/>
  <c r="C4033" i="10"/>
  <c r="C4034" i="10"/>
  <c r="C4035" i="10"/>
  <c r="C4036" i="10"/>
  <c r="C4037" i="10"/>
  <c r="C4038" i="10"/>
  <c r="C4039" i="10"/>
  <c r="C4040" i="10"/>
  <c r="C4041" i="10"/>
  <c r="C4042" i="10"/>
  <c r="C4043" i="10"/>
  <c r="C4044" i="10"/>
  <c r="C4045" i="10"/>
  <c r="C4046" i="10"/>
  <c r="C4047" i="10"/>
  <c r="C4048" i="10"/>
  <c r="C4049" i="10"/>
  <c r="C4050" i="10"/>
  <c r="C4051" i="10"/>
  <c r="C4052" i="10"/>
  <c r="C4053" i="10"/>
  <c r="C4054" i="10"/>
  <c r="C4055" i="10"/>
  <c r="C4056" i="10"/>
  <c r="C4057" i="10"/>
  <c r="C4058" i="10"/>
  <c r="C4059" i="10"/>
  <c r="C4060" i="10"/>
  <c r="C4061" i="10"/>
  <c r="C4062" i="10"/>
  <c r="C4063" i="10"/>
  <c r="C4064" i="10"/>
  <c r="C4065" i="10"/>
  <c r="C4066" i="10"/>
  <c r="C4067" i="10"/>
  <c r="C4068" i="10"/>
  <c r="C4069" i="10"/>
  <c r="C4070" i="10"/>
  <c r="C4071" i="10"/>
  <c r="C4072" i="10"/>
  <c r="C4073" i="10"/>
  <c r="C4074" i="10"/>
  <c r="C4075" i="10"/>
  <c r="C4076" i="10"/>
  <c r="C4077" i="10"/>
  <c r="C4078" i="10"/>
  <c r="C4079" i="10"/>
  <c r="C4080" i="10"/>
  <c r="C4081" i="10"/>
  <c r="C4082" i="10"/>
  <c r="C4083" i="10"/>
  <c r="C4084" i="10"/>
  <c r="C4085" i="10"/>
  <c r="C4086" i="10"/>
  <c r="C4087" i="10"/>
  <c r="C4088" i="10"/>
  <c r="C4089" i="10"/>
  <c r="C4090" i="10"/>
  <c r="C4091" i="10"/>
  <c r="C4092" i="10"/>
  <c r="C4093" i="10"/>
  <c r="C4094" i="10"/>
  <c r="C4095" i="10"/>
  <c r="C4096" i="10"/>
  <c r="C4097" i="10"/>
  <c r="C4098" i="10"/>
  <c r="C4099" i="10"/>
  <c r="C4100" i="10"/>
  <c r="C4101" i="10"/>
  <c r="C4102" i="10"/>
  <c r="C4103" i="10"/>
  <c r="C4104" i="10"/>
  <c r="C4105" i="10"/>
  <c r="C4106" i="10"/>
  <c r="C4107" i="10"/>
  <c r="C4108" i="10"/>
  <c r="C4109" i="10"/>
  <c r="C4110" i="10"/>
  <c r="C4111" i="10"/>
  <c r="C4112" i="10"/>
  <c r="C4113" i="10"/>
  <c r="C4114" i="10"/>
  <c r="C4115" i="10"/>
  <c r="C4116" i="10"/>
  <c r="C4117" i="10"/>
  <c r="C4118" i="10"/>
  <c r="C4119" i="10"/>
  <c r="C4120" i="10"/>
  <c r="C4121" i="10"/>
  <c r="C4122" i="10"/>
  <c r="C4123" i="10"/>
  <c r="C4124" i="10"/>
  <c r="C4125" i="10"/>
  <c r="C4126" i="10"/>
  <c r="C4127" i="10"/>
  <c r="C4128" i="10"/>
  <c r="C4129" i="10"/>
  <c r="C4130" i="10"/>
  <c r="C4131" i="10"/>
  <c r="C4132" i="10"/>
  <c r="C4133" i="10"/>
  <c r="C4134" i="10"/>
  <c r="C4135" i="10"/>
  <c r="C4136" i="10"/>
  <c r="C4137" i="10"/>
  <c r="C4138" i="10"/>
  <c r="C4139" i="10"/>
  <c r="C4140" i="10"/>
  <c r="C4141" i="10"/>
  <c r="C4142" i="10"/>
  <c r="C4143" i="10"/>
  <c r="C4144" i="10"/>
  <c r="C4145" i="10"/>
  <c r="C4146" i="10"/>
  <c r="C4147" i="10"/>
  <c r="C4148" i="10"/>
  <c r="C4149" i="10"/>
  <c r="C4150" i="10"/>
  <c r="C4151" i="10"/>
  <c r="C4152" i="10"/>
  <c r="C4153" i="10"/>
  <c r="C4154" i="10"/>
  <c r="C4155" i="10"/>
  <c r="C4156" i="10"/>
  <c r="C4157" i="10"/>
  <c r="C4158" i="10"/>
  <c r="C4159" i="10"/>
  <c r="C4160" i="10"/>
  <c r="C4161" i="10"/>
  <c r="C4162" i="10"/>
  <c r="C4163" i="10"/>
  <c r="C4164" i="10"/>
  <c r="C4165" i="10"/>
  <c r="C4166" i="10"/>
  <c r="C4167" i="10"/>
  <c r="C4168" i="10"/>
  <c r="C4169" i="10"/>
  <c r="C4170" i="10"/>
  <c r="C4171" i="10"/>
  <c r="C4172" i="10"/>
  <c r="C4173" i="10"/>
  <c r="C4174" i="10"/>
  <c r="C4175" i="10"/>
  <c r="C4176" i="10"/>
  <c r="C4177" i="10"/>
  <c r="C4178" i="10"/>
  <c r="C4179" i="10"/>
  <c r="C4180" i="10"/>
  <c r="C4181" i="10"/>
  <c r="C4182" i="10"/>
  <c r="C4183" i="10"/>
  <c r="C4184" i="10"/>
  <c r="C4185" i="10"/>
  <c r="C4186" i="10"/>
  <c r="C4187" i="10"/>
  <c r="C4188" i="10"/>
  <c r="C4189" i="10"/>
  <c r="C4190" i="10"/>
  <c r="C4191" i="10"/>
  <c r="C4192" i="10"/>
  <c r="C4193" i="10"/>
  <c r="C4194" i="10"/>
  <c r="C4195" i="10"/>
  <c r="C4196" i="10"/>
  <c r="C4197" i="10"/>
  <c r="C4198" i="10"/>
  <c r="C4199" i="10"/>
  <c r="C4200" i="10"/>
  <c r="C4201" i="10"/>
  <c r="C4202" i="10"/>
  <c r="C4203" i="10"/>
  <c r="C4204" i="10"/>
  <c r="C4205" i="10"/>
  <c r="C4206" i="10"/>
  <c r="C4207" i="10"/>
  <c r="C4208" i="10"/>
  <c r="C4209" i="10"/>
  <c r="C4210" i="10"/>
  <c r="C4211" i="10"/>
  <c r="C4212" i="10"/>
  <c r="C4213" i="10"/>
  <c r="C4214" i="10"/>
  <c r="C4215" i="10"/>
  <c r="C4216" i="10"/>
  <c r="C4217" i="10"/>
  <c r="C4218" i="10"/>
  <c r="C4219" i="10"/>
  <c r="C4220" i="10"/>
  <c r="C4221" i="10"/>
  <c r="C4222" i="10"/>
  <c r="C4223" i="10"/>
  <c r="C4224" i="10"/>
  <c r="C4225" i="10"/>
  <c r="C4226" i="10"/>
  <c r="C4227" i="10"/>
  <c r="C4228" i="10"/>
  <c r="C4229" i="10"/>
  <c r="C4230" i="10"/>
  <c r="C4231" i="10"/>
  <c r="C4232" i="10"/>
  <c r="C4233" i="10"/>
  <c r="C4234" i="10"/>
  <c r="C4235" i="10"/>
  <c r="C4236" i="10"/>
  <c r="C4237" i="10"/>
  <c r="C4238" i="10"/>
  <c r="C4239" i="10"/>
  <c r="C4240" i="10"/>
  <c r="C4241" i="10"/>
  <c r="C4242" i="10"/>
  <c r="C4243" i="10"/>
  <c r="C4244" i="10"/>
  <c r="C4245" i="10"/>
  <c r="C4246" i="10"/>
  <c r="C4247" i="10"/>
  <c r="C4248" i="10"/>
  <c r="C4249" i="10"/>
  <c r="C4250" i="10"/>
  <c r="C4251" i="10"/>
  <c r="C4252" i="10"/>
  <c r="C4253" i="10"/>
  <c r="C4254" i="10"/>
  <c r="C4255" i="10"/>
  <c r="C4256" i="10"/>
  <c r="C4257" i="10"/>
  <c r="C4258" i="10"/>
  <c r="C4259" i="10"/>
  <c r="C4260" i="10"/>
  <c r="C4261" i="10"/>
  <c r="C4262" i="10"/>
  <c r="C4263" i="10"/>
  <c r="C4264" i="10"/>
  <c r="C4265" i="10"/>
  <c r="C4266" i="10"/>
  <c r="C4267" i="10"/>
  <c r="C4268" i="10"/>
  <c r="C4269" i="10"/>
  <c r="C4270" i="10"/>
  <c r="C4271" i="10"/>
  <c r="C4272" i="10"/>
  <c r="C4273" i="10"/>
  <c r="C4274" i="10"/>
  <c r="C4275" i="10"/>
  <c r="C4276" i="10"/>
  <c r="C4277" i="10"/>
  <c r="C4278" i="10"/>
  <c r="C4279" i="10"/>
  <c r="C4280" i="10"/>
  <c r="C4281" i="10"/>
  <c r="C4282" i="10"/>
  <c r="C4283" i="10"/>
  <c r="C4284" i="10"/>
  <c r="C4285" i="10"/>
  <c r="C4286" i="10"/>
  <c r="C4287" i="10"/>
  <c r="C4288" i="10"/>
  <c r="C4289" i="10"/>
  <c r="C4290" i="10"/>
  <c r="C4291" i="10"/>
  <c r="C4292" i="10"/>
  <c r="C4293" i="10"/>
  <c r="C4294" i="10"/>
  <c r="C4295" i="10"/>
  <c r="C4296" i="10"/>
  <c r="C4297" i="10"/>
  <c r="C4298" i="10"/>
  <c r="C4299" i="10"/>
  <c r="C4300" i="10"/>
  <c r="C4301" i="10"/>
  <c r="C4302" i="10"/>
  <c r="C4303" i="10"/>
  <c r="C4304" i="10"/>
  <c r="C4305" i="10"/>
  <c r="C4306" i="10"/>
  <c r="C4307" i="10"/>
  <c r="C4308" i="10"/>
  <c r="C4309" i="10"/>
  <c r="C4310" i="10"/>
  <c r="C4311" i="10"/>
  <c r="C4312" i="10"/>
  <c r="C4313" i="10"/>
  <c r="C4314" i="10"/>
  <c r="C4315" i="10"/>
  <c r="C4316" i="10"/>
  <c r="C4317" i="10"/>
  <c r="C4318" i="10"/>
  <c r="C4319" i="10"/>
  <c r="C4320" i="10"/>
  <c r="C4321" i="10"/>
  <c r="C4322" i="10"/>
  <c r="C4323" i="10"/>
  <c r="C4324" i="10"/>
  <c r="C4325" i="10"/>
  <c r="C4326" i="10"/>
  <c r="C4327" i="10"/>
  <c r="C4328" i="10"/>
  <c r="C4329" i="10"/>
  <c r="C4330" i="10"/>
  <c r="C4331" i="10"/>
  <c r="C4332" i="10"/>
  <c r="C4333" i="10"/>
  <c r="C4334" i="10"/>
  <c r="C4335" i="10"/>
  <c r="C4336" i="10"/>
  <c r="C4337" i="10"/>
  <c r="C4338" i="10"/>
  <c r="C4339" i="10"/>
  <c r="C4340" i="10"/>
  <c r="C4341" i="10"/>
  <c r="C4342" i="10"/>
  <c r="C4343" i="10"/>
  <c r="C4344" i="10"/>
  <c r="C4345" i="10"/>
  <c r="C4346" i="10"/>
  <c r="C4347" i="10"/>
  <c r="C4348" i="10"/>
  <c r="C4349" i="10"/>
  <c r="C4350" i="10"/>
  <c r="C4351" i="10"/>
  <c r="C4352" i="10"/>
  <c r="C4353" i="10"/>
  <c r="C4354" i="10"/>
  <c r="C4355" i="10"/>
  <c r="C4356" i="10"/>
  <c r="C4357" i="10"/>
  <c r="C4358" i="10"/>
  <c r="C4359" i="10"/>
  <c r="C4360" i="10"/>
  <c r="C4361" i="10"/>
  <c r="C4362" i="10"/>
  <c r="C185" i="10"/>
  <c r="C186" i="10"/>
  <c r="C187" i="10"/>
  <c r="C184" i="10"/>
  <c r="B66" i="10" l="1"/>
  <c r="C65" i="10" s="1"/>
  <c r="B65" i="10" s="1"/>
  <c r="C64" i="10" s="1"/>
  <c r="B64" i="10" s="1"/>
  <c r="C63" i="10" s="1"/>
  <c r="B63" i="10" s="1"/>
  <c r="C62" i="10" s="1"/>
  <c r="B62" i="10" s="1"/>
  <c r="C61" i="10" s="1"/>
  <c r="B61" i="10" s="1"/>
  <c r="C60" i="10" s="1"/>
  <c r="B60" i="10" s="1"/>
  <c r="C59" i="10" s="1"/>
  <c r="B59" i="10" s="1"/>
  <c r="C58" i="10" s="1"/>
  <c r="B58" i="10" s="1"/>
  <c r="C57" i="10" s="1"/>
  <c r="B57" i="10" s="1"/>
  <c r="C56" i="10" s="1"/>
  <c r="B56" i="10" s="1"/>
  <c r="C55" i="10" s="1"/>
  <c r="B55" i="10" s="1"/>
  <c r="C54" i="10" s="1"/>
  <c r="B54" i="10" s="1"/>
  <c r="C53" i="10" s="1"/>
  <c r="B53" i="10" s="1"/>
  <c r="C52" i="10" s="1"/>
  <c r="B52" i="10" s="1"/>
  <c r="C51" i="10" s="1"/>
  <c r="B51" i="10" s="1"/>
  <c r="C50" i="10" s="1"/>
  <c r="B50" i="10" s="1"/>
  <c r="C49" i="10" s="1"/>
  <c r="B49" i="10" s="1"/>
  <c r="C48" i="10" s="1"/>
  <c r="B48" i="10" s="1"/>
  <c r="C47" i="10" s="1"/>
  <c r="B47" i="10" s="1"/>
  <c r="C46" i="10" s="1"/>
  <c r="B46" i="10" s="1"/>
  <c r="C45" i="10" s="1"/>
  <c r="B45" i="10" s="1"/>
  <c r="C44" i="10" s="1"/>
  <c r="B44" i="10" s="1"/>
  <c r="C43" i="10" s="1"/>
  <c r="B43" i="10" s="1"/>
  <c r="C42" i="10" s="1"/>
  <c r="B42" i="10" s="1"/>
  <c r="C41" i="10" s="1"/>
  <c r="B41" i="10" s="1"/>
  <c r="C40" i="10" s="1"/>
  <c r="S3" i="27"/>
  <c r="S4" i="27"/>
  <c r="S5" i="27"/>
  <c r="S6" i="27"/>
  <c r="S7" i="27"/>
  <c r="S8" i="27"/>
  <c r="S9" i="27"/>
  <c r="S10" i="27"/>
  <c r="S11" i="27"/>
  <c r="S12" i="27"/>
  <c r="S13" i="27"/>
  <c r="S14" i="27"/>
  <c r="S15" i="27"/>
  <c r="S16" i="27"/>
  <c r="S17" i="27"/>
  <c r="S18" i="27"/>
  <c r="S19" i="27"/>
  <c r="S20" i="27"/>
  <c r="S21" i="27"/>
  <c r="S22" i="27"/>
  <c r="S23" i="27"/>
  <c r="S24" i="27"/>
  <c r="S25" i="27"/>
  <c r="S26" i="27"/>
  <c r="S27" i="27"/>
  <c r="S28" i="27"/>
  <c r="S29" i="27"/>
  <c r="S30" i="27"/>
  <c r="S31" i="27"/>
  <c r="S32" i="27"/>
  <c r="S33" i="27"/>
  <c r="S34" i="27"/>
  <c r="S35" i="27"/>
  <c r="S36" i="27"/>
  <c r="S37" i="27"/>
  <c r="S38" i="27"/>
  <c r="S39" i="27"/>
  <c r="S40" i="27"/>
  <c r="S41" i="27"/>
  <c r="S42" i="27"/>
  <c r="S43" i="27"/>
  <c r="S44" i="27"/>
  <c r="S45" i="27"/>
  <c r="S46" i="27"/>
  <c r="S47" i="27"/>
  <c r="S48" i="27"/>
  <c r="S49" i="27"/>
  <c r="S50" i="27"/>
  <c r="S51" i="27"/>
  <c r="S52" i="27"/>
  <c r="S53" i="27"/>
  <c r="S54" i="27"/>
  <c r="S55" i="27"/>
  <c r="S56" i="27"/>
  <c r="S57" i="27"/>
  <c r="S58" i="27"/>
  <c r="S59" i="27"/>
  <c r="S60" i="27"/>
  <c r="S61" i="27"/>
  <c r="S62" i="27"/>
  <c r="S63" i="27"/>
  <c r="S64" i="27"/>
  <c r="S65" i="27"/>
  <c r="S66" i="27"/>
  <c r="S67" i="27"/>
  <c r="S68" i="27"/>
  <c r="S69" i="27"/>
  <c r="S70" i="27"/>
  <c r="S71" i="27"/>
  <c r="S72" i="27"/>
  <c r="S73" i="27"/>
  <c r="S74" i="27"/>
  <c r="S75" i="27"/>
  <c r="S76" i="27"/>
  <c r="S77" i="27"/>
  <c r="S78" i="27"/>
  <c r="S79" i="27"/>
  <c r="S80" i="27"/>
  <c r="S81" i="27"/>
  <c r="S82" i="27"/>
  <c r="S83" i="27"/>
  <c r="S84" i="27"/>
  <c r="S85" i="27"/>
  <c r="S86" i="27"/>
  <c r="S87" i="27"/>
  <c r="S88" i="27"/>
  <c r="S89" i="27"/>
  <c r="S90" i="27"/>
  <c r="S91" i="27"/>
  <c r="S92" i="27"/>
  <c r="S93" i="27"/>
  <c r="S94" i="27"/>
  <c r="S95" i="27"/>
  <c r="S96" i="27"/>
  <c r="S97" i="27"/>
  <c r="S98" i="27"/>
  <c r="S99" i="27"/>
  <c r="S100" i="27"/>
  <c r="S101" i="27"/>
  <c r="S102" i="27"/>
  <c r="S103" i="27"/>
  <c r="S104" i="27"/>
  <c r="S105" i="27"/>
  <c r="S106" i="27"/>
  <c r="S107" i="27"/>
  <c r="S108" i="27"/>
  <c r="S109" i="27"/>
  <c r="S110" i="27"/>
  <c r="S111" i="27"/>
  <c r="S112" i="27"/>
  <c r="S113" i="27"/>
  <c r="S114" i="27"/>
  <c r="S115" i="27"/>
  <c r="S116" i="27"/>
  <c r="S117" i="27"/>
  <c r="S118" i="27"/>
  <c r="S119" i="27"/>
  <c r="S120" i="27"/>
  <c r="S121" i="27"/>
  <c r="S122" i="27"/>
  <c r="S123" i="27"/>
  <c r="S124" i="27"/>
  <c r="S125" i="27"/>
  <c r="S126" i="27"/>
  <c r="S127" i="27"/>
  <c r="S128" i="27"/>
  <c r="S129" i="27"/>
  <c r="S130" i="27"/>
  <c r="S131" i="27"/>
  <c r="S132" i="27"/>
  <c r="S133" i="27"/>
  <c r="S134" i="27"/>
  <c r="S135" i="27"/>
  <c r="S136" i="27"/>
  <c r="S137" i="27"/>
  <c r="S138" i="27"/>
  <c r="S139" i="27"/>
  <c r="S140" i="27"/>
  <c r="S141" i="27"/>
  <c r="S142" i="27"/>
  <c r="S143" i="27"/>
  <c r="S144" i="27"/>
  <c r="S145" i="27"/>
  <c r="S146" i="27"/>
  <c r="S147" i="27"/>
  <c r="S148" i="27"/>
  <c r="S149" i="27"/>
  <c r="S150" i="27"/>
  <c r="S151" i="27"/>
  <c r="S152" i="27"/>
  <c r="S153" i="27"/>
  <c r="S154" i="27"/>
  <c r="S155" i="27"/>
  <c r="S156" i="27"/>
  <c r="S157" i="27"/>
  <c r="S158" i="27"/>
  <c r="S159" i="27"/>
  <c r="S160" i="27"/>
  <c r="S161" i="27"/>
  <c r="S162" i="27"/>
  <c r="S163" i="27"/>
  <c r="S164" i="27"/>
  <c r="S165" i="27"/>
  <c r="S166" i="27"/>
  <c r="S167" i="27"/>
  <c r="S168" i="27"/>
  <c r="S169" i="27"/>
  <c r="S170" i="27"/>
  <c r="S171" i="27"/>
  <c r="S172" i="27"/>
  <c r="S173" i="27"/>
  <c r="S174" i="27"/>
  <c r="S175" i="27"/>
  <c r="S176" i="27"/>
  <c r="S177" i="27"/>
  <c r="S178" i="27"/>
  <c r="S179" i="27"/>
  <c r="S180" i="27"/>
  <c r="S181" i="27"/>
  <c r="S182" i="27"/>
  <c r="S183" i="27"/>
  <c r="S184" i="27"/>
  <c r="S185" i="27"/>
  <c r="S186" i="27"/>
  <c r="S187" i="27"/>
  <c r="S188" i="27"/>
  <c r="S189" i="27"/>
  <c r="S190" i="27"/>
  <c r="S191" i="27"/>
  <c r="S192" i="27"/>
  <c r="S193" i="27"/>
  <c r="S194" i="27"/>
  <c r="S195" i="27"/>
  <c r="S196" i="27"/>
  <c r="S197" i="27"/>
  <c r="S198" i="27"/>
  <c r="S199" i="27"/>
  <c r="S200" i="27"/>
  <c r="S201" i="27"/>
  <c r="S202" i="27"/>
  <c r="S203" i="27"/>
  <c r="S204" i="27"/>
  <c r="S205" i="27"/>
  <c r="S206" i="27"/>
  <c r="S207" i="27"/>
  <c r="S208" i="27"/>
  <c r="S209" i="27"/>
  <c r="S210" i="27"/>
  <c r="S211" i="27"/>
  <c r="S212" i="27"/>
  <c r="S213" i="27"/>
  <c r="S214" i="27"/>
  <c r="S215" i="27"/>
  <c r="S216" i="27"/>
  <c r="S217" i="27"/>
  <c r="S218" i="27"/>
  <c r="S219" i="27"/>
  <c r="S220" i="27"/>
  <c r="S221" i="27"/>
  <c r="S222" i="27"/>
  <c r="S223" i="27"/>
  <c r="S224" i="27"/>
  <c r="S225" i="27"/>
  <c r="S226" i="27"/>
  <c r="S227" i="27"/>
  <c r="S228" i="27"/>
  <c r="S229" i="27"/>
  <c r="S230" i="27"/>
  <c r="S231" i="27"/>
  <c r="S232" i="27"/>
  <c r="S233" i="27"/>
  <c r="S234" i="27"/>
  <c r="S235" i="27"/>
  <c r="S236" i="27"/>
  <c r="S237" i="27"/>
  <c r="S238" i="27"/>
  <c r="S239" i="27"/>
  <c r="S240" i="27"/>
  <c r="S241" i="27"/>
  <c r="S242" i="27"/>
  <c r="S243" i="27"/>
  <c r="S244" i="27"/>
  <c r="S245" i="27"/>
  <c r="S246" i="27"/>
  <c r="S247" i="27"/>
  <c r="S248" i="27"/>
  <c r="S249" i="27"/>
  <c r="S250" i="27"/>
  <c r="S251" i="27"/>
  <c r="S252" i="27"/>
  <c r="S253" i="27"/>
  <c r="S254" i="27"/>
  <c r="S255" i="27"/>
  <c r="S256" i="27"/>
  <c r="S257" i="27"/>
  <c r="S258" i="27"/>
  <c r="S259" i="27"/>
  <c r="S260" i="27"/>
  <c r="S261" i="27"/>
  <c r="S262" i="27"/>
  <c r="S263" i="27"/>
  <c r="S264" i="27"/>
  <c r="S265" i="27"/>
  <c r="S266" i="27"/>
  <c r="S267" i="27"/>
  <c r="S268" i="27"/>
  <c r="S269" i="27"/>
  <c r="S270" i="27"/>
  <c r="S271" i="27"/>
  <c r="S272" i="27"/>
  <c r="S273" i="27"/>
  <c r="S274" i="27"/>
  <c r="S275" i="27"/>
  <c r="S276" i="27"/>
  <c r="S277" i="27"/>
  <c r="S278" i="27"/>
  <c r="S279" i="27"/>
  <c r="S280" i="27"/>
  <c r="S281" i="27"/>
  <c r="S282" i="27"/>
  <c r="S283" i="27"/>
  <c r="S284" i="27"/>
  <c r="S285" i="27"/>
  <c r="S286" i="27"/>
  <c r="S287" i="27"/>
  <c r="S288" i="27"/>
  <c r="S289" i="27"/>
  <c r="S290" i="27"/>
  <c r="S291" i="27"/>
  <c r="S292" i="27"/>
  <c r="S293" i="27"/>
  <c r="S294" i="27"/>
  <c r="S295" i="27"/>
  <c r="S296" i="27"/>
  <c r="S297" i="27"/>
  <c r="S298" i="27"/>
  <c r="S299" i="27"/>
  <c r="S300" i="27"/>
  <c r="S301" i="27"/>
  <c r="S302" i="27"/>
  <c r="S303" i="27"/>
  <c r="S304" i="27"/>
  <c r="S305" i="27"/>
  <c r="S306" i="27"/>
  <c r="S307" i="27"/>
  <c r="S308" i="27"/>
  <c r="S309" i="27"/>
  <c r="S310" i="27"/>
  <c r="S311" i="27"/>
  <c r="S312" i="27"/>
  <c r="S313" i="27"/>
  <c r="S314" i="27"/>
  <c r="S315" i="27"/>
  <c r="S316" i="27"/>
  <c r="S317" i="27"/>
  <c r="S318" i="27"/>
  <c r="S319" i="27"/>
  <c r="S320" i="27"/>
  <c r="S321" i="27"/>
  <c r="S322" i="27"/>
  <c r="S323" i="27"/>
  <c r="S324" i="27"/>
  <c r="S325" i="27"/>
  <c r="S326" i="27"/>
  <c r="S327" i="27"/>
  <c r="S328" i="27"/>
  <c r="S329" i="27"/>
  <c r="S330" i="27"/>
  <c r="S331" i="27"/>
  <c r="S332" i="27"/>
  <c r="S333" i="27"/>
  <c r="S334" i="27"/>
  <c r="S335" i="27"/>
  <c r="S336" i="27"/>
  <c r="S337" i="27"/>
  <c r="S338" i="27"/>
  <c r="S339" i="27"/>
  <c r="S340" i="27"/>
  <c r="S341" i="27"/>
  <c r="S342" i="27"/>
  <c r="S343" i="27"/>
  <c r="S344" i="27"/>
  <c r="S345" i="27"/>
  <c r="S346" i="27"/>
  <c r="S347" i="27"/>
  <c r="S348" i="27"/>
  <c r="S349" i="27"/>
  <c r="S350" i="27"/>
  <c r="S351" i="27"/>
  <c r="S352" i="27"/>
  <c r="S353" i="27"/>
  <c r="S354" i="27"/>
  <c r="S355" i="27"/>
  <c r="S356" i="27"/>
  <c r="S357" i="27"/>
  <c r="S358" i="27"/>
  <c r="S359" i="27"/>
  <c r="S360" i="27"/>
  <c r="S361" i="27"/>
  <c r="S362" i="27"/>
  <c r="S363" i="27"/>
  <c r="S364" i="27"/>
  <c r="S365" i="27"/>
  <c r="S366" i="27"/>
  <c r="S367" i="27"/>
  <c r="S368" i="27"/>
  <c r="S369" i="27"/>
  <c r="S370" i="27"/>
  <c r="S371" i="27"/>
  <c r="S372" i="27"/>
  <c r="S373" i="27"/>
  <c r="S374" i="27"/>
  <c r="S375" i="27"/>
  <c r="S376" i="27"/>
  <c r="S377" i="27"/>
  <c r="S378" i="27"/>
  <c r="S379" i="27"/>
  <c r="S380" i="27"/>
  <c r="S381" i="27"/>
  <c r="S382" i="27"/>
  <c r="S383" i="27"/>
  <c r="S384" i="27"/>
  <c r="S385" i="27"/>
  <c r="S386" i="27"/>
  <c r="S387" i="27"/>
  <c r="S388" i="27"/>
  <c r="S389" i="27"/>
  <c r="S390" i="27"/>
  <c r="S391" i="27"/>
  <c r="S392" i="27"/>
  <c r="S393" i="27"/>
  <c r="S394" i="27"/>
  <c r="S395" i="27"/>
  <c r="S396" i="27"/>
  <c r="S397" i="27"/>
  <c r="S398" i="27"/>
  <c r="S399" i="27"/>
  <c r="S400" i="27"/>
  <c r="S401" i="27"/>
  <c r="S402" i="27"/>
  <c r="S403" i="27"/>
  <c r="S404" i="27"/>
  <c r="S405" i="27"/>
  <c r="S406" i="27"/>
  <c r="S407" i="27"/>
  <c r="S408" i="27"/>
  <c r="S409" i="27"/>
  <c r="S410" i="27"/>
  <c r="S411" i="27"/>
  <c r="S412" i="27"/>
  <c r="S413" i="27"/>
  <c r="S414" i="27"/>
  <c r="S415" i="27"/>
  <c r="S416" i="27"/>
  <c r="S417" i="27"/>
  <c r="S418" i="27"/>
  <c r="S419" i="27"/>
  <c r="S420" i="27"/>
  <c r="S421" i="27"/>
  <c r="S422" i="27"/>
  <c r="S423" i="27"/>
  <c r="S424" i="27"/>
  <c r="S425" i="27"/>
  <c r="S426" i="27"/>
  <c r="S427" i="27"/>
  <c r="S428" i="27"/>
  <c r="S429" i="27"/>
  <c r="S430" i="27"/>
  <c r="S431" i="27"/>
  <c r="S432" i="27"/>
  <c r="S433" i="27"/>
  <c r="S434" i="27"/>
  <c r="S435" i="27"/>
  <c r="S436" i="27"/>
  <c r="S437" i="27"/>
  <c r="S438" i="27"/>
  <c r="S439" i="27"/>
  <c r="S440" i="27"/>
  <c r="S441" i="27"/>
  <c r="S442" i="27"/>
  <c r="S443" i="27"/>
  <c r="S444" i="27"/>
  <c r="S445" i="27"/>
  <c r="S446" i="27"/>
  <c r="S447" i="27"/>
  <c r="S448" i="27"/>
  <c r="S449" i="27"/>
  <c r="S450" i="27"/>
  <c r="S451" i="27"/>
  <c r="S452" i="27"/>
  <c r="S453" i="27"/>
  <c r="S454" i="27"/>
  <c r="S455" i="27"/>
  <c r="S456" i="27"/>
  <c r="S457" i="27"/>
  <c r="S458" i="27"/>
  <c r="S459" i="27"/>
  <c r="S460" i="27"/>
  <c r="S461" i="27"/>
  <c r="S462" i="27"/>
  <c r="S463" i="27"/>
  <c r="S464" i="27"/>
  <c r="S465" i="27"/>
  <c r="S466" i="27"/>
  <c r="S467" i="27"/>
  <c r="S468" i="27"/>
  <c r="S469" i="27"/>
  <c r="S470" i="27"/>
  <c r="S471" i="27"/>
  <c r="S472" i="27"/>
  <c r="S473" i="27"/>
  <c r="S474" i="27"/>
  <c r="S475" i="27"/>
  <c r="S476" i="27"/>
  <c r="S477" i="27"/>
  <c r="S478" i="27"/>
  <c r="S479" i="27"/>
  <c r="S480" i="27"/>
  <c r="S481" i="27"/>
  <c r="S482" i="27"/>
  <c r="S483" i="27"/>
  <c r="S484" i="27"/>
  <c r="S485" i="27"/>
  <c r="S486" i="27"/>
  <c r="S487" i="27"/>
  <c r="S488" i="27"/>
  <c r="S489" i="27"/>
  <c r="S490" i="27"/>
  <c r="S491" i="27"/>
  <c r="S492" i="27"/>
  <c r="S493" i="27"/>
  <c r="S494" i="27"/>
  <c r="S495" i="27"/>
  <c r="S496" i="27"/>
  <c r="S497" i="27"/>
  <c r="S498" i="27"/>
  <c r="S499" i="27"/>
  <c r="S500" i="27"/>
  <c r="S501" i="27"/>
  <c r="S502" i="27"/>
  <c r="S503" i="27"/>
  <c r="S504" i="27"/>
  <c r="S505" i="27"/>
  <c r="S506" i="27"/>
  <c r="S507" i="27"/>
  <c r="S508" i="27"/>
  <c r="S509" i="27"/>
  <c r="S510" i="27"/>
  <c r="S511" i="27"/>
  <c r="S512" i="27"/>
  <c r="S513" i="27"/>
  <c r="S514" i="27"/>
  <c r="S515" i="27"/>
  <c r="S516" i="27"/>
  <c r="S517" i="27"/>
  <c r="S518" i="27"/>
  <c r="S519" i="27"/>
  <c r="S520" i="27"/>
  <c r="S521" i="27"/>
  <c r="S522" i="27"/>
  <c r="S523" i="27"/>
  <c r="S524" i="27"/>
  <c r="S525" i="27"/>
  <c r="S526" i="27"/>
  <c r="S527" i="27"/>
  <c r="S528" i="27"/>
  <c r="S529" i="27"/>
  <c r="S530" i="27"/>
  <c r="S531" i="27"/>
  <c r="S532" i="27"/>
  <c r="S533" i="27"/>
  <c r="S534" i="27"/>
  <c r="S535" i="27"/>
  <c r="S536" i="27"/>
  <c r="S537" i="27"/>
  <c r="S538" i="27"/>
  <c r="S539" i="27"/>
  <c r="S540" i="27"/>
  <c r="S541" i="27"/>
  <c r="S542" i="27"/>
  <c r="S543" i="27"/>
  <c r="S544" i="27"/>
  <c r="S545" i="27"/>
  <c r="S546" i="27"/>
  <c r="S547" i="27"/>
  <c r="S548" i="27"/>
  <c r="S549" i="27"/>
  <c r="S550" i="27"/>
  <c r="S551" i="27"/>
  <c r="S552" i="27"/>
  <c r="S553" i="27"/>
  <c r="S554" i="27"/>
  <c r="S555" i="27"/>
  <c r="S556" i="27"/>
  <c r="S557" i="27"/>
  <c r="S558" i="27"/>
  <c r="S559" i="27"/>
  <c r="S560" i="27"/>
  <c r="S561" i="27"/>
  <c r="S562" i="27"/>
  <c r="S563" i="27"/>
  <c r="S564" i="27"/>
  <c r="S565" i="27"/>
  <c r="S566" i="27"/>
  <c r="S567" i="27"/>
  <c r="S568" i="27"/>
  <c r="S569" i="27"/>
  <c r="S570" i="27"/>
  <c r="S571" i="27"/>
  <c r="S572" i="27"/>
  <c r="S573" i="27"/>
  <c r="S574" i="27"/>
  <c r="S575" i="27"/>
  <c r="S576" i="27"/>
  <c r="S577" i="27"/>
  <c r="S578" i="27"/>
  <c r="S579" i="27"/>
  <c r="S580" i="27"/>
  <c r="S581" i="27"/>
  <c r="S582" i="27"/>
  <c r="S583" i="27"/>
  <c r="S584" i="27"/>
  <c r="S585" i="27"/>
  <c r="S586" i="27"/>
  <c r="S587" i="27"/>
  <c r="S588" i="27"/>
  <c r="S589" i="27"/>
  <c r="S590" i="27"/>
  <c r="S591" i="27"/>
  <c r="S592" i="27"/>
  <c r="S593" i="27"/>
  <c r="S594" i="27"/>
  <c r="S595" i="27"/>
  <c r="S596" i="27"/>
  <c r="S597" i="27"/>
  <c r="S598" i="27"/>
  <c r="S599" i="27"/>
  <c r="S600" i="27"/>
  <c r="S601" i="27"/>
  <c r="S602" i="27"/>
  <c r="S603" i="27"/>
  <c r="S604" i="27"/>
  <c r="S605" i="27"/>
  <c r="S606" i="27"/>
  <c r="S607" i="27"/>
  <c r="S608" i="27"/>
  <c r="S609" i="27"/>
  <c r="S610" i="27"/>
  <c r="S611" i="27"/>
  <c r="S612" i="27"/>
  <c r="S613" i="27"/>
  <c r="S614" i="27"/>
  <c r="S615" i="27"/>
  <c r="S616" i="27"/>
  <c r="S617" i="27"/>
  <c r="S618" i="27"/>
  <c r="S619" i="27"/>
  <c r="S620" i="27"/>
  <c r="S621" i="27"/>
  <c r="S622" i="27"/>
  <c r="S623" i="27"/>
  <c r="S624" i="27"/>
  <c r="S625" i="27"/>
  <c r="S626" i="27"/>
  <c r="S627" i="27"/>
  <c r="S628" i="27"/>
  <c r="S629" i="27"/>
  <c r="S630" i="27"/>
  <c r="S631" i="27"/>
  <c r="S632" i="27"/>
  <c r="S633" i="27"/>
  <c r="S634" i="27"/>
  <c r="S635" i="27"/>
  <c r="S636" i="27"/>
  <c r="S637" i="27"/>
  <c r="S638" i="27"/>
  <c r="S639" i="27"/>
  <c r="S640" i="27"/>
  <c r="S641" i="27"/>
  <c r="S642" i="27"/>
  <c r="S643" i="27"/>
  <c r="S644" i="27"/>
  <c r="S645" i="27"/>
  <c r="S646" i="27"/>
  <c r="S647" i="27"/>
  <c r="S648" i="27"/>
  <c r="S649" i="27"/>
  <c r="S650" i="27"/>
  <c r="S651" i="27"/>
  <c r="S652" i="27"/>
  <c r="S653" i="27"/>
  <c r="S654" i="27"/>
  <c r="S655" i="27"/>
  <c r="S656" i="27"/>
  <c r="S657" i="27"/>
  <c r="S658" i="27"/>
  <c r="S659" i="27"/>
  <c r="S660" i="27"/>
  <c r="S661" i="27"/>
  <c r="S662" i="27"/>
  <c r="S663" i="27"/>
  <c r="S664" i="27"/>
  <c r="S665" i="27"/>
  <c r="S666" i="27"/>
  <c r="S667" i="27"/>
  <c r="S668" i="27"/>
  <c r="S669" i="27"/>
  <c r="S670" i="27"/>
  <c r="S671" i="27"/>
  <c r="S672" i="27"/>
  <c r="S673" i="27"/>
  <c r="S674" i="27"/>
  <c r="S675" i="27"/>
  <c r="S676" i="27"/>
  <c r="S677" i="27"/>
  <c r="S678" i="27"/>
  <c r="S679" i="27"/>
  <c r="S680" i="27"/>
  <c r="S681" i="27"/>
  <c r="S682" i="27"/>
  <c r="S683" i="27"/>
  <c r="S684" i="27"/>
  <c r="S685" i="27"/>
  <c r="S686" i="27"/>
  <c r="S687" i="27"/>
  <c r="S688" i="27"/>
  <c r="S689" i="27"/>
  <c r="S690" i="27"/>
  <c r="S691" i="27"/>
  <c r="S692" i="27"/>
  <c r="S693" i="27"/>
  <c r="S694" i="27"/>
  <c r="S695" i="27"/>
  <c r="S696" i="27"/>
  <c r="S697" i="27"/>
  <c r="S698" i="27"/>
  <c r="S699" i="27"/>
  <c r="S700" i="27"/>
  <c r="S701" i="27"/>
  <c r="S702" i="27"/>
  <c r="S703" i="27"/>
  <c r="S704" i="27"/>
  <c r="S705" i="27"/>
  <c r="S706" i="27"/>
  <c r="S707" i="27"/>
  <c r="S708" i="27"/>
  <c r="S709" i="27"/>
  <c r="S710" i="27"/>
  <c r="S711" i="27"/>
  <c r="S712" i="27"/>
  <c r="S713" i="27"/>
  <c r="S714" i="27"/>
  <c r="S715" i="27"/>
  <c r="S716" i="27"/>
  <c r="S717" i="27"/>
  <c r="S718" i="27"/>
  <c r="S719" i="27"/>
  <c r="S720" i="27"/>
  <c r="S721" i="27"/>
  <c r="S722" i="27"/>
  <c r="S723" i="27"/>
  <c r="S724" i="27"/>
  <c r="S725" i="27"/>
  <c r="S726" i="27"/>
  <c r="S727" i="27"/>
  <c r="S728" i="27"/>
  <c r="S729" i="27"/>
  <c r="S730" i="27"/>
  <c r="S731" i="27"/>
  <c r="S732" i="27"/>
  <c r="S733" i="27"/>
  <c r="S734" i="27"/>
  <c r="S735" i="27"/>
  <c r="S736" i="27"/>
  <c r="S737" i="27"/>
  <c r="S738" i="27"/>
  <c r="S739" i="27"/>
  <c r="S740" i="27"/>
  <c r="S741" i="27"/>
  <c r="S742" i="27"/>
  <c r="S743" i="27"/>
  <c r="S744" i="27"/>
  <c r="S745" i="27"/>
  <c r="S746" i="27"/>
  <c r="S747" i="27"/>
  <c r="S748" i="27"/>
  <c r="S749" i="27"/>
  <c r="S750" i="27"/>
  <c r="S751" i="27"/>
  <c r="S752" i="27"/>
  <c r="S753" i="27"/>
  <c r="S754" i="27"/>
  <c r="S755" i="27"/>
  <c r="S756" i="27"/>
  <c r="S757" i="27"/>
  <c r="S758" i="27"/>
  <c r="S759" i="27"/>
  <c r="S760" i="27"/>
  <c r="S761" i="27"/>
  <c r="S762" i="27"/>
  <c r="S763" i="27"/>
  <c r="S764" i="27"/>
  <c r="S765" i="27"/>
  <c r="S766" i="27"/>
  <c r="S767" i="27"/>
  <c r="S768" i="27"/>
  <c r="S769" i="27"/>
  <c r="S770" i="27"/>
  <c r="S771" i="27"/>
  <c r="S772" i="27"/>
  <c r="S773" i="27"/>
  <c r="S774" i="27"/>
  <c r="S775" i="27"/>
  <c r="S776" i="27"/>
  <c r="S777" i="27"/>
  <c r="S778" i="27"/>
  <c r="S779" i="27"/>
  <c r="S780" i="27"/>
  <c r="S781" i="27"/>
  <c r="S782" i="27"/>
  <c r="S783" i="27"/>
  <c r="S784" i="27"/>
  <c r="S785" i="27"/>
  <c r="S786" i="27"/>
  <c r="S787" i="27"/>
  <c r="S788" i="27"/>
  <c r="S789" i="27"/>
  <c r="S790" i="27"/>
  <c r="S791" i="27"/>
  <c r="S792" i="27"/>
  <c r="S793" i="27"/>
  <c r="S794" i="27"/>
  <c r="S795" i="27"/>
  <c r="S796" i="27"/>
  <c r="S797" i="27"/>
  <c r="S798" i="27"/>
  <c r="S799" i="27"/>
  <c r="S800" i="27"/>
  <c r="S801" i="27"/>
  <c r="S802" i="27"/>
  <c r="S803" i="27"/>
  <c r="S804" i="27"/>
  <c r="S805" i="27"/>
  <c r="S806" i="27"/>
  <c r="S807" i="27"/>
  <c r="S808" i="27"/>
  <c r="S809" i="27"/>
  <c r="S810" i="27"/>
  <c r="S811" i="27"/>
  <c r="S812" i="27"/>
  <c r="S813" i="27"/>
  <c r="S814" i="27"/>
  <c r="S815" i="27"/>
  <c r="S816" i="27"/>
  <c r="S817" i="27"/>
  <c r="S818" i="27"/>
  <c r="S819" i="27"/>
  <c r="S820" i="27"/>
  <c r="S821" i="27"/>
  <c r="S822" i="27"/>
  <c r="S823" i="27"/>
  <c r="S824" i="27"/>
  <c r="S825" i="27"/>
  <c r="S826" i="27"/>
  <c r="S827" i="27"/>
  <c r="S828" i="27"/>
  <c r="S829" i="27"/>
  <c r="S830" i="27"/>
  <c r="S831" i="27"/>
  <c r="S832" i="27"/>
  <c r="S833" i="27"/>
  <c r="S834" i="27"/>
  <c r="S835" i="27"/>
  <c r="S836" i="27"/>
  <c r="S837" i="27"/>
  <c r="S838" i="27"/>
  <c r="S839" i="27"/>
  <c r="S840" i="27"/>
  <c r="S841" i="27"/>
  <c r="S842" i="27"/>
  <c r="S843" i="27"/>
  <c r="S844" i="27"/>
  <c r="S845" i="27"/>
  <c r="S846" i="27"/>
  <c r="S847" i="27"/>
  <c r="S848" i="27"/>
  <c r="S849" i="27"/>
  <c r="S850" i="27"/>
  <c r="S851" i="27"/>
  <c r="S852" i="27"/>
  <c r="S853" i="27"/>
  <c r="S854" i="27"/>
  <c r="S855" i="27"/>
  <c r="S856" i="27"/>
  <c r="S857" i="27"/>
  <c r="S858" i="27"/>
  <c r="S859" i="27"/>
  <c r="S860" i="27"/>
  <c r="S861" i="27"/>
  <c r="S862" i="27"/>
  <c r="S863" i="27"/>
  <c r="S864" i="27"/>
  <c r="S865" i="27"/>
  <c r="S866" i="27"/>
  <c r="S867" i="27"/>
  <c r="S868" i="27"/>
  <c r="S869" i="27"/>
  <c r="S870" i="27"/>
  <c r="S871" i="27"/>
  <c r="S872" i="27"/>
  <c r="S873" i="27"/>
  <c r="S874" i="27"/>
  <c r="S875" i="27"/>
  <c r="S876" i="27"/>
  <c r="S877" i="27"/>
  <c r="S878" i="27"/>
  <c r="S879" i="27"/>
  <c r="S880" i="27"/>
  <c r="S881" i="27"/>
  <c r="S882" i="27"/>
  <c r="S883" i="27"/>
  <c r="S884" i="27"/>
  <c r="S885" i="27"/>
  <c r="S886" i="27"/>
  <c r="S887" i="27"/>
  <c r="S888" i="27"/>
  <c r="S889" i="27"/>
  <c r="S890" i="27"/>
  <c r="S891" i="27"/>
  <c r="S892" i="27"/>
  <c r="S893" i="27"/>
  <c r="S894" i="27"/>
  <c r="S895" i="27"/>
  <c r="S896" i="27"/>
  <c r="S897" i="27"/>
  <c r="S898" i="27"/>
  <c r="S899" i="27"/>
  <c r="S900" i="27"/>
  <c r="S901" i="27"/>
  <c r="S902" i="27"/>
  <c r="S903" i="27"/>
  <c r="S904" i="27"/>
  <c r="S905" i="27"/>
  <c r="S906" i="27"/>
  <c r="S907" i="27"/>
  <c r="S908" i="27"/>
  <c r="S909" i="27"/>
  <c r="S910" i="27"/>
  <c r="S911" i="27"/>
  <c r="S912" i="27"/>
  <c r="S913" i="27"/>
  <c r="S914" i="27"/>
  <c r="S915" i="27"/>
  <c r="S916" i="27"/>
  <c r="S917" i="27"/>
  <c r="S918" i="27"/>
  <c r="S919" i="27"/>
  <c r="S920" i="27"/>
  <c r="S921" i="27"/>
  <c r="S922" i="27"/>
  <c r="S923" i="27"/>
  <c r="S924" i="27"/>
  <c r="S925" i="27"/>
  <c r="S926" i="27"/>
  <c r="S927" i="27"/>
  <c r="S928" i="27"/>
  <c r="S929" i="27"/>
  <c r="S930" i="27"/>
  <c r="S931" i="27"/>
  <c r="S932" i="27"/>
  <c r="S933" i="27"/>
  <c r="S934" i="27"/>
  <c r="S935" i="27"/>
  <c r="S936" i="27"/>
  <c r="S937" i="27"/>
  <c r="S938" i="27"/>
  <c r="S939" i="27"/>
  <c r="S940" i="27"/>
  <c r="S941" i="27"/>
  <c r="S942" i="27"/>
  <c r="S943" i="27"/>
  <c r="S944" i="27"/>
  <c r="S945" i="27"/>
  <c r="S946" i="27"/>
  <c r="S947" i="27"/>
  <c r="S948" i="27"/>
  <c r="S949" i="27"/>
  <c r="S950" i="27"/>
  <c r="S951" i="27"/>
  <c r="S952" i="27"/>
  <c r="S953" i="27"/>
  <c r="S954" i="27"/>
  <c r="S955" i="27"/>
  <c r="S956" i="27"/>
  <c r="S957" i="27"/>
  <c r="S958" i="27"/>
  <c r="S959" i="27"/>
  <c r="S960" i="27"/>
  <c r="S961" i="27"/>
  <c r="S962" i="27"/>
  <c r="S963" i="27"/>
  <c r="S964" i="27"/>
  <c r="S965" i="27"/>
  <c r="S966" i="27"/>
  <c r="S967" i="27"/>
  <c r="S968" i="27"/>
  <c r="S969" i="27"/>
  <c r="S970" i="27"/>
  <c r="S971" i="27"/>
  <c r="S972" i="27"/>
  <c r="S973" i="27"/>
  <c r="S974" i="27"/>
  <c r="S975" i="27"/>
  <c r="S976" i="27"/>
  <c r="S977" i="27"/>
  <c r="S978" i="27"/>
  <c r="S979" i="27"/>
  <c r="S980" i="27"/>
  <c r="S981" i="27"/>
  <c r="S982" i="27"/>
  <c r="S983" i="27"/>
  <c r="S984" i="27"/>
  <c r="S985" i="27"/>
  <c r="S986" i="27"/>
  <c r="S987" i="27"/>
  <c r="S988" i="27"/>
  <c r="S989" i="27"/>
  <c r="S990" i="27"/>
  <c r="S991" i="27"/>
  <c r="S992" i="27"/>
  <c r="S993" i="27"/>
  <c r="S994" i="27"/>
  <c r="S995" i="27"/>
  <c r="S996" i="27"/>
  <c r="S997" i="27"/>
  <c r="S998" i="27"/>
  <c r="S999" i="27"/>
  <c r="S1000" i="27"/>
  <c r="S1001" i="27"/>
  <c r="S1002" i="27"/>
  <c r="S1003" i="27"/>
  <c r="S1004" i="27"/>
  <c r="S1005" i="27"/>
  <c r="S1006" i="27"/>
  <c r="S1007" i="27"/>
  <c r="S1008" i="27"/>
  <c r="S1009" i="27"/>
  <c r="S1010" i="27"/>
  <c r="S1011" i="27"/>
  <c r="S1012" i="27"/>
  <c r="S1013" i="27"/>
  <c r="S1014" i="27"/>
  <c r="S1015" i="27"/>
  <c r="S1016" i="27"/>
  <c r="S1017" i="27"/>
  <c r="S1018" i="27"/>
  <c r="S1019" i="27"/>
  <c r="S1020" i="27"/>
  <c r="S1021" i="27"/>
  <c r="S1022" i="27"/>
  <c r="S1023" i="27"/>
  <c r="S1024" i="27"/>
  <c r="S1025" i="27"/>
  <c r="S1026" i="27"/>
  <c r="S1027" i="27"/>
  <c r="S1028" i="27"/>
  <c r="S1029" i="27"/>
  <c r="S1030" i="27"/>
  <c r="S1031" i="27"/>
  <c r="S1032" i="27"/>
  <c r="S1033" i="27"/>
  <c r="S1034" i="27"/>
  <c r="S1035" i="27"/>
  <c r="S1036" i="27"/>
  <c r="S1037" i="27"/>
  <c r="S1038" i="27"/>
  <c r="S1039" i="27"/>
  <c r="S1040" i="27"/>
  <c r="S1041" i="27"/>
  <c r="S1042" i="27"/>
  <c r="S1043" i="27"/>
  <c r="S1044" i="27"/>
  <c r="S1045" i="27"/>
  <c r="S1046" i="27"/>
  <c r="S1047" i="27"/>
  <c r="S1048" i="27"/>
  <c r="S1049" i="27"/>
  <c r="S1050" i="27"/>
  <c r="S1051" i="27"/>
  <c r="S1052" i="27"/>
  <c r="S1053" i="27"/>
  <c r="S1054" i="27"/>
  <c r="S1055" i="27"/>
  <c r="S1056" i="27"/>
  <c r="S1057" i="27"/>
  <c r="S1058" i="27"/>
  <c r="S1059" i="27"/>
  <c r="S1060" i="27"/>
  <c r="S1061" i="27"/>
  <c r="S1062" i="27"/>
  <c r="S1063" i="27"/>
  <c r="S1064" i="27"/>
  <c r="S1065" i="27"/>
  <c r="S1066" i="27"/>
  <c r="S1067" i="27"/>
  <c r="S1068" i="27"/>
  <c r="S1069" i="27"/>
  <c r="S1070" i="27"/>
  <c r="S1071" i="27"/>
  <c r="S1072" i="27"/>
  <c r="S1073" i="27"/>
  <c r="S1074" i="27"/>
  <c r="S1075" i="27"/>
  <c r="S1076" i="27"/>
  <c r="S1077" i="27"/>
  <c r="S1078" i="27"/>
  <c r="S1079" i="27"/>
  <c r="S1080" i="27"/>
  <c r="S1081" i="27"/>
  <c r="S1082" i="27"/>
  <c r="S1083" i="27"/>
  <c r="S1084" i="27"/>
  <c r="S1085" i="27"/>
  <c r="S1086" i="27"/>
  <c r="S1087" i="27"/>
  <c r="S1088" i="27"/>
  <c r="S1089" i="27"/>
  <c r="S1090" i="27"/>
  <c r="S1091" i="27"/>
  <c r="S1092" i="27"/>
  <c r="S1093" i="27"/>
  <c r="S1094" i="27"/>
  <c r="S1095" i="27"/>
  <c r="S1096" i="27"/>
  <c r="S1097" i="27"/>
  <c r="S1098" i="27"/>
  <c r="S1099" i="27"/>
  <c r="S1100" i="27"/>
  <c r="S1101" i="27"/>
  <c r="S1102" i="27"/>
  <c r="S1103" i="27"/>
  <c r="S1104" i="27"/>
  <c r="S1105" i="27"/>
  <c r="S1106" i="27"/>
  <c r="S1107" i="27"/>
  <c r="S1108" i="27"/>
  <c r="S1109" i="27"/>
  <c r="S1110" i="27"/>
  <c r="S1111" i="27"/>
  <c r="S1112" i="27"/>
  <c r="S1113" i="27"/>
  <c r="S1114" i="27"/>
  <c r="S1115" i="27"/>
  <c r="S1116" i="27"/>
  <c r="S1117" i="27"/>
  <c r="S1118" i="27"/>
  <c r="S1119" i="27"/>
  <c r="S1120" i="27"/>
  <c r="S1121" i="27"/>
  <c r="S1122" i="27"/>
  <c r="S1123" i="27"/>
  <c r="S1124" i="27"/>
  <c r="S1125" i="27"/>
  <c r="S1126" i="27"/>
  <c r="S1127" i="27"/>
  <c r="S1128" i="27"/>
  <c r="S1129" i="27"/>
  <c r="S1130" i="27"/>
  <c r="S1131" i="27"/>
  <c r="S1132" i="27"/>
  <c r="S1133" i="27"/>
  <c r="S1134" i="27"/>
  <c r="S1135" i="27"/>
  <c r="S1136" i="27"/>
  <c r="S1137" i="27"/>
  <c r="S1138" i="27"/>
  <c r="S1139" i="27"/>
  <c r="S1140" i="27"/>
  <c r="S1141" i="27"/>
  <c r="S1142" i="27"/>
  <c r="S1143" i="27"/>
  <c r="S1144" i="27"/>
  <c r="S1145" i="27"/>
  <c r="S1146" i="27"/>
  <c r="S1147" i="27"/>
  <c r="S1148" i="27"/>
  <c r="S1149" i="27"/>
  <c r="S1150" i="27"/>
  <c r="S1151" i="27"/>
  <c r="S1152" i="27"/>
  <c r="S1153" i="27"/>
  <c r="S1154" i="27"/>
  <c r="S1155" i="27"/>
  <c r="S1156" i="27"/>
  <c r="S1157" i="27"/>
  <c r="S1158" i="27"/>
  <c r="S1159" i="27"/>
  <c r="S1160" i="27"/>
  <c r="S1161" i="27"/>
  <c r="S1162" i="27"/>
  <c r="S1163" i="27"/>
  <c r="S1164" i="27"/>
  <c r="S1165" i="27"/>
  <c r="S1166" i="27"/>
  <c r="S1167" i="27"/>
  <c r="S1168" i="27"/>
  <c r="S1169" i="27"/>
  <c r="S1170" i="27"/>
  <c r="S1171" i="27"/>
  <c r="S1172" i="27"/>
  <c r="S1173" i="27"/>
  <c r="S1174" i="27"/>
  <c r="S1175" i="27"/>
  <c r="S1176" i="27"/>
  <c r="S1177" i="27"/>
  <c r="S1178" i="27"/>
  <c r="S1179" i="27"/>
  <c r="S1180" i="27"/>
  <c r="S1181" i="27"/>
  <c r="S1182" i="27"/>
  <c r="S1183" i="27"/>
  <c r="S1184" i="27"/>
  <c r="S1185" i="27"/>
  <c r="S1186" i="27"/>
  <c r="S1187" i="27"/>
  <c r="S1188" i="27"/>
  <c r="S1189" i="27"/>
  <c r="S1190" i="27"/>
  <c r="S1191" i="27"/>
  <c r="S1192" i="27"/>
  <c r="S1193" i="27"/>
  <c r="S1194" i="27"/>
  <c r="S1195" i="27"/>
  <c r="S1196" i="27"/>
  <c r="S1197" i="27"/>
  <c r="S1198" i="27"/>
  <c r="S1199" i="27"/>
  <c r="S1200" i="27"/>
  <c r="S1201" i="27"/>
  <c r="S1202" i="27"/>
  <c r="S1203" i="27"/>
  <c r="S1204" i="27"/>
  <c r="S1205" i="27"/>
  <c r="S1206" i="27"/>
  <c r="S1207" i="27"/>
  <c r="S1208" i="27"/>
  <c r="S1209" i="27"/>
  <c r="S1210" i="27"/>
  <c r="S1211" i="27"/>
  <c r="S1212" i="27"/>
  <c r="S1213" i="27"/>
  <c r="S1214" i="27"/>
  <c r="S1215" i="27"/>
  <c r="S1216" i="27"/>
  <c r="S1217" i="27"/>
  <c r="S1218" i="27"/>
  <c r="S1219" i="27"/>
  <c r="S1220" i="27"/>
  <c r="S1221" i="27"/>
  <c r="S1222" i="27"/>
  <c r="S1223" i="27"/>
  <c r="S1224" i="27"/>
  <c r="S1225" i="27"/>
  <c r="S1226" i="27"/>
  <c r="S1227" i="27"/>
  <c r="S1228" i="27"/>
  <c r="S1229" i="27"/>
  <c r="S1230" i="27"/>
  <c r="S1231" i="27"/>
  <c r="S1232" i="27"/>
  <c r="S1233" i="27"/>
  <c r="S1234" i="27"/>
  <c r="S1235" i="27"/>
  <c r="S1236" i="27"/>
  <c r="S1237" i="27"/>
  <c r="S1238" i="27"/>
  <c r="S1239" i="27"/>
  <c r="S1240" i="27"/>
  <c r="S1241" i="27"/>
  <c r="S1242" i="27"/>
  <c r="S1243" i="27"/>
  <c r="S1244" i="27"/>
  <c r="S1245" i="27"/>
  <c r="S1246" i="27"/>
  <c r="S1247" i="27"/>
  <c r="S1248" i="27"/>
  <c r="S1249" i="27"/>
  <c r="S1250" i="27"/>
  <c r="S1251" i="27"/>
  <c r="S1252" i="27"/>
  <c r="S1253" i="27"/>
  <c r="S1254" i="27"/>
  <c r="S1255" i="27"/>
  <c r="S1256" i="27"/>
  <c r="S1257" i="27"/>
  <c r="S1258" i="27"/>
  <c r="S1259" i="27"/>
  <c r="S1260" i="27"/>
  <c r="S1261" i="27"/>
  <c r="S1262" i="27"/>
  <c r="S1263" i="27"/>
  <c r="S1264" i="27"/>
  <c r="S1265" i="27"/>
  <c r="S1266" i="27"/>
  <c r="S1267" i="27"/>
  <c r="S1268" i="27"/>
  <c r="S1269" i="27"/>
  <c r="S1270" i="27"/>
  <c r="S1271" i="27"/>
  <c r="S1272" i="27"/>
  <c r="S1273" i="27"/>
  <c r="S1274" i="27"/>
  <c r="S1275" i="27"/>
  <c r="S1276" i="27"/>
  <c r="S1277" i="27"/>
  <c r="S1278" i="27"/>
  <c r="S1279" i="27"/>
  <c r="S1280" i="27"/>
  <c r="S1281" i="27"/>
  <c r="S1282" i="27"/>
  <c r="S1283" i="27"/>
  <c r="S1284" i="27"/>
  <c r="S1285" i="27"/>
  <c r="S1286" i="27"/>
  <c r="S1287" i="27"/>
  <c r="S1288" i="27"/>
  <c r="S1289" i="27"/>
  <c r="S1290" i="27"/>
  <c r="S1291" i="27"/>
  <c r="S1292" i="27"/>
  <c r="S1293" i="27"/>
  <c r="S1294" i="27"/>
  <c r="S1295" i="27"/>
  <c r="S1296" i="27"/>
  <c r="S1297" i="27"/>
  <c r="S1298" i="27"/>
  <c r="S1299" i="27"/>
  <c r="S1300" i="27"/>
  <c r="S1301" i="27"/>
  <c r="S1302" i="27"/>
  <c r="S1303" i="27"/>
  <c r="S1304" i="27"/>
  <c r="S1305" i="27"/>
  <c r="S1306" i="27"/>
  <c r="S1307" i="27"/>
  <c r="S1308" i="27"/>
  <c r="S1309" i="27"/>
  <c r="S1310" i="27"/>
  <c r="S1311" i="27"/>
  <c r="S1312" i="27"/>
  <c r="S1313" i="27"/>
  <c r="S1314" i="27"/>
  <c r="S1315" i="27"/>
  <c r="S1316" i="27"/>
  <c r="S1317" i="27"/>
  <c r="S1318" i="27"/>
  <c r="S1319" i="27"/>
  <c r="S1320" i="27"/>
  <c r="S1321" i="27"/>
  <c r="S1322" i="27"/>
  <c r="S1323" i="27"/>
  <c r="S1324" i="27"/>
  <c r="S1325" i="27"/>
  <c r="S1326" i="27"/>
  <c r="S1327" i="27"/>
  <c r="S1328" i="27"/>
  <c r="S1329" i="27"/>
  <c r="S1330" i="27"/>
  <c r="S1331" i="27"/>
  <c r="S1332" i="27"/>
  <c r="S1333" i="27"/>
  <c r="S1334" i="27"/>
  <c r="S1335" i="27"/>
  <c r="S1336" i="27"/>
  <c r="S1337" i="27"/>
  <c r="S1338" i="27"/>
  <c r="S1339" i="27"/>
  <c r="S1340" i="27"/>
  <c r="S1341" i="27"/>
  <c r="S1342" i="27"/>
  <c r="S1343" i="27"/>
  <c r="S1344" i="27"/>
  <c r="S1345" i="27"/>
  <c r="S1346" i="27"/>
  <c r="S1347" i="27"/>
  <c r="S1348" i="27"/>
  <c r="S1349" i="27"/>
  <c r="S1350" i="27"/>
  <c r="S1351" i="27"/>
  <c r="S1352" i="27"/>
  <c r="S1353" i="27"/>
  <c r="S1354" i="27"/>
  <c r="S1355" i="27"/>
  <c r="S1356" i="27"/>
  <c r="S1357" i="27"/>
  <c r="S1358" i="27"/>
  <c r="S1359" i="27"/>
  <c r="S1360" i="27"/>
  <c r="S1361" i="27"/>
  <c r="S1362" i="27"/>
  <c r="S1363" i="27"/>
  <c r="S1364" i="27"/>
  <c r="S1365" i="27"/>
  <c r="S1366" i="27"/>
  <c r="S1367" i="27"/>
  <c r="S1368" i="27"/>
  <c r="S1369" i="27"/>
  <c r="S1370" i="27"/>
  <c r="S1371" i="27"/>
  <c r="S1372" i="27"/>
  <c r="S1373" i="27"/>
  <c r="S1374" i="27"/>
  <c r="S1375" i="27"/>
  <c r="S1376" i="27"/>
  <c r="S1377" i="27"/>
  <c r="S1378" i="27"/>
  <c r="S1379" i="27"/>
  <c r="S1380" i="27"/>
  <c r="S1381" i="27"/>
  <c r="S1382" i="27"/>
  <c r="S1383" i="27"/>
  <c r="S1384" i="27"/>
  <c r="S1385" i="27"/>
  <c r="S1386" i="27"/>
  <c r="S1387" i="27"/>
  <c r="S1388" i="27"/>
  <c r="S1389" i="27"/>
  <c r="S1390" i="27"/>
  <c r="S1391" i="27"/>
  <c r="S1392" i="27"/>
  <c r="S1393" i="27"/>
  <c r="S1394" i="27"/>
  <c r="S1395" i="27"/>
  <c r="S1396" i="27"/>
  <c r="S1397" i="27"/>
  <c r="S1398" i="27"/>
  <c r="S1399" i="27"/>
  <c r="S1400" i="27"/>
  <c r="S1401" i="27"/>
  <c r="S1402" i="27"/>
  <c r="S1403" i="27"/>
  <c r="S1404" i="27"/>
  <c r="S1405" i="27"/>
  <c r="S1406" i="27"/>
  <c r="S1407" i="27"/>
  <c r="S1408" i="27"/>
  <c r="S1409" i="27"/>
  <c r="S1410" i="27"/>
  <c r="S1411" i="27"/>
  <c r="S1412" i="27"/>
  <c r="S1413" i="27"/>
  <c r="S1414" i="27"/>
  <c r="S1415" i="27"/>
  <c r="S1416" i="27"/>
  <c r="S1417" i="27"/>
  <c r="S1418" i="27"/>
  <c r="S1419" i="27"/>
  <c r="S1420" i="27"/>
  <c r="S1421" i="27"/>
  <c r="S1422" i="27"/>
  <c r="S1423" i="27"/>
  <c r="S1424" i="27"/>
  <c r="S1425" i="27"/>
  <c r="S1426" i="27"/>
  <c r="S1427" i="27"/>
  <c r="S1428" i="27"/>
  <c r="S1429" i="27"/>
  <c r="S1430" i="27"/>
  <c r="S1431" i="27"/>
  <c r="S1432" i="27"/>
  <c r="S1433" i="27"/>
  <c r="S1434" i="27"/>
  <c r="S1435" i="27"/>
  <c r="S1436" i="27"/>
  <c r="S1437" i="27"/>
  <c r="S1438" i="27"/>
  <c r="S1439" i="27"/>
  <c r="S1440" i="27"/>
  <c r="S1441" i="27"/>
  <c r="S1442" i="27"/>
  <c r="S1443" i="27"/>
  <c r="S1444" i="27"/>
  <c r="S1445" i="27"/>
  <c r="S1446" i="27"/>
  <c r="S1447" i="27"/>
  <c r="S1448" i="27"/>
  <c r="S1449" i="27"/>
  <c r="S1450" i="27"/>
  <c r="S1451" i="27"/>
  <c r="S1452" i="27"/>
  <c r="S1453" i="27"/>
  <c r="S1454" i="27"/>
  <c r="S1455" i="27"/>
  <c r="S1456" i="27"/>
  <c r="S1457" i="27"/>
  <c r="S1458" i="27"/>
  <c r="S1459" i="27"/>
  <c r="S1460" i="27"/>
  <c r="S1461" i="27"/>
  <c r="S1462" i="27"/>
  <c r="S1463" i="27"/>
  <c r="S1464" i="27"/>
  <c r="S1465" i="27"/>
  <c r="S1466" i="27"/>
  <c r="S1467" i="27"/>
  <c r="S1468" i="27"/>
  <c r="S1469" i="27"/>
  <c r="S1470" i="27"/>
  <c r="S1471" i="27"/>
  <c r="S1472" i="27"/>
  <c r="S1473" i="27"/>
  <c r="S1474" i="27"/>
  <c r="S1475" i="27"/>
  <c r="S1476" i="27"/>
  <c r="S1477" i="27"/>
  <c r="S1478" i="27"/>
  <c r="S1479" i="27"/>
  <c r="S1480" i="27"/>
  <c r="S1481" i="27"/>
  <c r="S1482" i="27"/>
  <c r="S1483" i="27"/>
  <c r="S1484" i="27"/>
  <c r="S1485" i="27"/>
  <c r="S1486" i="27"/>
  <c r="S1487" i="27"/>
  <c r="S1488" i="27"/>
  <c r="S1489" i="27"/>
  <c r="S1490" i="27"/>
  <c r="S1491" i="27"/>
  <c r="S1492" i="27"/>
  <c r="S1493" i="27"/>
  <c r="S1494" i="27"/>
  <c r="S1495" i="27"/>
  <c r="S1496" i="27"/>
  <c r="S1497" i="27"/>
  <c r="S1498" i="27"/>
  <c r="S1499" i="27"/>
  <c r="S1500" i="27"/>
  <c r="S1501" i="27"/>
  <c r="S1502" i="27"/>
  <c r="S1503" i="27"/>
  <c r="S1504" i="27"/>
  <c r="S1505" i="27"/>
  <c r="S1506" i="27"/>
  <c r="S1507" i="27"/>
  <c r="S1508" i="27"/>
  <c r="S1509" i="27"/>
  <c r="S1510" i="27"/>
  <c r="S1511" i="27"/>
  <c r="S1512" i="27"/>
  <c r="S1513" i="27"/>
  <c r="S1514" i="27"/>
  <c r="S1515" i="27"/>
  <c r="S1516" i="27"/>
  <c r="S1517" i="27"/>
  <c r="S1518" i="27"/>
  <c r="S1519" i="27"/>
  <c r="S1520" i="27"/>
  <c r="S1521" i="27"/>
  <c r="S1522" i="27"/>
  <c r="S1523" i="27"/>
  <c r="S1524" i="27"/>
  <c r="S1525" i="27"/>
  <c r="S1526" i="27"/>
  <c r="S1527" i="27"/>
  <c r="S1528" i="27"/>
  <c r="S1529" i="27"/>
  <c r="S1530" i="27"/>
  <c r="S1531" i="27"/>
  <c r="S1532" i="27"/>
  <c r="S1533" i="27"/>
  <c r="S1534" i="27"/>
  <c r="S1535" i="27"/>
  <c r="S1536" i="27"/>
  <c r="S1537" i="27"/>
  <c r="S1538" i="27"/>
  <c r="S1539" i="27"/>
  <c r="S1540" i="27"/>
  <c r="S1541" i="27"/>
  <c r="S1542" i="27"/>
  <c r="S1543" i="27"/>
  <c r="S1544" i="27"/>
  <c r="S1545" i="27"/>
  <c r="S1546" i="27"/>
  <c r="S1547" i="27"/>
  <c r="S1548" i="27"/>
  <c r="S1549" i="27"/>
  <c r="S1550" i="27"/>
  <c r="S1551" i="27"/>
  <c r="S1552" i="27"/>
  <c r="S1553" i="27"/>
  <c r="S1554" i="27"/>
  <c r="S1555" i="27"/>
  <c r="S1556" i="27"/>
  <c r="S1557" i="27"/>
  <c r="S1558" i="27"/>
  <c r="S1559" i="27"/>
  <c r="S1560" i="27"/>
  <c r="S1561" i="27"/>
  <c r="S1562" i="27"/>
  <c r="S1563" i="27"/>
  <c r="S1564" i="27"/>
  <c r="S1565" i="27"/>
  <c r="S1566" i="27"/>
  <c r="S1567" i="27"/>
  <c r="S1568" i="27"/>
  <c r="S1569" i="27"/>
  <c r="S1570" i="27"/>
  <c r="S1571" i="27"/>
  <c r="S1572" i="27"/>
  <c r="S1573" i="27"/>
  <c r="S1574" i="27"/>
  <c r="S1575" i="27"/>
  <c r="S1576" i="27"/>
  <c r="S1577" i="27"/>
  <c r="S1578" i="27"/>
  <c r="S1579" i="27"/>
  <c r="S1580" i="27"/>
  <c r="S1581" i="27"/>
  <c r="S1582" i="27"/>
  <c r="S1583" i="27"/>
  <c r="S1584" i="27"/>
  <c r="S1585" i="27"/>
  <c r="S1586" i="27"/>
  <c r="S1587" i="27"/>
  <c r="S1588" i="27"/>
  <c r="S1589" i="27"/>
  <c r="S1590" i="27"/>
  <c r="S1591" i="27"/>
  <c r="S1592" i="27"/>
  <c r="S1593" i="27"/>
  <c r="S1594" i="27"/>
  <c r="S1595" i="27"/>
  <c r="S1596" i="27"/>
  <c r="S1597" i="27"/>
  <c r="S1598" i="27"/>
  <c r="S1599" i="27"/>
  <c r="S1600" i="27"/>
  <c r="S1601" i="27"/>
  <c r="S1602" i="27"/>
  <c r="S1603" i="27"/>
  <c r="S1604" i="27"/>
  <c r="S1605" i="27"/>
  <c r="S1606" i="27"/>
  <c r="S1607" i="27"/>
  <c r="S1608" i="27"/>
  <c r="S1609" i="27"/>
  <c r="S1610" i="27"/>
  <c r="S1611" i="27"/>
  <c r="S1612" i="27"/>
  <c r="S1613" i="27"/>
  <c r="S1614" i="27"/>
  <c r="S1615" i="27"/>
  <c r="S1616" i="27"/>
  <c r="S1617" i="27"/>
  <c r="S1618" i="27"/>
  <c r="S1619" i="27"/>
  <c r="S1620" i="27"/>
  <c r="S1621" i="27"/>
  <c r="S1622" i="27"/>
  <c r="S1623" i="27"/>
  <c r="S1624" i="27"/>
  <c r="S1625" i="27"/>
  <c r="S1626" i="27"/>
  <c r="S1627" i="27"/>
  <c r="S1628" i="27"/>
  <c r="S1629" i="27"/>
  <c r="S1630" i="27"/>
  <c r="S1631" i="27"/>
  <c r="S1632" i="27"/>
  <c r="S1633" i="27"/>
  <c r="S1634" i="27"/>
  <c r="S1635" i="27"/>
  <c r="S1636" i="27"/>
  <c r="S1637" i="27"/>
  <c r="S1638" i="27"/>
  <c r="S1639" i="27"/>
  <c r="S1640" i="27"/>
  <c r="S1641" i="27"/>
  <c r="S1642" i="27"/>
  <c r="S1643" i="27"/>
  <c r="S1644" i="27"/>
  <c r="S1645" i="27"/>
  <c r="S1646" i="27"/>
  <c r="S1647" i="27"/>
  <c r="S1648" i="27"/>
  <c r="S1649" i="27"/>
  <c r="S1650" i="27"/>
  <c r="S1651" i="27"/>
  <c r="S1652" i="27"/>
  <c r="S1653" i="27"/>
  <c r="S1654" i="27"/>
  <c r="S1655" i="27"/>
  <c r="S1656" i="27"/>
  <c r="S1657" i="27"/>
  <c r="S1658" i="27"/>
  <c r="S1659" i="27"/>
  <c r="S1660" i="27"/>
  <c r="S1661" i="27"/>
  <c r="S1662" i="27"/>
  <c r="S1663" i="27"/>
  <c r="S1664" i="27"/>
  <c r="S1665" i="27"/>
  <c r="S1666" i="27"/>
  <c r="S1667" i="27"/>
  <c r="S1668" i="27"/>
  <c r="S1669" i="27"/>
  <c r="S1670" i="27"/>
  <c r="S1671" i="27"/>
  <c r="S1672" i="27"/>
  <c r="S1673" i="27"/>
  <c r="S1674" i="27"/>
  <c r="S1675" i="27"/>
  <c r="S1676" i="27"/>
  <c r="S1677" i="27"/>
  <c r="S1678" i="27"/>
  <c r="S1679" i="27"/>
  <c r="S1680" i="27"/>
  <c r="S1681" i="27"/>
  <c r="S1682" i="27"/>
  <c r="S1683" i="27"/>
  <c r="S1684" i="27"/>
  <c r="S1685" i="27"/>
  <c r="S1686" i="27"/>
  <c r="S1687" i="27"/>
  <c r="S1688" i="27"/>
  <c r="S1689" i="27"/>
  <c r="S1690" i="27"/>
  <c r="S1691" i="27"/>
  <c r="S1692" i="27"/>
  <c r="S1693" i="27"/>
  <c r="S1694" i="27"/>
  <c r="S1695" i="27"/>
  <c r="S1696" i="27"/>
  <c r="S1697" i="27"/>
  <c r="S1698" i="27"/>
  <c r="S1699" i="27"/>
  <c r="S1700" i="27"/>
  <c r="S1701" i="27"/>
  <c r="S1702" i="27"/>
  <c r="S1703" i="27"/>
  <c r="S1704" i="27"/>
  <c r="S1705" i="27"/>
  <c r="S1706" i="27"/>
  <c r="S1707" i="27"/>
  <c r="S1708" i="27"/>
  <c r="S1709" i="27"/>
  <c r="S1710" i="27"/>
  <c r="S1711" i="27"/>
  <c r="S1712" i="27"/>
  <c r="S1713" i="27"/>
  <c r="S1714" i="27"/>
  <c r="S1715" i="27"/>
  <c r="S1716" i="27"/>
  <c r="S1717" i="27"/>
  <c r="S1718" i="27"/>
  <c r="S1719" i="27"/>
  <c r="S1720" i="27"/>
  <c r="S1721" i="27"/>
  <c r="S1722" i="27"/>
  <c r="S1723" i="27"/>
  <c r="S1724" i="27"/>
  <c r="S1725" i="27"/>
  <c r="S1726" i="27"/>
  <c r="S1727" i="27"/>
  <c r="S1728" i="27"/>
  <c r="S1729" i="27"/>
  <c r="S1730" i="27"/>
  <c r="S1731" i="27"/>
  <c r="S1732" i="27"/>
  <c r="S1733" i="27"/>
  <c r="S1734" i="27"/>
  <c r="S1735" i="27"/>
  <c r="S1736" i="27"/>
  <c r="S1737" i="27"/>
  <c r="S1738" i="27"/>
  <c r="S1739" i="27"/>
  <c r="S1740" i="27"/>
  <c r="S1741" i="27"/>
  <c r="S1742" i="27"/>
  <c r="S1743" i="27"/>
  <c r="S1744" i="27"/>
  <c r="S1745" i="27"/>
  <c r="S1746" i="27"/>
  <c r="S1747" i="27"/>
  <c r="S1748" i="27"/>
  <c r="S1749" i="27"/>
  <c r="S1750" i="27"/>
  <c r="S1751" i="27"/>
  <c r="S1752" i="27"/>
  <c r="S1753" i="27"/>
  <c r="S1754" i="27"/>
  <c r="S1755" i="27"/>
  <c r="S1756" i="27"/>
  <c r="S1757" i="27"/>
  <c r="S1758" i="27"/>
  <c r="S1759" i="27"/>
  <c r="S1760" i="27"/>
  <c r="S1761" i="27"/>
  <c r="S1762" i="27"/>
  <c r="S1763" i="27"/>
  <c r="S1764" i="27"/>
  <c r="S1765" i="27"/>
  <c r="S1766" i="27"/>
  <c r="S1767" i="27"/>
  <c r="S1768" i="27"/>
  <c r="S1769" i="27"/>
  <c r="S1770" i="27"/>
  <c r="S1771" i="27"/>
  <c r="S1772" i="27"/>
  <c r="S1773" i="27"/>
  <c r="S1774" i="27"/>
  <c r="S1775" i="27"/>
  <c r="S1776" i="27"/>
  <c r="S1777" i="27"/>
  <c r="S1778" i="27"/>
  <c r="S1779" i="27"/>
  <c r="S1780" i="27"/>
  <c r="S2" i="27"/>
  <c r="R3" i="27"/>
  <c r="R4" i="27"/>
  <c r="R5" i="27"/>
  <c r="R6" i="27"/>
  <c r="R7" i="27"/>
  <c r="R8" i="27"/>
  <c r="R9" i="27"/>
  <c r="R10" i="27"/>
  <c r="R11" i="27"/>
  <c r="R12" i="27"/>
  <c r="R13" i="27"/>
  <c r="R14" i="27"/>
  <c r="R15" i="27"/>
  <c r="R16" i="27"/>
  <c r="R17" i="27"/>
  <c r="R18" i="27"/>
  <c r="R19" i="27"/>
  <c r="R20" i="27"/>
  <c r="R21" i="27"/>
  <c r="R22" i="27"/>
  <c r="R23" i="27"/>
  <c r="R24" i="27"/>
  <c r="R25" i="27"/>
  <c r="R26" i="27"/>
  <c r="R27" i="27"/>
  <c r="R28" i="27"/>
  <c r="R29" i="27"/>
  <c r="R30" i="27"/>
  <c r="R31" i="27"/>
  <c r="R32" i="27"/>
  <c r="R33" i="27"/>
  <c r="R34" i="27"/>
  <c r="R35" i="27"/>
  <c r="R36" i="27"/>
  <c r="R37" i="27"/>
  <c r="R38" i="27"/>
  <c r="R39" i="27"/>
  <c r="R40" i="27"/>
  <c r="R41" i="27"/>
  <c r="R42" i="27"/>
  <c r="R43" i="27"/>
  <c r="R44" i="27"/>
  <c r="R45" i="27"/>
  <c r="R46" i="27"/>
  <c r="R47" i="27"/>
  <c r="R48" i="27"/>
  <c r="R49" i="27"/>
  <c r="R50" i="27"/>
  <c r="R51" i="27"/>
  <c r="R52" i="27"/>
  <c r="R53" i="27"/>
  <c r="R54" i="27"/>
  <c r="R55" i="27"/>
  <c r="R56" i="27"/>
  <c r="R57" i="27"/>
  <c r="R58" i="27"/>
  <c r="R59" i="27"/>
  <c r="R60" i="27"/>
  <c r="R61" i="27"/>
  <c r="R62" i="27"/>
  <c r="R63" i="27"/>
  <c r="R64" i="27"/>
  <c r="R65" i="27"/>
  <c r="R66" i="27"/>
  <c r="R67" i="27"/>
  <c r="R68" i="27"/>
  <c r="R69" i="27"/>
  <c r="R70" i="27"/>
  <c r="R71" i="27"/>
  <c r="R72" i="27"/>
  <c r="R73" i="27"/>
  <c r="R74" i="27"/>
  <c r="R75" i="27"/>
  <c r="R76" i="27"/>
  <c r="R77" i="27"/>
  <c r="R78" i="27"/>
  <c r="R79" i="27"/>
  <c r="R80" i="27"/>
  <c r="R81" i="27"/>
  <c r="R82" i="27"/>
  <c r="R83" i="27"/>
  <c r="R84" i="27"/>
  <c r="R85" i="27"/>
  <c r="R86" i="27"/>
  <c r="R87" i="27"/>
  <c r="R88" i="27"/>
  <c r="R89" i="27"/>
  <c r="R90" i="27"/>
  <c r="R91" i="27"/>
  <c r="R92" i="27"/>
  <c r="R93" i="27"/>
  <c r="R94" i="27"/>
  <c r="R95" i="27"/>
  <c r="R96" i="27"/>
  <c r="R97" i="27"/>
  <c r="R98" i="27"/>
  <c r="R99" i="27"/>
  <c r="R100" i="27"/>
  <c r="R101" i="27"/>
  <c r="R102" i="27"/>
  <c r="R103" i="27"/>
  <c r="R104" i="27"/>
  <c r="R105" i="27"/>
  <c r="R106" i="27"/>
  <c r="R107" i="27"/>
  <c r="R108" i="27"/>
  <c r="R109" i="27"/>
  <c r="R110" i="27"/>
  <c r="R111" i="27"/>
  <c r="R112" i="27"/>
  <c r="R113" i="27"/>
  <c r="R114" i="27"/>
  <c r="R115" i="27"/>
  <c r="R116" i="27"/>
  <c r="R117" i="27"/>
  <c r="R118" i="27"/>
  <c r="R119" i="27"/>
  <c r="R120" i="27"/>
  <c r="R121" i="27"/>
  <c r="R122" i="27"/>
  <c r="R123" i="27"/>
  <c r="R124" i="27"/>
  <c r="R125" i="27"/>
  <c r="R126" i="27"/>
  <c r="R127" i="27"/>
  <c r="R128" i="27"/>
  <c r="R129" i="27"/>
  <c r="R130" i="27"/>
  <c r="R131" i="27"/>
  <c r="R132" i="27"/>
  <c r="R133" i="27"/>
  <c r="R134" i="27"/>
  <c r="R135" i="27"/>
  <c r="R136" i="27"/>
  <c r="R137" i="27"/>
  <c r="R138" i="27"/>
  <c r="R139" i="27"/>
  <c r="R140" i="27"/>
  <c r="R141" i="27"/>
  <c r="R142" i="27"/>
  <c r="R143" i="27"/>
  <c r="R144" i="27"/>
  <c r="R145" i="27"/>
  <c r="R146" i="27"/>
  <c r="R147" i="27"/>
  <c r="R148" i="27"/>
  <c r="R149" i="27"/>
  <c r="R150" i="27"/>
  <c r="R151" i="27"/>
  <c r="R152" i="27"/>
  <c r="R153" i="27"/>
  <c r="R154" i="27"/>
  <c r="R155" i="27"/>
  <c r="R156" i="27"/>
  <c r="R157" i="27"/>
  <c r="R158" i="27"/>
  <c r="R159" i="27"/>
  <c r="R160" i="27"/>
  <c r="R161" i="27"/>
  <c r="R162" i="27"/>
  <c r="R163" i="27"/>
  <c r="R164" i="27"/>
  <c r="R165" i="27"/>
  <c r="R166" i="27"/>
  <c r="R167" i="27"/>
  <c r="R168" i="27"/>
  <c r="R169" i="27"/>
  <c r="R170" i="27"/>
  <c r="R171" i="27"/>
  <c r="R172" i="27"/>
  <c r="R173" i="27"/>
  <c r="R174" i="27"/>
  <c r="R175" i="27"/>
  <c r="R176" i="27"/>
  <c r="R177" i="27"/>
  <c r="R178" i="27"/>
  <c r="R179" i="27"/>
  <c r="R180" i="27"/>
  <c r="R181" i="27"/>
  <c r="R182" i="27"/>
  <c r="R183" i="27"/>
  <c r="R184" i="27"/>
  <c r="R185" i="27"/>
  <c r="R186" i="27"/>
  <c r="R187" i="27"/>
  <c r="R188" i="27"/>
  <c r="R189" i="27"/>
  <c r="R190" i="27"/>
  <c r="R191" i="27"/>
  <c r="R192" i="27"/>
  <c r="R193" i="27"/>
  <c r="R194" i="27"/>
  <c r="R195" i="27"/>
  <c r="R196" i="27"/>
  <c r="R197" i="27"/>
  <c r="R198" i="27"/>
  <c r="R199" i="27"/>
  <c r="R200" i="27"/>
  <c r="R201" i="27"/>
  <c r="R202" i="27"/>
  <c r="R203" i="27"/>
  <c r="R204" i="27"/>
  <c r="R205" i="27"/>
  <c r="R206" i="27"/>
  <c r="R207" i="27"/>
  <c r="R208" i="27"/>
  <c r="R209" i="27"/>
  <c r="R210" i="27"/>
  <c r="R211" i="27"/>
  <c r="R212" i="27"/>
  <c r="R213" i="27"/>
  <c r="R214" i="27"/>
  <c r="R215" i="27"/>
  <c r="R216" i="27"/>
  <c r="R217" i="27"/>
  <c r="R218" i="27"/>
  <c r="R219" i="27"/>
  <c r="R220" i="27"/>
  <c r="R221" i="27"/>
  <c r="R222" i="27"/>
  <c r="R223" i="27"/>
  <c r="R224" i="27"/>
  <c r="R225" i="27"/>
  <c r="R226" i="27"/>
  <c r="R227" i="27"/>
  <c r="R228" i="27"/>
  <c r="R229" i="27"/>
  <c r="R230" i="27"/>
  <c r="R231" i="27"/>
  <c r="R232" i="27"/>
  <c r="R233" i="27"/>
  <c r="R234" i="27"/>
  <c r="R235" i="27"/>
  <c r="R236" i="27"/>
  <c r="R237" i="27"/>
  <c r="R238" i="27"/>
  <c r="R239" i="27"/>
  <c r="R240" i="27"/>
  <c r="R241" i="27"/>
  <c r="R242" i="27"/>
  <c r="R243" i="27"/>
  <c r="R244" i="27"/>
  <c r="R245" i="27"/>
  <c r="R246" i="27"/>
  <c r="R247" i="27"/>
  <c r="R248" i="27"/>
  <c r="R249" i="27"/>
  <c r="R250" i="27"/>
  <c r="R251" i="27"/>
  <c r="R252" i="27"/>
  <c r="R253" i="27"/>
  <c r="R254" i="27"/>
  <c r="R255" i="27"/>
  <c r="R256" i="27"/>
  <c r="R257" i="27"/>
  <c r="R258" i="27"/>
  <c r="R259" i="27"/>
  <c r="R260" i="27"/>
  <c r="R261" i="27"/>
  <c r="R262" i="27"/>
  <c r="R263" i="27"/>
  <c r="R264" i="27"/>
  <c r="R265" i="27"/>
  <c r="R266" i="27"/>
  <c r="R267" i="27"/>
  <c r="R268" i="27"/>
  <c r="R269" i="27"/>
  <c r="R270" i="27"/>
  <c r="R271" i="27"/>
  <c r="R272" i="27"/>
  <c r="R273" i="27"/>
  <c r="R274" i="27"/>
  <c r="R275" i="27"/>
  <c r="R276" i="27"/>
  <c r="R277" i="27"/>
  <c r="R278" i="27"/>
  <c r="R279" i="27"/>
  <c r="R280" i="27"/>
  <c r="R281" i="27"/>
  <c r="R282" i="27"/>
  <c r="R283" i="27"/>
  <c r="R284" i="27"/>
  <c r="R285" i="27"/>
  <c r="R286" i="27"/>
  <c r="R287" i="27"/>
  <c r="R288" i="27"/>
  <c r="R289" i="27"/>
  <c r="R290" i="27"/>
  <c r="R291" i="27"/>
  <c r="R292" i="27"/>
  <c r="R293" i="27"/>
  <c r="R294" i="27"/>
  <c r="R295" i="27"/>
  <c r="R296" i="27"/>
  <c r="R297" i="27"/>
  <c r="R298" i="27"/>
  <c r="R299" i="27"/>
  <c r="R300" i="27"/>
  <c r="R301" i="27"/>
  <c r="R302" i="27"/>
  <c r="R303" i="27"/>
  <c r="R304" i="27"/>
  <c r="R305" i="27"/>
  <c r="R306" i="27"/>
  <c r="R307" i="27"/>
  <c r="R308" i="27"/>
  <c r="R309" i="27"/>
  <c r="R310" i="27"/>
  <c r="R311" i="27"/>
  <c r="R312" i="27"/>
  <c r="R313" i="27"/>
  <c r="R314" i="27"/>
  <c r="R315" i="27"/>
  <c r="R316" i="27"/>
  <c r="R317" i="27"/>
  <c r="R318" i="27"/>
  <c r="R319" i="27"/>
  <c r="R320" i="27"/>
  <c r="R321" i="27"/>
  <c r="R322" i="27"/>
  <c r="R323" i="27"/>
  <c r="R324" i="27"/>
  <c r="R325" i="27"/>
  <c r="R326" i="27"/>
  <c r="R327" i="27"/>
  <c r="R328" i="27"/>
  <c r="R329" i="27"/>
  <c r="R330" i="27"/>
  <c r="R331" i="27"/>
  <c r="R332" i="27"/>
  <c r="R333" i="27"/>
  <c r="R334" i="27"/>
  <c r="R335" i="27"/>
  <c r="R336" i="27"/>
  <c r="R337" i="27"/>
  <c r="R338" i="27"/>
  <c r="R339" i="27"/>
  <c r="R340" i="27"/>
  <c r="R341" i="27"/>
  <c r="R342" i="27"/>
  <c r="R343" i="27"/>
  <c r="R344" i="27"/>
  <c r="R345" i="27"/>
  <c r="R346" i="27"/>
  <c r="R347" i="27"/>
  <c r="R348" i="27"/>
  <c r="R349" i="27"/>
  <c r="R350" i="27"/>
  <c r="R351" i="27"/>
  <c r="R352" i="27"/>
  <c r="R353" i="27"/>
  <c r="R354" i="27"/>
  <c r="R355" i="27"/>
  <c r="R356" i="27"/>
  <c r="R357" i="27"/>
  <c r="R358" i="27"/>
  <c r="R359" i="27"/>
  <c r="R360" i="27"/>
  <c r="R361" i="27"/>
  <c r="R362" i="27"/>
  <c r="R363" i="27"/>
  <c r="R364" i="27"/>
  <c r="R365" i="27"/>
  <c r="R366" i="27"/>
  <c r="R367" i="27"/>
  <c r="R368" i="27"/>
  <c r="R369" i="27"/>
  <c r="R370" i="27"/>
  <c r="R371" i="27"/>
  <c r="R372" i="27"/>
  <c r="R373" i="27"/>
  <c r="R374" i="27"/>
  <c r="R375" i="27"/>
  <c r="R376" i="27"/>
  <c r="R377" i="27"/>
  <c r="R378" i="27"/>
  <c r="R379" i="27"/>
  <c r="R380" i="27"/>
  <c r="R381" i="27"/>
  <c r="R382" i="27"/>
  <c r="R383" i="27"/>
  <c r="R384" i="27"/>
  <c r="R385" i="27"/>
  <c r="R386" i="27"/>
  <c r="R387" i="27"/>
  <c r="R388" i="27"/>
  <c r="R389" i="27"/>
  <c r="R390" i="27"/>
  <c r="R391" i="27"/>
  <c r="R392" i="27"/>
  <c r="R393" i="27"/>
  <c r="R394" i="27"/>
  <c r="R395" i="27"/>
  <c r="R396" i="27"/>
  <c r="R397" i="27"/>
  <c r="R398" i="27"/>
  <c r="R399" i="27"/>
  <c r="R400" i="27"/>
  <c r="R401" i="27"/>
  <c r="R402" i="27"/>
  <c r="R403" i="27"/>
  <c r="R404" i="27"/>
  <c r="R405" i="27"/>
  <c r="R406" i="27"/>
  <c r="R407" i="27"/>
  <c r="R408" i="27"/>
  <c r="R409" i="27"/>
  <c r="R410" i="27"/>
  <c r="R411" i="27"/>
  <c r="R412" i="27"/>
  <c r="R413" i="27"/>
  <c r="R414" i="27"/>
  <c r="R415" i="27"/>
  <c r="R416" i="27"/>
  <c r="R417" i="27"/>
  <c r="R418" i="27"/>
  <c r="R419" i="27"/>
  <c r="R420" i="27"/>
  <c r="R421" i="27"/>
  <c r="R422" i="27"/>
  <c r="R423" i="27"/>
  <c r="R424" i="27"/>
  <c r="R425" i="27"/>
  <c r="R426" i="27"/>
  <c r="R427" i="27"/>
  <c r="R428" i="27"/>
  <c r="R429" i="27"/>
  <c r="R430" i="27"/>
  <c r="R431" i="27"/>
  <c r="R432" i="27"/>
  <c r="R433" i="27"/>
  <c r="R434" i="27"/>
  <c r="R435" i="27"/>
  <c r="R436" i="27"/>
  <c r="R437" i="27"/>
  <c r="R438" i="27"/>
  <c r="R439" i="27"/>
  <c r="R440" i="27"/>
  <c r="R441" i="27"/>
  <c r="R442" i="27"/>
  <c r="R443" i="27"/>
  <c r="R444" i="27"/>
  <c r="R445" i="27"/>
  <c r="R446" i="27"/>
  <c r="R447" i="27"/>
  <c r="R448" i="27"/>
  <c r="R449" i="27"/>
  <c r="R450" i="27"/>
  <c r="R451" i="27"/>
  <c r="R452" i="27"/>
  <c r="R453" i="27"/>
  <c r="R454" i="27"/>
  <c r="R455" i="27"/>
  <c r="R456" i="27"/>
  <c r="R457" i="27"/>
  <c r="R458" i="27"/>
  <c r="R459" i="27"/>
  <c r="R460" i="27"/>
  <c r="R461" i="27"/>
  <c r="R462" i="27"/>
  <c r="R463" i="27"/>
  <c r="R464" i="27"/>
  <c r="R465" i="27"/>
  <c r="R466" i="27"/>
  <c r="R467" i="27"/>
  <c r="R468" i="27"/>
  <c r="R469" i="27"/>
  <c r="R470" i="27"/>
  <c r="R471" i="27"/>
  <c r="R472" i="27"/>
  <c r="R473" i="27"/>
  <c r="R474" i="27"/>
  <c r="R475" i="27"/>
  <c r="R476" i="27"/>
  <c r="R477" i="27"/>
  <c r="R478" i="27"/>
  <c r="R479" i="27"/>
  <c r="R480" i="27"/>
  <c r="R481" i="27"/>
  <c r="R482" i="27"/>
  <c r="R483" i="27"/>
  <c r="R484" i="27"/>
  <c r="R485" i="27"/>
  <c r="R486" i="27"/>
  <c r="R487" i="27"/>
  <c r="R488" i="27"/>
  <c r="R489" i="27"/>
  <c r="R490" i="27"/>
  <c r="R491" i="27"/>
  <c r="R492" i="27"/>
  <c r="R493" i="27"/>
  <c r="R494" i="27"/>
  <c r="R495" i="27"/>
  <c r="R496" i="27"/>
  <c r="R497" i="27"/>
  <c r="R498" i="27"/>
  <c r="R499" i="27"/>
  <c r="R500" i="27"/>
  <c r="R501" i="27"/>
  <c r="R502" i="27"/>
  <c r="R503" i="27"/>
  <c r="R504" i="27"/>
  <c r="R505" i="27"/>
  <c r="R506" i="27"/>
  <c r="R507" i="27"/>
  <c r="R508" i="27"/>
  <c r="R509" i="27"/>
  <c r="R510" i="27"/>
  <c r="R511" i="27"/>
  <c r="R512" i="27"/>
  <c r="R513" i="27"/>
  <c r="R514" i="27"/>
  <c r="R515" i="27"/>
  <c r="R516" i="27"/>
  <c r="R517" i="27"/>
  <c r="R518" i="27"/>
  <c r="R519" i="27"/>
  <c r="R520" i="27"/>
  <c r="R521" i="27"/>
  <c r="R522" i="27"/>
  <c r="R523" i="27"/>
  <c r="R524" i="27"/>
  <c r="R525" i="27"/>
  <c r="R526" i="27"/>
  <c r="R527" i="27"/>
  <c r="R528" i="27"/>
  <c r="R529" i="27"/>
  <c r="R530" i="27"/>
  <c r="R531" i="27"/>
  <c r="R532" i="27"/>
  <c r="R533" i="27"/>
  <c r="R534" i="27"/>
  <c r="R535" i="27"/>
  <c r="R536" i="27"/>
  <c r="R537" i="27"/>
  <c r="R538" i="27"/>
  <c r="R539" i="27"/>
  <c r="R540" i="27"/>
  <c r="R541" i="27"/>
  <c r="R542" i="27"/>
  <c r="R543" i="27"/>
  <c r="R544" i="27"/>
  <c r="R545" i="27"/>
  <c r="R546" i="27"/>
  <c r="R547" i="27"/>
  <c r="R548" i="27"/>
  <c r="R549" i="27"/>
  <c r="R550" i="27"/>
  <c r="R551" i="27"/>
  <c r="R552" i="27"/>
  <c r="R553" i="27"/>
  <c r="R554" i="27"/>
  <c r="R555" i="27"/>
  <c r="R556" i="27"/>
  <c r="R557" i="27"/>
  <c r="R558" i="27"/>
  <c r="R559" i="27"/>
  <c r="R560" i="27"/>
  <c r="R561" i="27"/>
  <c r="R562" i="27"/>
  <c r="R563" i="27"/>
  <c r="R564" i="27"/>
  <c r="R565" i="27"/>
  <c r="R566" i="27"/>
  <c r="R567" i="27"/>
  <c r="R568" i="27"/>
  <c r="R569" i="27"/>
  <c r="R570" i="27"/>
  <c r="R571" i="27"/>
  <c r="R572" i="27"/>
  <c r="R573" i="27"/>
  <c r="R574" i="27"/>
  <c r="R575" i="27"/>
  <c r="R576" i="27"/>
  <c r="R577" i="27"/>
  <c r="R578" i="27"/>
  <c r="R579" i="27"/>
  <c r="R580" i="27"/>
  <c r="R581" i="27"/>
  <c r="R582" i="27"/>
  <c r="R583" i="27"/>
  <c r="R584" i="27"/>
  <c r="R585" i="27"/>
  <c r="R586" i="27"/>
  <c r="R587" i="27"/>
  <c r="R588" i="27"/>
  <c r="R589" i="27"/>
  <c r="R590" i="27"/>
  <c r="R591" i="27"/>
  <c r="R592" i="27"/>
  <c r="R593" i="27"/>
  <c r="R594" i="27"/>
  <c r="R595" i="27"/>
  <c r="R596" i="27"/>
  <c r="R597" i="27"/>
  <c r="R598" i="27"/>
  <c r="R599" i="27"/>
  <c r="R600" i="27"/>
  <c r="R601" i="27"/>
  <c r="R602" i="27"/>
  <c r="R603" i="27"/>
  <c r="R604" i="27"/>
  <c r="R605" i="27"/>
  <c r="R606" i="27"/>
  <c r="R607" i="27"/>
  <c r="R608" i="27"/>
  <c r="R609" i="27"/>
  <c r="R610" i="27"/>
  <c r="R611" i="27"/>
  <c r="R612" i="27"/>
  <c r="R613" i="27"/>
  <c r="R614" i="27"/>
  <c r="R615" i="27"/>
  <c r="R616" i="27"/>
  <c r="R617" i="27"/>
  <c r="R618" i="27"/>
  <c r="R619" i="27"/>
  <c r="R620" i="27"/>
  <c r="R621" i="27"/>
  <c r="R622" i="27"/>
  <c r="R623" i="27"/>
  <c r="R624" i="27"/>
  <c r="R625" i="27"/>
  <c r="R626" i="27"/>
  <c r="R627" i="27"/>
  <c r="R628" i="27"/>
  <c r="R629" i="27"/>
  <c r="R630" i="27"/>
  <c r="R631" i="27"/>
  <c r="R632" i="27"/>
  <c r="R633" i="27"/>
  <c r="R634" i="27"/>
  <c r="R635" i="27"/>
  <c r="R636" i="27"/>
  <c r="R637" i="27"/>
  <c r="R638" i="27"/>
  <c r="R639" i="27"/>
  <c r="R640" i="27"/>
  <c r="R641" i="27"/>
  <c r="R642" i="27"/>
  <c r="R643" i="27"/>
  <c r="R644" i="27"/>
  <c r="R645" i="27"/>
  <c r="R646" i="27"/>
  <c r="R647" i="27"/>
  <c r="R648" i="27"/>
  <c r="R649" i="27"/>
  <c r="R650" i="27"/>
  <c r="R651" i="27"/>
  <c r="R652" i="27"/>
  <c r="R653" i="27"/>
  <c r="R654" i="27"/>
  <c r="R655" i="27"/>
  <c r="R656" i="27"/>
  <c r="R657" i="27"/>
  <c r="R658" i="27"/>
  <c r="R659" i="27"/>
  <c r="R660" i="27"/>
  <c r="R661" i="27"/>
  <c r="R662" i="27"/>
  <c r="R663" i="27"/>
  <c r="R664" i="27"/>
  <c r="R665" i="27"/>
  <c r="R666" i="27"/>
  <c r="R667" i="27"/>
  <c r="R668" i="27"/>
  <c r="R669" i="27"/>
  <c r="R670" i="27"/>
  <c r="R671" i="27"/>
  <c r="R672" i="27"/>
  <c r="R673" i="27"/>
  <c r="R674" i="27"/>
  <c r="R675" i="27"/>
  <c r="R676" i="27"/>
  <c r="R677" i="27"/>
  <c r="R678" i="27"/>
  <c r="R679" i="27"/>
  <c r="R680" i="27"/>
  <c r="R681" i="27"/>
  <c r="R682" i="27"/>
  <c r="R683" i="27"/>
  <c r="R684" i="27"/>
  <c r="R685" i="27"/>
  <c r="R686" i="27"/>
  <c r="R687" i="27"/>
  <c r="R688" i="27"/>
  <c r="R689" i="27"/>
  <c r="R690" i="27"/>
  <c r="R691" i="27"/>
  <c r="R692" i="27"/>
  <c r="R693" i="27"/>
  <c r="R694" i="27"/>
  <c r="R695" i="27"/>
  <c r="R696" i="27"/>
  <c r="R697" i="27"/>
  <c r="R698" i="27"/>
  <c r="R699" i="27"/>
  <c r="R700" i="27"/>
  <c r="R701" i="27"/>
  <c r="R702" i="27"/>
  <c r="R703" i="27"/>
  <c r="R704" i="27"/>
  <c r="R705" i="27"/>
  <c r="R706" i="27"/>
  <c r="R707" i="27"/>
  <c r="R708" i="27"/>
  <c r="R709" i="27"/>
  <c r="R710" i="27"/>
  <c r="R711" i="27"/>
  <c r="R712" i="27"/>
  <c r="R713" i="27"/>
  <c r="R714" i="27"/>
  <c r="R715" i="27"/>
  <c r="R716" i="27"/>
  <c r="R717" i="27"/>
  <c r="R718" i="27"/>
  <c r="R719" i="27"/>
  <c r="R720" i="27"/>
  <c r="R721" i="27"/>
  <c r="R722" i="27"/>
  <c r="R723" i="27"/>
  <c r="R724" i="27"/>
  <c r="R725" i="27"/>
  <c r="R726" i="27"/>
  <c r="R727" i="27"/>
  <c r="R728" i="27"/>
  <c r="R729" i="27"/>
  <c r="R730" i="27"/>
  <c r="R731" i="27"/>
  <c r="R732" i="27"/>
  <c r="R733" i="27"/>
  <c r="R734" i="27"/>
  <c r="R735" i="27"/>
  <c r="R736" i="27"/>
  <c r="R737" i="27"/>
  <c r="R738" i="27"/>
  <c r="R739" i="27"/>
  <c r="R740" i="27"/>
  <c r="R741" i="27"/>
  <c r="R742" i="27"/>
  <c r="R743" i="27"/>
  <c r="R744" i="27"/>
  <c r="R745" i="27"/>
  <c r="R746" i="27"/>
  <c r="R747" i="27"/>
  <c r="R748" i="27"/>
  <c r="R749" i="27"/>
  <c r="R750" i="27"/>
  <c r="R751" i="27"/>
  <c r="R752" i="27"/>
  <c r="R753" i="27"/>
  <c r="R754" i="27"/>
  <c r="R755" i="27"/>
  <c r="R756" i="27"/>
  <c r="R757" i="27"/>
  <c r="R758" i="27"/>
  <c r="R759" i="27"/>
  <c r="R760" i="27"/>
  <c r="R761" i="27"/>
  <c r="R762" i="27"/>
  <c r="R763" i="27"/>
  <c r="R764" i="27"/>
  <c r="R765" i="27"/>
  <c r="R766" i="27"/>
  <c r="R767" i="27"/>
  <c r="R768" i="27"/>
  <c r="R769" i="27"/>
  <c r="R770" i="27"/>
  <c r="R771" i="27"/>
  <c r="R772" i="27"/>
  <c r="R773" i="27"/>
  <c r="R774" i="27"/>
  <c r="R775" i="27"/>
  <c r="R776" i="27"/>
  <c r="R777" i="27"/>
  <c r="R778" i="27"/>
  <c r="R779" i="27"/>
  <c r="R780" i="27"/>
  <c r="R781" i="27"/>
  <c r="R782" i="27"/>
  <c r="R783" i="27"/>
  <c r="R784" i="27"/>
  <c r="R785" i="27"/>
  <c r="R786" i="27"/>
  <c r="R787" i="27"/>
  <c r="R788" i="27"/>
  <c r="R789" i="27"/>
  <c r="R790" i="27"/>
  <c r="R791" i="27"/>
  <c r="R792" i="27"/>
  <c r="R793" i="27"/>
  <c r="R794" i="27"/>
  <c r="R795" i="27"/>
  <c r="R796" i="27"/>
  <c r="R797" i="27"/>
  <c r="R798" i="27"/>
  <c r="R799" i="27"/>
  <c r="R800" i="27"/>
  <c r="R801" i="27"/>
  <c r="R802" i="27"/>
  <c r="R803" i="27"/>
  <c r="R804" i="27"/>
  <c r="R805" i="27"/>
  <c r="R806" i="27"/>
  <c r="R807" i="27"/>
  <c r="R808" i="27"/>
  <c r="R809" i="27"/>
  <c r="R810" i="27"/>
  <c r="R811" i="27"/>
  <c r="R812" i="27"/>
  <c r="R813" i="27"/>
  <c r="R814" i="27"/>
  <c r="R815" i="27"/>
  <c r="R816" i="27"/>
  <c r="R817" i="27"/>
  <c r="R818" i="27"/>
  <c r="R819" i="27"/>
  <c r="R820" i="27"/>
  <c r="R821" i="27"/>
  <c r="R822" i="27"/>
  <c r="R823" i="27"/>
  <c r="R824" i="27"/>
  <c r="R825" i="27"/>
  <c r="R826" i="27"/>
  <c r="R827" i="27"/>
  <c r="R828" i="27"/>
  <c r="R829" i="27"/>
  <c r="R830" i="27"/>
  <c r="R831" i="27"/>
  <c r="R832" i="27"/>
  <c r="R833" i="27"/>
  <c r="R834" i="27"/>
  <c r="R835" i="27"/>
  <c r="R836" i="27"/>
  <c r="R837" i="27"/>
  <c r="R838" i="27"/>
  <c r="R839" i="27"/>
  <c r="R840" i="27"/>
  <c r="R841" i="27"/>
  <c r="R842" i="27"/>
  <c r="R843" i="27"/>
  <c r="R844" i="27"/>
  <c r="R845" i="27"/>
  <c r="R846" i="27"/>
  <c r="R847" i="27"/>
  <c r="R848" i="27"/>
  <c r="R849" i="27"/>
  <c r="R850" i="27"/>
  <c r="R851" i="27"/>
  <c r="R852" i="27"/>
  <c r="R853" i="27"/>
  <c r="R854" i="27"/>
  <c r="R855" i="27"/>
  <c r="R856" i="27"/>
  <c r="R857" i="27"/>
  <c r="R858" i="27"/>
  <c r="R859" i="27"/>
  <c r="R860" i="27"/>
  <c r="R861" i="27"/>
  <c r="R862" i="27"/>
  <c r="R863" i="27"/>
  <c r="R864" i="27"/>
  <c r="R865" i="27"/>
  <c r="R866" i="27"/>
  <c r="R867" i="27"/>
  <c r="R868" i="27"/>
  <c r="R869" i="27"/>
  <c r="R870" i="27"/>
  <c r="R871" i="27"/>
  <c r="R872" i="27"/>
  <c r="R873" i="27"/>
  <c r="R874" i="27"/>
  <c r="R875" i="27"/>
  <c r="R876" i="27"/>
  <c r="R877" i="27"/>
  <c r="R878" i="27"/>
  <c r="R879" i="27"/>
  <c r="R880" i="27"/>
  <c r="R881" i="27"/>
  <c r="R882" i="27"/>
  <c r="R883" i="27"/>
  <c r="R884" i="27"/>
  <c r="R885" i="27"/>
  <c r="R886" i="27"/>
  <c r="R887" i="27"/>
  <c r="R888" i="27"/>
  <c r="R889" i="27"/>
  <c r="R890" i="27"/>
  <c r="R891" i="27"/>
  <c r="R892" i="27"/>
  <c r="R893" i="27"/>
  <c r="R894" i="27"/>
  <c r="R895" i="27"/>
  <c r="R896" i="27"/>
  <c r="R897" i="27"/>
  <c r="R898" i="27"/>
  <c r="R899" i="27"/>
  <c r="R900" i="27"/>
  <c r="R901" i="27"/>
  <c r="R902" i="27"/>
  <c r="R903" i="27"/>
  <c r="R904" i="27"/>
  <c r="R905" i="27"/>
  <c r="R906" i="27"/>
  <c r="R907" i="27"/>
  <c r="R908" i="27"/>
  <c r="R909" i="27"/>
  <c r="R910" i="27"/>
  <c r="R911" i="27"/>
  <c r="R912" i="27"/>
  <c r="R913" i="27"/>
  <c r="R914" i="27"/>
  <c r="R915" i="27"/>
  <c r="R916" i="27"/>
  <c r="R917" i="27"/>
  <c r="R918" i="27"/>
  <c r="R919" i="27"/>
  <c r="R920" i="27"/>
  <c r="R921" i="27"/>
  <c r="R922" i="27"/>
  <c r="R923" i="27"/>
  <c r="R924" i="27"/>
  <c r="R925" i="27"/>
  <c r="R926" i="27"/>
  <c r="R927" i="27"/>
  <c r="R928" i="27"/>
  <c r="R929" i="27"/>
  <c r="R930" i="27"/>
  <c r="R931" i="27"/>
  <c r="R932" i="27"/>
  <c r="R933" i="27"/>
  <c r="R934" i="27"/>
  <c r="R935" i="27"/>
  <c r="R936" i="27"/>
  <c r="R937" i="27"/>
  <c r="R938" i="27"/>
  <c r="R939" i="27"/>
  <c r="R940" i="27"/>
  <c r="R941" i="27"/>
  <c r="R942" i="27"/>
  <c r="R943" i="27"/>
  <c r="R944" i="27"/>
  <c r="R945" i="27"/>
  <c r="R946" i="27"/>
  <c r="R947" i="27"/>
  <c r="R948" i="27"/>
  <c r="R949" i="27"/>
  <c r="R950" i="27"/>
  <c r="R951" i="27"/>
  <c r="R952" i="27"/>
  <c r="R953" i="27"/>
  <c r="R954" i="27"/>
  <c r="R955" i="27"/>
  <c r="R956" i="27"/>
  <c r="R957" i="27"/>
  <c r="R958" i="27"/>
  <c r="R959" i="27"/>
  <c r="R960" i="27"/>
  <c r="R961" i="27"/>
  <c r="R962" i="27"/>
  <c r="R963" i="27"/>
  <c r="R964" i="27"/>
  <c r="R965" i="27"/>
  <c r="R966" i="27"/>
  <c r="R967" i="27"/>
  <c r="R968" i="27"/>
  <c r="R969" i="27"/>
  <c r="R970" i="27"/>
  <c r="R971" i="27"/>
  <c r="R972" i="27"/>
  <c r="R973" i="27"/>
  <c r="R974" i="27"/>
  <c r="R975" i="27"/>
  <c r="R976" i="27"/>
  <c r="R977" i="27"/>
  <c r="R978" i="27"/>
  <c r="R979" i="27"/>
  <c r="R980" i="27"/>
  <c r="R981" i="27"/>
  <c r="R982" i="27"/>
  <c r="R983" i="27"/>
  <c r="R984" i="27"/>
  <c r="R985" i="27"/>
  <c r="R986" i="27"/>
  <c r="R987" i="27"/>
  <c r="R988" i="27"/>
  <c r="R989" i="27"/>
  <c r="R990" i="27"/>
  <c r="R991" i="27"/>
  <c r="R992" i="27"/>
  <c r="R993" i="27"/>
  <c r="R994" i="27"/>
  <c r="R995" i="27"/>
  <c r="R996" i="27"/>
  <c r="R997" i="27"/>
  <c r="R998" i="27"/>
  <c r="R999" i="27"/>
  <c r="R1000" i="27"/>
  <c r="R1001" i="27"/>
  <c r="R1002" i="27"/>
  <c r="R1003" i="27"/>
  <c r="R1004" i="27"/>
  <c r="R1005" i="27"/>
  <c r="R1006" i="27"/>
  <c r="R1007" i="27"/>
  <c r="R1008" i="27"/>
  <c r="R1009" i="27"/>
  <c r="R1010" i="27"/>
  <c r="R1011" i="27"/>
  <c r="R1012" i="27"/>
  <c r="R1013" i="27"/>
  <c r="R1014" i="27"/>
  <c r="R1015" i="27"/>
  <c r="R1016" i="27"/>
  <c r="R1017" i="27"/>
  <c r="R1018" i="27"/>
  <c r="R1019" i="27"/>
  <c r="R1020" i="27"/>
  <c r="R1021" i="27"/>
  <c r="R1022" i="27"/>
  <c r="R1023" i="27"/>
  <c r="R1024" i="27"/>
  <c r="R1025" i="27"/>
  <c r="R1026" i="27"/>
  <c r="R1027" i="27"/>
  <c r="R1028" i="27"/>
  <c r="R1029" i="27"/>
  <c r="R1030" i="27"/>
  <c r="R1031" i="27"/>
  <c r="R1032" i="27"/>
  <c r="R1033" i="27"/>
  <c r="R1034" i="27"/>
  <c r="R1035" i="27"/>
  <c r="R1036" i="27"/>
  <c r="R1037" i="27"/>
  <c r="R1038" i="27"/>
  <c r="R1039" i="27"/>
  <c r="R1040" i="27"/>
  <c r="R1041" i="27"/>
  <c r="R1042" i="27"/>
  <c r="R1043" i="27"/>
  <c r="R1044" i="27"/>
  <c r="R1045" i="27"/>
  <c r="R1046" i="27"/>
  <c r="R1047" i="27"/>
  <c r="R1048" i="27"/>
  <c r="R1049" i="27"/>
  <c r="R1050" i="27"/>
  <c r="R1051" i="27"/>
  <c r="R1052" i="27"/>
  <c r="R1053" i="27"/>
  <c r="R1054" i="27"/>
  <c r="R1055" i="27"/>
  <c r="R1056" i="27"/>
  <c r="R1057" i="27"/>
  <c r="R1058" i="27"/>
  <c r="R1059" i="27"/>
  <c r="R1060" i="27"/>
  <c r="R1061" i="27"/>
  <c r="R1062" i="27"/>
  <c r="R1063" i="27"/>
  <c r="R1064" i="27"/>
  <c r="R1065" i="27"/>
  <c r="R1066" i="27"/>
  <c r="R1067" i="27"/>
  <c r="R1068" i="27"/>
  <c r="R1069" i="27"/>
  <c r="R1070" i="27"/>
  <c r="R1071" i="27"/>
  <c r="R1072" i="27"/>
  <c r="R1073" i="27"/>
  <c r="R1074" i="27"/>
  <c r="R1075" i="27"/>
  <c r="R1076" i="27"/>
  <c r="R1077" i="27"/>
  <c r="R1078" i="27"/>
  <c r="R1079" i="27"/>
  <c r="R1080" i="27"/>
  <c r="R1081" i="27"/>
  <c r="R1082" i="27"/>
  <c r="R1083" i="27"/>
  <c r="R1084" i="27"/>
  <c r="R1085" i="27"/>
  <c r="R1086" i="27"/>
  <c r="R1087" i="27"/>
  <c r="R1088" i="27"/>
  <c r="R1089" i="27"/>
  <c r="R1090" i="27"/>
  <c r="R1091" i="27"/>
  <c r="R1092" i="27"/>
  <c r="R1093" i="27"/>
  <c r="R1094" i="27"/>
  <c r="R1095" i="27"/>
  <c r="R1096" i="27"/>
  <c r="R1097" i="27"/>
  <c r="R1098" i="27"/>
  <c r="R1099" i="27"/>
  <c r="R1100" i="27"/>
  <c r="R1101" i="27"/>
  <c r="R1102" i="27"/>
  <c r="R1103" i="27"/>
  <c r="R1104" i="27"/>
  <c r="R1105" i="27"/>
  <c r="R1106" i="27"/>
  <c r="R1107" i="27"/>
  <c r="R1108" i="27"/>
  <c r="R1109" i="27"/>
  <c r="R1110" i="27"/>
  <c r="R1111" i="27"/>
  <c r="R1112" i="27"/>
  <c r="R1113" i="27"/>
  <c r="R1114" i="27"/>
  <c r="R1115" i="27"/>
  <c r="R1116" i="27"/>
  <c r="R1117" i="27"/>
  <c r="R1118" i="27"/>
  <c r="R1119" i="27"/>
  <c r="R1120" i="27"/>
  <c r="R1121" i="27"/>
  <c r="R1122" i="27"/>
  <c r="R1123" i="27"/>
  <c r="R1124" i="27"/>
  <c r="R1125" i="27"/>
  <c r="R1126" i="27"/>
  <c r="R1127" i="27"/>
  <c r="R1128" i="27"/>
  <c r="R1129" i="27"/>
  <c r="R1130" i="27"/>
  <c r="R1131" i="27"/>
  <c r="R1132" i="27"/>
  <c r="R1133" i="27"/>
  <c r="R1134" i="27"/>
  <c r="R1135" i="27"/>
  <c r="R1136" i="27"/>
  <c r="R1137" i="27"/>
  <c r="R1138" i="27"/>
  <c r="R1139" i="27"/>
  <c r="R1140" i="27"/>
  <c r="R1141" i="27"/>
  <c r="R1142" i="27"/>
  <c r="R1143" i="27"/>
  <c r="R1144" i="27"/>
  <c r="R1145" i="27"/>
  <c r="R1146" i="27"/>
  <c r="R1147" i="27"/>
  <c r="R1148" i="27"/>
  <c r="R1149" i="27"/>
  <c r="R1150" i="27"/>
  <c r="R1151" i="27"/>
  <c r="R1152" i="27"/>
  <c r="R1153" i="27"/>
  <c r="R1154" i="27"/>
  <c r="R1155" i="27"/>
  <c r="R1156" i="27"/>
  <c r="R1157" i="27"/>
  <c r="R1158" i="27"/>
  <c r="R1159" i="27"/>
  <c r="R1160" i="27"/>
  <c r="R1161" i="27"/>
  <c r="R1162" i="27"/>
  <c r="R1163" i="27"/>
  <c r="R1164" i="27"/>
  <c r="R1165" i="27"/>
  <c r="R1166" i="27"/>
  <c r="R1167" i="27"/>
  <c r="R1168" i="27"/>
  <c r="R1169" i="27"/>
  <c r="R1170" i="27"/>
  <c r="R1171" i="27"/>
  <c r="R1172" i="27"/>
  <c r="R1173" i="27"/>
  <c r="R1174" i="27"/>
  <c r="R1175" i="27"/>
  <c r="R1176" i="27"/>
  <c r="R1177" i="27"/>
  <c r="R1178" i="27"/>
  <c r="R1179" i="27"/>
  <c r="R1180" i="27"/>
  <c r="R1181" i="27"/>
  <c r="R1182" i="27"/>
  <c r="R1183" i="27"/>
  <c r="R1184" i="27"/>
  <c r="R1185" i="27"/>
  <c r="R1186" i="27"/>
  <c r="R1187" i="27"/>
  <c r="R1188" i="27"/>
  <c r="R1189" i="27"/>
  <c r="R1190" i="27"/>
  <c r="R1191" i="27"/>
  <c r="R1192" i="27"/>
  <c r="R1193" i="27"/>
  <c r="R1194" i="27"/>
  <c r="R1195" i="27"/>
  <c r="R1196" i="27"/>
  <c r="R1197" i="27"/>
  <c r="R1198" i="27"/>
  <c r="R1199" i="27"/>
  <c r="R1200" i="27"/>
  <c r="R1201" i="27"/>
  <c r="R1202" i="27"/>
  <c r="R1203" i="27"/>
  <c r="R1204" i="27"/>
  <c r="R1205" i="27"/>
  <c r="R1206" i="27"/>
  <c r="R1207" i="27"/>
  <c r="R1208" i="27"/>
  <c r="R1209" i="27"/>
  <c r="R1210" i="27"/>
  <c r="R1211" i="27"/>
  <c r="R1212" i="27"/>
  <c r="R1213" i="27"/>
  <c r="R1214" i="27"/>
  <c r="R1215" i="27"/>
  <c r="R1216" i="27"/>
  <c r="R1217" i="27"/>
  <c r="R1218" i="27"/>
  <c r="R1219" i="27"/>
  <c r="R1220" i="27"/>
  <c r="R1221" i="27"/>
  <c r="R1222" i="27"/>
  <c r="R1223" i="27"/>
  <c r="R1224" i="27"/>
  <c r="R1225" i="27"/>
  <c r="R1226" i="27"/>
  <c r="R1227" i="27"/>
  <c r="R1228" i="27"/>
  <c r="R1229" i="27"/>
  <c r="R1230" i="27"/>
  <c r="R1231" i="27"/>
  <c r="R1232" i="27"/>
  <c r="R1233" i="27"/>
  <c r="R1234" i="27"/>
  <c r="R1235" i="27"/>
  <c r="R1236" i="27"/>
  <c r="R1237" i="27"/>
  <c r="R1238" i="27"/>
  <c r="R1239" i="27"/>
  <c r="R1240" i="27"/>
  <c r="R1241" i="27"/>
  <c r="R1242" i="27"/>
  <c r="R1243" i="27"/>
  <c r="R1244" i="27"/>
  <c r="R1245" i="27"/>
  <c r="R1246" i="27"/>
  <c r="R1247" i="27"/>
  <c r="R1248" i="27"/>
  <c r="R1249" i="27"/>
  <c r="R1250" i="27"/>
  <c r="R1251" i="27"/>
  <c r="R1252" i="27"/>
  <c r="R1253" i="27"/>
  <c r="R1254" i="27"/>
  <c r="R1255" i="27"/>
  <c r="R1256" i="27"/>
  <c r="R1257" i="27"/>
  <c r="R1258" i="27"/>
  <c r="R1259" i="27"/>
  <c r="R1260" i="27"/>
  <c r="R1261" i="27"/>
  <c r="R1262" i="27"/>
  <c r="R1263" i="27"/>
  <c r="R1264" i="27"/>
  <c r="R1265" i="27"/>
  <c r="R1266" i="27"/>
  <c r="R1267" i="27"/>
  <c r="R1268" i="27"/>
  <c r="R1269" i="27"/>
  <c r="R1270" i="27"/>
  <c r="R1271" i="27"/>
  <c r="R1272" i="27"/>
  <c r="R1273" i="27"/>
  <c r="R1274" i="27"/>
  <c r="R1275" i="27"/>
  <c r="R1276" i="27"/>
  <c r="R1277" i="27"/>
  <c r="R1278" i="27"/>
  <c r="R1279" i="27"/>
  <c r="R1280" i="27"/>
  <c r="R1281" i="27"/>
  <c r="R1282" i="27"/>
  <c r="R1283" i="27"/>
  <c r="R1284" i="27"/>
  <c r="R1285" i="27"/>
  <c r="R1286" i="27"/>
  <c r="R1287" i="27"/>
  <c r="R1288" i="27"/>
  <c r="R1289" i="27"/>
  <c r="R1290" i="27"/>
  <c r="R1291" i="27"/>
  <c r="R1292" i="27"/>
  <c r="R1293" i="27"/>
  <c r="R1294" i="27"/>
  <c r="R1295" i="27"/>
  <c r="R1296" i="27"/>
  <c r="R1297" i="27"/>
  <c r="R1298" i="27"/>
  <c r="R1299" i="27"/>
  <c r="R1300" i="27"/>
  <c r="R1301" i="27"/>
  <c r="R1302" i="27"/>
  <c r="R1303" i="27"/>
  <c r="R1304" i="27"/>
  <c r="R1305" i="27"/>
  <c r="R1306" i="27"/>
  <c r="R1307" i="27"/>
  <c r="R1308" i="27"/>
  <c r="R1309" i="27"/>
  <c r="R1310" i="27"/>
  <c r="R1311" i="27"/>
  <c r="R1312" i="27"/>
  <c r="R1313" i="27"/>
  <c r="R1314" i="27"/>
  <c r="R1315" i="27"/>
  <c r="R1316" i="27"/>
  <c r="R1317" i="27"/>
  <c r="R1318" i="27"/>
  <c r="R1319" i="27"/>
  <c r="R1320" i="27"/>
  <c r="R1321" i="27"/>
  <c r="R1322" i="27"/>
  <c r="R1323" i="27"/>
  <c r="R1324" i="27"/>
  <c r="R1325" i="27"/>
  <c r="R1326" i="27"/>
  <c r="R1327" i="27"/>
  <c r="R1328" i="27"/>
  <c r="R1329" i="27"/>
  <c r="R1330" i="27"/>
  <c r="R1331" i="27"/>
  <c r="R1332" i="27"/>
  <c r="R1333" i="27"/>
  <c r="R1334" i="27"/>
  <c r="R1335" i="27"/>
  <c r="R1336" i="27"/>
  <c r="R1337" i="27"/>
  <c r="R1338" i="27"/>
  <c r="R1339" i="27"/>
  <c r="R1340" i="27"/>
  <c r="R1341" i="27"/>
  <c r="R1342" i="27"/>
  <c r="R1343" i="27"/>
  <c r="R1344" i="27"/>
  <c r="R1345" i="27"/>
  <c r="R1346" i="27"/>
  <c r="R1347" i="27"/>
  <c r="R1348" i="27"/>
  <c r="R1349" i="27"/>
  <c r="R1350" i="27"/>
  <c r="R1351" i="27"/>
  <c r="R1352" i="27"/>
  <c r="R1353" i="27"/>
  <c r="R1354" i="27"/>
  <c r="R1355" i="27"/>
  <c r="R1356" i="27"/>
  <c r="R1357" i="27"/>
  <c r="R1358" i="27"/>
  <c r="R1359" i="27"/>
  <c r="R1360" i="27"/>
  <c r="R1361" i="27"/>
  <c r="R1362" i="27"/>
  <c r="R1363" i="27"/>
  <c r="R1364" i="27"/>
  <c r="R1365" i="27"/>
  <c r="R1366" i="27"/>
  <c r="R1367" i="27"/>
  <c r="R1368" i="27"/>
  <c r="R1369" i="27"/>
  <c r="R1370" i="27"/>
  <c r="R1371" i="27"/>
  <c r="R1372" i="27"/>
  <c r="R1373" i="27"/>
  <c r="R1374" i="27"/>
  <c r="R1375" i="27"/>
  <c r="R1376" i="27"/>
  <c r="R1377" i="27"/>
  <c r="R1378" i="27"/>
  <c r="R1379" i="27"/>
  <c r="R1380" i="27"/>
  <c r="R1381" i="27"/>
  <c r="R1382" i="27"/>
  <c r="R1383" i="27"/>
  <c r="R1384" i="27"/>
  <c r="R1385" i="27"/>
  <c r="R1386" i="27"/>
  <c r="R1387" i="27"/>
  <c r="R1388" i="27"/>
  <c r="R1389" i="27"/>
  <c r="R1390" i="27"/>
  <c r="R1391" i="27"/>
  <c r="R1392" i="27"/>
  <c r="R1393" i="27"/>
  <c r="R1394" i="27"/>
  <c r="R1395" i="27"/>
  <c r="R1396" i="27"/>
  <c r="R1397" i="27"/>
  <c r="R1398" i="27"/>
  <c r="R1399" i="27"/>
  <c r="R1400" i="27"/>
  <c r="R1401" i="27"/>
  <c r="R1402" i="27"/>
  <c r="R1403" i="27"/>
  <c r="R1404" i="27"/>
  <c r="R1405" i="27"/>
  <c r="R1406" i="27"/>
  <c r="R1407" i="27"/>
  <c r="R1408" i="27"/>
  <c r="R1409" i="27"/>
  <c r="R1410" i="27"/>
  <c r="R1411" i="27"/>
  <c r="R1412" i="27"/>
  <c r="R1413" i="27"/>
  <c r="R1414" i="27"/>
  <c r="R1415" i="27"/>
  <c r="R1416" i="27"/>
  <c r="R1417" i="27"/>
  <c r="R1418" i="27"/>
  <c r="R1419" i="27"/>
  <c r="R1420" i="27"/>
  <c r="R1421" i="27"/>
  <c r="R1422" i="27"/>
  <c r="R1423" i="27"/>
  <c r="R1424" i="27"/>
  <c r="R1425" i="27"/>
  <c r="R1426" i="27"/>
  <c r="R1427" i="27"/>
  <c r="R1428" i="27"/>
  <c r="R1429" i="27"/>
  <c r="R1430" i="27"/>
  <c r="R1431" i="27"/>
  <c r="R1432" i="27"/>
  <c r="R1433" i="27"/>
  <c r="R1434" i="27"/>
  <c r="R1435" i="27"/>
  <c r="R1436" i="27"/>
  <c r="R1437" i="27"/>
  <c r="R1438" i="27"/>
  <c r="R1439" i="27"/>
  <c r="R1440" i="27"/>
  <c r="R1441" i="27"/>
  <c r="R1442" i="27"/>
  <c r="R1443" i="27"/>
  <c r="R1444" i="27"/>
  <c r="R1445" i="27"/>
  <c r="R1446" i="27"/>
  <c r="R1447" i="27"/>
  <c r="R1448" i="27"/>
  <c r="R1449" i="27"/>
  <c r="R1450" i="27"/>
  <c r="R1451" i="27"/>
  <c r="R1452" i="27"/>
  <c r="R1453" i="27"/>
  <c r="R1454" i="27"/>
  <c r="R1455" i="27"/>
  <c r="R1456" i="27"/>
  <c r="R1457" i="27"/>
  <c r="R1458" i="27"/>
  <c r="R1459" i="27"/>
  <c r="R1460" i="27"/>
  <c r="R1461" i="27"/>
  <c r="R1462" i="27"/>
  <c r="R1463" i="27"/>
  <c r="R1464" i="27"/>
  <c r="R1465" i="27"/>
  <c r="R1466" i="27"/>
  <c r="R1467" i="27"/>
  <c r="R1468" i="27"/>
  <c r="R1469" i="27"/>
  <c r="R1470" i="27"/>
  <c r="R1471" i="27"/>
  <c r="R1472" i="27"/>
  <c r="R1473" i="27"/>
  <c r="R1474" i="27"/>
  <c r="R1475" i="27"/>
  <c r="R1476" i="27"/>
  <c r="R1477" i="27"/>
  <c r="R1478" i="27"/>
  <c r="R1479" i="27"/>
  <c r="R1480" i="27"/>
  <c r="R1481" i="27"/>
  <c r="R1482" i="27"/>
  <c r="R1483" i="27"/>
  <c r="R1484" i="27"/>
  <c r="R1485" i="27"/>
  <c r="R1486" i="27"/>
  <c r="R1487" i="27"/>
  <c r="R1488" i="27"/>
  <c r="R1489" i="27"/>
  <c r="R1490" i="27"/>
  <c r="R1491" i="27"/>
  <c r="R1492" i="27"/>
  <c r="R1493" i="27"/>
  <c r="R1494" i="27"/>
  <c r="R1495" i="27"/>
  <c r="R1496" i="27"/>
  <c r="R1497" i="27"/>
  <c r="R1498" i="27"/>
  <c r="R1499" i="27"/>
  <c r="R1500" i="27"/>
  <c r="R1501" i="27"/>
  <c r="R1502" i="27"/>
  <c r="R1503" i="27"/>
  <c r="R1504" i="27"/>
  <c r="R1505" i="27"/>
  <c r="R1506" i="27"/>
  <c r="R1507" i="27"/>
  <c r="R1508" i="27"/>
  <c r="R1509" i="27"/>
  <c r="R1510" i="27"/>
  <c r="R1511" i="27"/>
  <c r="R1512" i="27"/>
  <c r="R1513" i="27"/>
  <c r="R1514" i="27"/>
  <c r="R1515" i="27"/>
  <c r="R1516" i="27"/>
  <c r="R1517" i="27"/>
  <c r="R1518" i="27"/>
  <c r="R1519" i="27"/>
  <c r="R1520" i="27"/>
  <c r="R1521" i="27"/>
  <c r="R1522" i="27"/>
  <c r="R1523" i="27"/>
  <c r="R1524" i="27"/>
  <c r="R1525" i="27"/>
  <c r="R1526" i="27"/>
  <c r="R1527" i="27"/>
  <c r="R1528" i="27"/>
  <c r="R1529" i="27"/>
  <c r="R1530" i="27"/>
  <c r="R1531" i="27"/>
  <c r="R1532" i="27"/>
  <c r="R1533" i="27"/>
  <c r="R1534" i="27"/>
  <c r="R1535" i="27"/>
  <c r="R1536" i="27"/>
  <c r="R1537" i="27"/>
  <c r="R1538" i="27"/>
  <c r="R1539" i="27"/>
  <c r="R1540" i="27"/>
  <c r="R1541" i="27"/>
  <c r="R1542" i="27"/>
  <c r="R1543" i="27"/>
  <c r="R1544" i="27"/>
  <c r="R1545" i="27"/>
  <c r="R1546" i="27"/>
  <c r="R1547" i="27"/>
  <c r="R1548" i="27"/>
  <c r="R1549" i="27"/>
  <c r="R1550" i="27"/>
  <c r="R1551" i="27"/>
  <c r="R1552" i="27"/>
  <c r="R1553" i="27"/>
  <c r="R1554" i="27"/>
  <c r="R1555" i="27"/>
  <c r="R1556" i="27"/>
  <c r="R1557" i="27"/>
  <c r="R1558" i="27"/>
  <c r="R1559" i="27"/>
  <c r="R1560" i="27"/>
  <c r="R1561" i="27"/>
  <c r="R1562" i="27"/>
  <c r="R1563" i="27"/>
  <c r="R1564" i="27"/>
  <c r="R1565" i="27"/>
  <c r="R1566" i="27"/>
  <c r="R1567" i="27"/>
  <c r="R1568" i="27"/>
  <c r="R1569" i="27"/>
  <c r="R1570" i="27"/>
  <c r="R1571" i="27"/>
  <c r="R1572" i="27"/>
  <c r="R1573" i="27"/>
  <c r="R1574" i="27"/>
  <c r="R1575" i="27"/>
  <c r="R1576" i="27"/>
  <c r="R1577" i="27"/>
  <c r="R1578" i="27"/>
  <c r="R1579" i="27"/>
  <c r="R1580" i="27"/>
  <c r="R1581" i="27"/>
  <c r="R1582" i="27"/>
  <c r="R1583" i="27"/>
  <c r="R1584" i="27"/>
  <c r="R1585" i="27"/>
  <c r="R1586" i="27"/>
  <c r="R1587" i="27"/>
  <c r="R1588" i="27"/>
  <c r="R1589" i="27"/>
  <c r="R1590" i="27"/>
  <c r="R1591" i="27"/>
  <c r="R1592" i="27"/>
  <c r="R1593" i="27"/>
  <c r="R1594" i="27"/>
  <c r="R1595" i="27"/>
  <c r="R1596" i="27"/>
  <c r="R1597" i="27"/>
  <c r="R1598" i="27"/>
  <c r="R1599" i="27"/>
  <c r="R1600" i="27"/>
  <c r="R1601" i="27"/>
  <c r="R1602" i="27"/>
  <c r="R1603" i="27"/>
  <c r="R1604" i="27"/>
  <c r="R1605" i="27"/>
  <c r="R1606" i="27"/>
  <c r="R1607" i="27"/>
  <c r="R1608" i="27"/>
  <c r="R1609" i="27"/>
  <c r="R1610" i="27"/>
  <c r="R1611" i="27"/>
  <c r="R1612" i="27"/>
  <c r="R1613" i="27"/>
  <c r="R1614" i="27"/>
  <c r="R1615" i="27"/>
  <c r="R1616" i="27"/>
  <c r="R1617" i="27"/>
  <c r="R1618" i="27"/>
  <c r="R1619" i="27"/>
  <c r="R1620" i="27"/>
  <c r="R1621" i="27"/>
  <c r="R1622" i="27"/>
  <c r="R1623" i="27"/>
  <c r="R1624" i="27"/>
  <c r="R1625" i="27"/>
  <c r="R1626" i="27"/>
  <c r="R1627" i="27"/>
  <c r="R1628" i="27"/>
  <c r="R1629" i="27"/>
  <c r="R1630" i="27"/>
  <c r="R1631" i="27"/>
  <c r="R1632" i="27"/>
  <c r="R1633" i="27"/>
  <c r="R1634" i="27"/>
  <c r="R1635" i="27"/>
  <c r="R1636" i="27"/>
  <c r="R1637" i="27"/>
  <c r="R1638" i="27"/>
  <c r="R1639" i="27"/>
  <c r="R1640" i="27"/>
  <c r="R1641" i="27"/>
  <c r="R1642" i="27"/>
  <c r="R1643" i="27"/>
  <c r="R1644" i="27"/>
  <c r="R1645" i="27"/>
  <c r="R1646" i="27"/>
  <c r="R1647" i="27"/>
  <c r="R1648" i="27"/>
  <c r="R1649" i="27"/>
  <c r="R1650" i="27"/>
  <c r="R1651" i="27"/>
  <c r="R1652" i="27"/>
  <c r="R1653" i="27"/>
  <c r="R1654" i="27"/>
  <c r="R1655" i="27"/>
  <c r="R1656" i="27"/>
  <c r="R1657" i="27"/>
  <c r="R1658" i="27"/>
  <c r="R1659" i="27"/>
  <c r="R1660" i="27"/>
  <c r="R1661" i="27"/>
  <c r="R1662" i="27"/>
  <c r="R1663" i="27"/>
  <c r="R1664" i="27"/>
  <c r="R1665" i="27"/>
  <c r="R1666" i="27"/>
  <c r="R1667" i="27"/>
  <c r="R1668" i="27"/>
  <c r="R1669" i="27"/>
  <c r="R1670" i="27"/>
  <c r="R1671" i="27"/>
  <c r="R1672" i="27"/>
  <c r="R1673" i="27"/>
  <c r="R1674" i="27"/>
  <c r="R1675" i="27"/>
  <c r="R1676" i="27"/>
  <c r="R1677" i="27"/>
  <c r="R1678" i="27"/>
  <c r="R1679" i="27"/>
  <c r="R1680" i="27"/>
  <c r="R1681" i="27"/>
  <c r="R1682" i="27"/>
  <c r="R1683" i="27"/>
  <c r="R1684" i="27"/>
  <c r="R1685" i="27"/>
  <c r="R1686" i="27"/>
  <c r="R1687" i="27"/>
  <c r="R1688" i="27"/>
  <c r="R1689" i="27"/>
  <c r="R1690" i="27"/>
  <c r="R1691" i="27"/>
  <c r="R1692" i="27"/>
  <c r="R1693" i="27"/>
  <c r="R1694" i="27"/>
  <c r="R1695" i="27"/>
  <c r="R1696" i="27"/>
  <c r="R1697" i="27"/>
  <c r="R1698" i="27"/>
  <c r="R1699" i="27"/>
  <c r="R1700" i="27"/>
  <c r="R1701" i="27"/>
  <c r="R1702" i="27"/>
  <c r="R1703" i="27"/>
  <c r="R1704" i="27"/>
  <c r="R1705" i="27"/>
  <c r="R1706" i="27"/>
  <c r="R1707" i="27"/>
  <c r="R1708" i="27"/>
  <c r="R1709" i="27"/>
  <c r="R1710" i="27"/>
  <c r="R1711" i="27"/>
  <c r="R1712" i="27"/>
  <c r="R1713" i="27"/>
  <c r="R1714" i="27"/>
  <c r="R1715" i="27"/>
  <c r="R1716" i="27"/>
  <c r="R1717" i="27"/>
  <c r="R1718" i="27"/>
  <c r="R1719" i="27"/>
  <c r="R1720" i="27"/>
  <c r="R1721" i="27"/>
  <c r="R1722" i="27"/>
  <c r="R1723" i="27"/>
  <c r="R1724" i="27"/>
  <c r="R1725" i="27"/>
  <c r="R1726" i="27"/>
  <c r="R1727" i="27"/>
  <c r="R1728" i="27"/>
  <c r="R1729" i="27"/>
  <c r="R1730" i="27"/>
  <c r="R1731" i="27"/>
  <c r="R1732" i="27"/>
  <c r="R1733" i="27"/>
  <c r="R1734" i="27"/>
  <c r="R1735" i="27"/>
  <c r="R1736" i="27"/>
  <c r="R1737" i="27"/>
  <c r="R1738" i="27"/>
  <c r="R1739" i="27"/>
  <c r="R1740" i="27"/>
  <c r="R1741" i="27"/>
  <c r="R1742" i="27"/>
  <c r="R1743" i="27"/>
  <c r="R1744" i="27"/>
  <c r="R1745" i="27"/>
  <c r="R1746" i="27"/>
  <c r="R1747" i="27"/>
  <c r="R1748" i="27"/>
  <c r="R1749" i="27"/>
  <c r="R1750" i="27"/>
  <c r="R1751" i="27"/>
  <c r="R1752" i="27"/>
  <c r="R1753" i="27"/>
  <c r="R1754" i="27"/>
  <c r="R1755" i="27"/>
  <c r="R1756" i="27"/>
  <c r="R1757" i="27"/>
  <c r="R1758" i="27"/>
  <c r="R1759" i="27"/>
  <c r="R1760" i="27"/>
  <c r="R1761" i="27"/>
  <c r="R1762" i="27"/>
  <c r="R1763" i="27"/>
  <c r="R1764" i="27"/>
  <c r="R1765" i="27"/>
  <c r="R1766" i="27"/>
  <c r="R1767" i="27"/>
  <c r="R1768" i="27"/>
  <c r="R1769" i="27"/>
  <c r="R1770" i="27"/>
  <c r="R1771" i="27"/>
  <c r="R1772" i="27"/>
  <c r="R1773" i="27"/>
  <c r="R1774" i="27"/>
  <c r="R1775" i="27"/>
  <c r="R1776" i="27"/>
  <c r="R1777" i="27"/>
  <c r="R1778" i="27"/>
  <c r="R1779" i="27"/>
  <c r="R1780" i="27"/>
  <c r="R2" i="27"/>
  <c r="Q3" i="27"/>
  <c r="Q4" i="27"/>
  <c r="Q5" i="27"/>
  <c r="Q6" i="27"/>
  <c r="Q7" i="27"/>
  <c r="Q8" i="27"/>
  <c r="Q9" i="27"/>
  <c r="Q10" i="27"/>
  <c r="Q11" i="27"/>
  <c r="Q12" i="27"/>
  <c r="Q13" i="27"/>
  <c r="Q14" i="27"/>
  <c r="Q15" i="27"/>
  <c r="Q16" i="27"/>
  <c r="Q17" i="27"/>
  <c r="Q18" i="27"/>
  <c r="Q19" i="27"/>
  <c r="Q20" i="27"/>
  <c r="Q21" i="27"/>
  <c r="Q22" i="27"/>
  <c r="Q23" i="27"/>
  <c r="Q24" i="27"/>
  <c r="Q25" i="27"/>
  <c r="Q26" i="27"/>
  <c r="Q27" i="27"/>
  <c r="Q28" i="27"/>
  <c r="Q29" i="27"/>
  <c r="Q30" i="27"/>
  <c r="Q31" i="27"/>
  <c r="Q32" i="27"/>
  <c r="Q33" i="27"/>
  <c r="Q34" i="27"/>
  <c r="Q35" i="27"/>
  <c r="Q36" i="27"/>
  <c r="Q37" i="27"/>
  <c r="Q38" i="27"/>
  <c r="Q39" i="27"/>
  <c r="Q40" i="27"/>
  <c r="Q41" i="27"/>
  <c r="Q42" i="27"/>
  <c r="Q43" i="27"/>
  <c r="Q44" i="27"/>
  <c r="Q45" i="27"/>
  <c r="Q46" i="27"/>
  <c r="Q47" i="27"/>
  <c r="Q48" i="27"/>
  <c r="Q49" i="27"/>
  <c r="Q50" i="27"/>
  <c r="Q51" i="27"/>
  <c r="Q52" i="27"/>
  <c r="Q53" i="27"/>
  <c r="Q54" i="27"/>
  <c r="Q55" i="27"/>
  <c r="Q56" i="27"/>
  <c r="Q57" i="27"/>
  <c r="Q58" i="27"/>
  <c r="Q59" i="27"/>
  <c r="Q60" i="27"/>
  <c r="Q61" i="27"/>
  <c r="Q62" i="27"/>
  <c r="Q63" i="27"/>
  <c r="Q64" i="27"/>
  <c r="Q65" i="27"/>
  <c r="Q66" i="27"/>
  <c r="Q67" i="27"/>
  <c r="Q68" i="27"/>
  <c r="Q69" i="27"/>
  <c r="Q70" i="27"/>
  <c r="Q71" i="27"/>
  <c r="Q72" i="27"/>
  <c r="Q73" i="27"/>
  <c r="Q74" i="27"/>
  <c r="Q75" i="27"/>
  <c r="Q76" i="27"/>
  <c r="Q77" i="27"/>
  <c r="Q78" i="27"/>
  <c r="Q79" i="27"/>
  <c r="Q80" i="27"/>
  <c r="Q81" i="27"/>
  <c r="Q82" i="27"/>
  <c r="Q83" i="27"/>
  <c r="Q84" i="27"/>
  <c r="Q85" i="27"/>
  <c r="Q86" i="27"/>
  <c r="Q87" i="27"/>
  <c r="Q88" i="27"/>
  <c r="Q89" i="27"/>
  <c r="Q90" i="27"/>
  <c r="Q91" i="27"/>
  <c r="Q92" i="27"/>
  <c r="Q93" i="27"/>
  <c r="Q94" i="27"/>
  <c r="Q95" i="27"/>
  <c r="Q96" i="27"/>
  <c r="Q97" i="27"/>
  <c r="Q98" i="27"/>
  <c r="Q99" i="27"/>
  <c r="Q100" i="27"/>
  <c r="Q101" i="27"/>
  <c r="Q102" i="27"/>
  <c r="Q103" i="27"/>
  <c r="Q104" i="27"/>
  <c r="Q105" i="27"/>
  <c r="Q106" i="27"/>
  <c r="Q107" i="27"/>
  <c r="Q108" i="27"/>
  <c r="Q109" i="27"/>
  <c r="Q110" i="27"/>
  <c r="Q111" i="27"/>
  <c r="Q112" i="27"/>
  <c r="Q113" i="27"/>
  <c r="Q114" i="27"/>
  <c r="Q115" i="27"/>
  <c r="Q116" i="27"/>
  <c r="Q117" i="27"/>
  <c r="Q118" i="27"/>
  <c r="Q119" i="27"/>
  <c r="Q120" i="27"/>
  <c r="Q121" i="27"/>
  <c r="Q122" i="27"/>
  <c r="Q123" i="27"/>
  <c r="Q124" i="27"/>
  <c r="Q125" i="27"/>
  <c r="Q126" i="27"/>
  <c r="Q127" i="27"/>
  <c r="Q128" i="27"/>
  <c r="Q129" i="27"/>
  <c r="Q130" i="27"/>
  <c r="Q131" i="27"/>
  <c r="Q132" i="27"/>
  <c r="Q133" i="27"/>
  <c r="Q134" i="27"/>
  <c r="Q135" i="27"/>
  <c r="Q136" i="27"/>
  <c r="Q137" i="27"/>
  <c r="Q138" i="27"/>
  <c r="Q139" i="27"/>
  <c r="Q140" i="27"/>
  <c r="Q141" i="27"/>
  <c r="Q142" i="27"/>
  <c r="Q143" i="27"/>
  <c r="Q144" i="27"/>
  <c r="Q145" i="27"/>
  <c r="Q146" i="27"/>
  <c r="Q147" i="27"/>
  <c r="Q148" i="27"/>
  <c r="Q149" i="27"/>
  <c r="Q150" i="27"/>
  <c r="Q151" i="27"/>
  <c r="Q152" i="27"/>
  <c r="Q153" i="27"/>
  <c r="Q154" i="27"/>
  <c r="Q155" i="27"/>
  <c r="Q156" i="27"/>
  <c r="Q157" i="27"/>
  <c r="Q158" i="27"/>
  <c r="Q159" i="27"/>
  <c r="Q160" i="27"/>
  <c r="Q161" i="27"/>
  <c r="Q162" i="27"/>
  <c r="Q163" i="27"/>
  <c r="Q164" i="27"/>
  <c r="Q165" i="27"/>
  <c r="Q166" i="27"/>
  <c r="Q167" i="27"/>
  <c r="Q168" i="27"/>
  <c r="Q169" i="27"/>
  <c r="Q170" i="27"/>
  <c r="Q171" i="27"/>
  <c r="Q172" i="27"/>
  <c r="Q173" i="27"/>
  <c r="Q174" i="27"/>
  <c r="Q175" i="27"/>
  <c r="Q176" i="27"/>
  <c r="Q177" i="27"/>
  <c r="Q178" i="27"/>
  <c r="Q179" i="27"/>
  <c r="Q180" i="27"/>
  <c r="Q181" i="27"/>
  <c r="Q182" i="27"/>
  <c r="Q183" i="27"/>
  <c r="Q184" i="27"/>
  <c r="Q185" i="27"/>
  <c r="Q186" i="27"/>
  <c r="Q187" i="27"/>
  <c r="Q188" i="27"/>
  <c r="Q189" i="27"/>
  <c r="Q190" i="27"/>
  <c r="Q191" i="27"/>
  <c r="Q192" i="27"/>
  <c r="Q193" i="27"/>
  <c r="Q194" i="27"/>
  <c r="Q195" i="27"/>
  <c r="Q196" i="27"/>
  <c r="Q197" i="27"/>
  <c r="Q198" i="27"/>
  <c r="Q199" i="27"/>
  <c r="Q200" i="27"/>
  <c r="Q201" i="27"/>
  <c r="Q202" i="27"/>
  <c r="Q203" i="27"/>
  <c r="Q204" i="27"/>
  <c r="Q205" i="27"/>
  <c r="Q206" i="27"/>
  <c r="Q207" i="27"/>
  <c r="Q208" i="27"/>
  <c r="Q209" i="27"/>
  <c r="Q210" i="27"/>
  <c r="Q211" i="27"/>
  <c r="Q212" i="27"/>
  <c r="Q213" i="27"/>
  <c r="Q214" i="27"/>
  <c r="Q215" i="27"/>
  <c r="Q216" i="27"/>
  <c r="Q217" i="27"/>
  <c r="Q218" i="27"/>
  <c r="Q219" i="27"/>
  <c r="Q220" i="27"/>
  <c r="Q221" i="27"/>
  <c r="Q222" i="27"/>
  <c r="Q223" i="27"/>
  <c r="Q224" i="27"/>
  <c r="Q225" i="27"/>
  <c r="Q226" i="27"/>
  <c r="Q227" i="27"/>
  <c r="Q228" i="27"/>
  <c r="Q229" i="27"/>
  <c r="Q230" i="27"/>
  <c r="Q231" i="27"/>
  <c r="Q232" i="27"/>
  <c r="Q233" i="27"/>
  <c r="Q234" i="27"/>
  <c r="Q235" i="27"/>
  <c r="Q236" i="27"/>
  <c r="Q237" i="27"/>
  <c r="Q238" i="27"/>
  <c r="Q239" i="27"/>
  <c r="Q240" i="27"/>
  <c r="Q241" i="27"/>
  <c r="Q242" i="27"/>
  <c r="Q243" i="27"/>
  <c r="Q244" i="27"/>
  <c r="Q245" i="27"/>
  <c r="Q246" i="27"/>
  <c r="Q247" i="27"/>
  <c r="Q248" i="27"/>
  <c r="Q249" i="27"/>
  <c r="Q250" i="27"/>
  <c r="Q251" i="27"/>
  <c r="Q252" i="27"/>
  <c r="Q253" i="27"/>
  <c r="Q254" i="27"/>
  <c r="Q255" i="27"/>
  <c r="Q256" i="27"/>
  <c r="Q257" i="27"/>
  <c r="Q258" i="27"/>
  <c r="Q259" i="27"/>
  <c r="Q260" i="27"/>
  <c r="Q261" i="27"/>
  <c r="Q262" i="27"/>
  <c r="Q263" i="27"/>
  <c r="Q264" i="27"/>
  <c r="Q265" i="27"/>
  <c r="Q266" i="27"/>
  <c r="Q267" i="27"/>
  <c r="Q268" i="27"/>
  <c r="Q269" i="27"/>
  <c r="Q270" i="27"/>
  <c r="Q271" i="27"/>
  <c r="Q272" i="27"/>
  <c r="Q273" i="27"/>
  <c r="Q274" i="27"/>
  <c r="Q275" i="27"/>
  <c r="Q276" i="27"/>
  <c r="Q277" i="27"/>
  <c r="Q278" i="27"/>
  <c r="Q279" i="27"/>
  <c r="Q280" i="27"/>
  <c r="Q281" i="27"/>
  <c r="Q282" i="27"/>
  <c r="Q283" i="27"/>
  <c r="Q284" i="27"/>
  <c r="Q285" i="27"/>
  <c r="Q286" i="27"/>
  <c r="Q287" i="27"/>
  <c r="Q288" i="27"/>
  <c r="Q289" i="27"/>
  <c r="Q290" i="27"/>
  <c r="Q291" i="27"/>
  <c r="Q292" i="27"/>
  <c r="Q293" i="27"/>
  <c r="Q294" i="27"/>
  <c r="Q295" i="27"/>
  <c r="Q296" i="27"/>
  <c r="Q297" i="27"/>
  <c r="Q298" i="27"/>
  <c r="Q299" i="27"/>
  <c r="Q300" i="27"/>
  <c r="Q301" i="27"/>
  <c r="Q302" i="27"/>
  <c r="Q303" i="27"/>
  <c r="Q304" i="27"/>
  <c r="Q305" i="27"/>
  <c r="Q306" i="27"/>
  <c r="Q307" i="27"/>
  <c r="Q308" i="27"/>
  <c r="Q309" i="27"/>
  <c r="Q310" i="27"/>
  <c r="Q311" i="27"/>
  <c r="Q312" i="27"/>
  <c r="Q313" i="27"/>
  <c r="Q314" i="27"/>
  <c r="Q315" i="27"/>
  <c r="Q316" i="27"/>
  <c r="Q317" i="27"/>
  <c r="Q318" i="27"/>
  <c r="Q319" i="27"/>
  <c r="Q320" i="27"/>
  <c r="Q321" i="27"/>
  <c r="Q322" i="27"/>
  <c r="Q323" i="27"/>
  <c r="Q324" i="27"/>
  <c r="Q325" i="27"/>
  <c r="Q326" i="27"/>
  <c r="Q327" i="27"/>
  <c r="Q328" i="27"/>
  <c r="Q329" i="27"/>
  <c r="Q330" i="27"/>
  <c r="Q331" i="27"/>
  <c r="Q332" i="27"/>
  <c r="Q333" i="27"/>
  <c r="Q334" i="27"/>
  <c r="Q335" i="27"/>
  <c r="Q336" i="27"/>
  <c r="Q337" i="27"/>
  <c r="Q338" i="27"/>
  <c r="Q339" i="27"/>
  <c r="Q340" i="27"/>
  <c r="Q341" i="27"/>
  <c r="Q342" i="27"/>
  <c r="Q343" i="27"/>
  <c r="Q344" i="27"/>
  <c r="Q345" i="27"/>
  <c r="Q346" i="27"/>
  <c r="Q347" i="27"/>
  <c r="Q348" i="27"/>
  <c r="Q349" i="27"/>
  <c r="Q350" i="27"/>
  <c r="Q351" i="27"/>
  <c r="Q352" i="27"/>
  <c r="Q353" i="27"/>
  <c r="Q354" i="27"/>
  <c r="Q355" i="27"/>
  <c r="Q356" i="27"/>
  <c r="Q357" i="27"/>
  <c r="Q358" i="27"/>
  <c r="Q359" i="27"/>
  <c r="Q360" i="27"/>
  <c r="Q361" i="27"/>
  <c r="Q362" i="27"/>
  <c r="Q363" i="27"/>
  <c r="Q364" i="27"/>
  <c r="Q365" i="27"/>
  <c r="Q366" i="27"/>
  <c r="Q367" i="27"/>
  <c r="Q368" i="27"/>
  <c r="Q369" i="27"/>
  <c r="Q370" i="27"/>
  <c r="Q371" i="27"/>
  <c r="Q372" i="27"/>
  <c r="Q373" i="27"/>
  <c r="Q374" i="27"/>
  <c r="Q375" i="27"/>
  <c r="Q376" i="27"/>
  <c r="Q377" i="27"/>
  <c r="Q378" i="27"/>
  <c r="Q379" i="27"/>
  <c r="Q380" i="27"/>
  <c r="Q381" i="27"/>
  <c r="Q382" i="27"/>
  <c r="Q383" i="27"/>
  <c r="Q384" i="27"/>
  <c r="Q385" i="27"/>
  <c r="Q386" i="27"/>
  <c r="Q387" i="27"/>
  <c r="Q388" i="27"/>
  <c r="Q389" i="27"/>
  <c r="Q390" i="27"/>
  <c r="Q391" i="27"/>
  <c r="Q392" i="27"/>
  <c r="Q393" i="27"/>
  <c r="Q394" i="27"/>
  <c r="Q395" i="27"/>
  <c r="Q396" i="27"/>
  <c r="Q397" i="27"/>
  <c r="Q398" i="27"/>
  <c r="Q399" i="27"/>
  <c r="Q400" i="27"/>
  <c r="Q401" i="27"/>
  <c r="Q402" i="27"/>
  <c r="Q403" i="27"/>
  <c r="Q404" i="27"/>
  <c r="Q405" i="27"/>
  <c r="Q406" i="27"/>
  <c r="Q407" i="27"/>
  <c r="Q408" i="27"/>
  <c r="Q409" i="27"/>
  <c r="Q410" i="27"/>
  <c r="Q411" i="27"/>
  <c r="Q412" i="27"/>
  <c r="Q413" i="27"/>
  <c r="Q414" i="27"/>
  <c r="Q415" i="27"/>
  <c r="Q416" i="27"/>
  <c r="Q417" i="27"/>
  <c r="Q418" i="27"/>
  <c r="Q419" i="27"/>
  <c r="Q420" i="27"/>
  <c r="Q421" i="27"/>
  <c r="Q422" i="27"/>
  <c r="Q423" i="27"/>
  <c r="Q424" i="27"/>
  <c r="Q425" i="27"/>
  <c r="Q426" i="27"/>
  <c r="Q427" i="27"/>
  <c r="Q428" i="27"/>
  <c r="Q429" i="27"/>
  <c r="Q430" i="27"/>
  <c r="Q431" i="27"/>
  <c r="Q432" i="27"/>
  <c r="Q433" i="27"/>
  <c r="Q434" i="27"/>
  <c r="Q435" i="27"/>
  <c r="Q436" i="27"/>
  <c r="Q437" i="27"/>
  <c r="Q438" i="27"/>
  <c r="Q439" i="27"/>
  <c r="Q440" i="27"/>
  <c r="Q441" i="27"/>
  <c r="Q442" i="27"/>
  <c r="Q443" i="27"/>
  <c r="Q444" i="27"/>
  <c r="Q445" i="27"/>
  <c r="Q446" i="27"/>
  <c r="Q447" i="27"/>
  <c r="Q448" i="27"/>
  <c r="Q449" i="27"/>
  <c r="Q450" i="27"/>
  <c r="Q451" i="27"/>
  <c r="Q452" i="27"/>
  <c r="Q453" i="27"/>
  <c r="Q454" i="27"/>
  <c r="Q455" i="27"/>
  <c r="Q456" i="27"/>
  <c r="Q457" i="27"/>
  <c r="Q458" i="27"/>
  <c r="Q459" i="27"/>
  <c r="Q460" i="27"/>
  <c r="Q461" i="27"/>
  <c r="Q462" i="27"/>
  <c r="Q463" i="27"/>
  <c r="Q464" i="27"/>
  <c r="Q465" i="27"/>
  <c r="Q466" i="27"/>
  <c r="Q467" i="27"/>
  <c r="Q468" i="27"/>
  <c r="Q469" i="27"/>
  <c r="Q470" i="27"/>
  <c r="Q471" i="27"/>
  <c r="Q472" i="27"/>
  <c r="Q473" i="27"/>
  <c r="Q474" i="27"/>
  <c r="Q475" i="27"/>
  <c r="Q476" i="27"/>
  <c r="Q477" i="27"/>
  <c r="Q478" i="27"/>
  <c r="Q479" i="27"/>
  <c r="Q480" i="27"/>
  <c r="Q481" i="27"/>
  <c r="Q482" i="27"/>
  <c r="Q483" i="27"/>
  <c r="Q484" i="27"/>
  <c r="Q485" i="27"/>
  <c r="Q486" i="27"/>
  <c r="Q487" i="27"/>
  <c r="Q488" i="27"/>
  <c r="Q489" i="27"/>
  <c r="Q490" i="27"/>
  <c r="Q491" i="27"/>
  <c r="Q492" i="27"/>
  <c r="Q493" i="27"/>
  <c r="Q494" i="27"/>
  <c r="Q495" i="27"/>
  <c r="Q496" i="27"/>
  <c r="Q497" i="27"/>
  <c r="Q498" i="27"/>
  <c r="Q499" i="27"/>
  <c r="Q500" i="27"/>
  <c r="Q501" i="27"/>
  <c r="Q502" i="27"/>
  <c r="Q503" i="27"/>
  <c r="Q504" i="27"/>
  <c r="Q505" i="27"/>
  <c r="Q506" i="27"/>
  <c r="Q507" i="27"/>
  <c r="Q508" i="27"/>
  <c r="Q509" i="27"/>
  <c r="Q510" i="27"/>
  <c r="Q511" i="27"/>
  <c r="Q512" i="27"/>
  <c r="Q513" i="27"/>
  <c r="Q514" i="27"/>
  <c r="Q515" i="27"/>
  <c r="Q516" i="27"/>
  <c r="Q517" i="27"/>
  <c r="Q518" i="27"/>
  <c r="Q519" i="27"/>
  <c r="Q520" i="27"/>
  <c r="Q521" i="27"/>
  <c r="Q522" i="27"/>
  <c r="Q523" i="27"/>
  <c r="Q524" i="27"/>
  <c r="Q525" i="27"/>
  <c r="Q526" i="27"/>
  <c r="Q527" i="27"/>
  <c r="Q528" i="27"/>
  <c r="Q529" i="27"/>
  <c r="Q530" i="27"/>
  <c r="Q531" i="27"/>
  <c r="Q532" i="27"/>
  <c r="Q533" i="27"/>
  <c r="Q534" i="27"/>
  <c r="Q535" i="27"/>
  <c r="Q536" i="27"/>
  <c r="Q537" i="27"/>
  <c r="Q538" i="27"/>
  <c r="Q539" i="27"/>
  <c r="Q540" i="27"/>
  <c r="Q541" i="27"/>
  <c r="Q542" i="27"/>
  <c r="Q543" i="27"/>
  <c r="Q544" i="27"/>
  <c r="Q545" i="27"/>
  <c r="Q546" i="27"/>
  <c r="Q547" i="27"/>
  <c r="Q548" i="27"/>
  <c r="Q549" i="27"/>
  <c r="Q550" i="27"/>
  <c r="Q551" i="27"/>
  <c r="Q552" i="27"/>
  <c r="Q553" i="27"/>
  <c r="Q554" i="27"/>
  <c r="Q555" i="27"/>
  <c r="Q556" i="27"/>
  <c r="Q557" i="27"/>
  <c r="Q558" i="27"/>
  <c r="Q559" i="27"/>
  <c r="Q560" i="27"/>
  <c r="Q561" i="27"/>
  <c r="Q562" i="27"/>
  <c r="Q563" i="27"/>
  <c r="Q564" i="27"/>
  <c r="Q565" i="27"/>
  <c r="Q566" i="27"/>
  <c r="Q567" i="27"/>
  <c r="Q568" i="27"/>
  <c r="Q569" i="27"/>
  <c r="Q570" i="27"/>
  <c r="Q571" i="27"/>
  <c r="Q572" i="27"/>
  <c r="Q573" i="27"/>
  <c r="Q574" i="27"/>
  <c r="Q575" i="27"/>
  <c r="Q576" i="27"/>
  <c r="Q577" i="27"/>
  <c r="Q578" i="27"/>
  <c r="Q579" i="27"/>
  <c r="Q580" i="27"/>
  <c r="Q581" i="27"/>
  <c r="Q582" i="27"/>
  <c r="Q583" i="27"/>
  <c r="Q584" i="27"/>
  <c r="Q585" i="27"/>
  <c r="Q586" i="27"/>
  <c r="Q587" i="27"/>
  <c r="Q588" i="27"/>
  <c r="Q589" i="27"/>
  <c r="Q590" i="27"/>
  <c r="Q591" i="27"/>
  <c r="Q592" i="27"/>
  <c r="Q593" i="27"/>
  <c r="Q594" i="27"/>
  <c r="Q595" i="27"/>
  <c r="Q596" i="27"/>
  <c r="Q597" i="27"/>
  <c r="Q598" i="27"/>
  <c r="Q599" i="27"/>
  <c r="Q600" i="27"/>
  <c r="Q601" i="27"/>
  <c r="Q602" i="27"/>
  <c r="Q603" i="27"/>
  <c r="Q604" i="27"/>
  <c r="Q605" i="27"/>
  <c r="Q606" i="27"/>
  <c r="Q607" i="27"/>
  <c r="Q608" i="27"/>
  <c r="Q609" i="27"/>
  <c r="Q610" i="27"/>
  <c r="Q611" i="27"/>
  <c r="Q612" i="27"/>
  <c r="Q613" i="27"/>
  <c r="Q614" i="27"/>
  <c r="Q615" i="27"/>
  <c r="Q616" i="27"/>
  <c r="Q617" i="27"/>
  <c r="Q618" i="27"/>
  <c r="Q619" i="27"/>
  <c r="Q620" i="27"/>
  <c r="Q621" i="27"/>
  <c r="Q622" i="27"/>
  <c r="Q623" i="27"/>
  <c r="Q624" i="27"/>
  <c r="Q625" i="27"/>
  <c r="Q626" i="27"/>
  <c r="Q627" i="27"/>
  <c r="Q628" i="27"/>
  <c r="Q629" i="27"/>
  <c r="Q630" i="27"/>
  <c r="Q631" i="27"/>
  <c r="Q632" i="27"/>
  <c r="Q633" i="27"/>
  <c r="Q634" i="27"/>
  <c r="Q635" i="27"/>
  <c r="Q636" i="27"/>
  <c r="Q637" i="27"/>
  <c r="Q638" i="27"/>
  <c r="Q639" i="27"/>
  <c r="Q640" i="27"/>
  <c r="Q641" i="27"/>
  <c r="Q642" i="27"/>
  <c r="Q643" i="27"/>
  <c r="Q644" i="27"/>
  <c r="Q645" i="27"/>
  <c r="Q646" i="27"/>
  <c r="Q647" i="27"/>
  <c r="Q648" i="27"/>
  <c r="Q649" i="27"/>
  <c r="Q650" i="27"/>
  <c r="Q651" i="27"/>
  <c r="Q652" i="27"/>
  <c r="Q653" i="27"/>
  <c r="Q654" i="27"/>
  <c r="Q655" i="27"/>
  <c r="Q656" i="27"/>
  <c r="Q657" i="27"/>
  <c r="Q658" i="27"/>
  <c r="Q659" i="27"/>
  <c r="Q660" i="27"/>
  <c r="Q661" i="27"/>
  <c r="Q662" i="27"/>
  <c r="Q663" i="27"/>
  <c r="Q664" i="27"/>
  <c r="Q665" i="27"/>
  <c r="Q666" i="27"/>
  <c r="Q667" i="27"/>
  <c r="Q668" i="27"/>
  <c r="Q669" i="27"/>
  <c r="Q670" i="27"/>
  <c r="Q671" i="27"/>
  <c r="Q672" i="27"/>
  <c r="Q673" i="27"/>
  <c r="Q674" i="27"/>
  <c r="Q675" i="27"/>
  <c r="Q676" i="27"/>
  <c r="Q677" i="27"/>
  <c r="Q678" i="27"/>
  <c r="Q679" i="27"/>
  <c r="Q680" i="27"/>
  <c r="Q681" i="27"/>
  <c r="Q682" i="27"/>
  <c r="Q683" i="27"/>
  <c r="Q684" i="27"/>
  <c r="Q685" i="27"/>
  <c r="Q686" i="27"/>
  <c r="Q687" i="27"/>
  <c r="Q688" i="27"/>
  <c r="Q689" i="27"/>
  <c r="Q690" i="27"/>
  <c r="Q691" i="27"/>
  <c r="Q692" i="27"/>
  <c r="Q693" i="27"/>
  <c r="Q694" i="27"/>
  <c r="Q695" i="27"/>
  <c r="Q696" i="27"/>
  <c r="Q697" i="27"/>
  <c r="Q698" i="27"/>
  <c r="Q699" i="27"/>
  <c r="Q700" i="27"/>
  <c r="Q701" i="27"/>
  <c r="Q702" i="27"/>
  <c r="Q703" i="27"/>
  <c r="Q704" i="27"/>
  <c r="Q705" i="27"/>
  <c r="Q706" i="27"/>
  <c r="Q707" i="27"/>
  <c r="Q708" i="27"/>
  <c r="Q709" i="27"/>
  <c r="Q710" i="27"/>
  <c r="Q711" i="27"/>
  <c r="Q712" i="27"/>
  <c r="Q713" i="27"/>
  <c r="Q714" i="27"/>
  <c r="Q715" i="27"/>
  <c r="Q716" i="27"/>
  <c r="Q717" i="27"/>
  <c r="Q718" i="27"/>
  <c r="Q719" i="27"/>
  <c r="Q720" i="27"/>
  <c r="Q721" i="27"/>
  <c r="Q722" i="27"/>
  <c r="Q723" i="27"/>
  <c r="Q724" i="27"/>
  <c r="Q725" i="27"/>
  <c r="Q726" i="27"/>
  <c r="Q727" i="27"/>
  <c r="Q728" i="27"/>
  <c r="Q729" i="27"/>
  <c r="Q730" i="27"/>
  <c r="Q731" i="27"/>
  <c r="Q732" i="27"/>
  <c r="Q733" i="27"/>
  <c r="Q734" i="27"/>
  <c r="Q735" i="27"/>
  <c r="Q736" i="27"/>
  <c r="Q737" i="27"/>
  <c r="Q738" i="27"/>
  <c r="Q739" i="27"/>
  <c r="Q740" i="27"/>
  <c r="Q741" i="27"/>
  <c r="Q742" i="27"/>
  <c r="Q743" i="27"/>
  <c r="Q744" i="27"/>
  <c r="Q745" i="27"/>
  <c r="Q746" i="27"/>
  <c r="Q747" i="27"/>
  <c r="Q748" i="27"/>
  <c r="Q749" i="27"/>
  <c r="Q750" i="27"/>
  <c r="Q751" i="27"/>
  <c r="Q752" i="27"/>
  <c r="Q753" i="27"/>
  <c r="Q754" i="27"/>
  <c r="Q755" i="27"/>
  <c r="Q756" i="27"/>
  <c r="Q757" i="27"/>
  <c r="Q758" i="27"/>
  <c r="Q759" i="27"/>
  <c r="Q760" i="27"/>
  <c r="Q761" i="27"/>
  <c r="Q762" i="27"/>
  <c r="Q763" i="27"/>
  <c r="Q764" i="27"/>
  <c r="Q765" i="27"/>
  <c r="Q766" i="27"/>
  <c r="Q767" i="27"/>
  <c r="Q768" i="27"/>
  <c r="Q769" i="27"/>
  <c r="Q770" i="27"/>
  <c r="Q771" i="27"/>
  <c r="Q772" i="27"/>
  <c r="Q773" i="27"/>
  <c r="Q774" i="27"/>
  <c r="Q775" i="27"/>
  <c r="Q776" i="27"/>
  <c r="Q777" i="27"/>
  <c r="Q778" i="27"/>
  <c r="Q779" i="27"/>
  <c r="Q780" i="27"/>
  <c r="Q781" i="27"/>
  <c r="Q782" i="27"/>
  <c r="Q783" i="27"/>
  <c r="Q784" i="27"/>
  <c r="Q785" i="27"/>
  <c r="Q786" i="27"/>
  <c r="Q787" i="27"/>
  <c r="Q788" i="27"/>
  <c r="Q789" i="27"/>
  <c r="Q790" i="27"/>
  <c r="Q791" i="27"/>
  <c r="Q792" i="27"/>
  <c r="Q793" i="27"/>
  <c r="Q794" i="27"/>
  <c r="Q795" i="27"/>
  <c r="Q796" i="27"/>
  <c r="Q797" i="27"/>
  <c r="Q798" i="27"/>
  <c r="Q799" i="27"/>
  <c r="Q800" i="27"/>
  <c r="Q801" i="27"/>
  <c r="Q802" i="27"/>
  <c r="Q803" i="27"/>
  <c r="Q804" i="27"/>
  <c r="Q805" i="27"/>
  <c r="Q806" i="27"/>
  <c r="Q807" i="27"/>
  <c r="Q808" i="27"/>
  <c r="Q809" i="27"/>
  <c r="Q810" i="27"/>
  <c r="Q811" i="27"/>
  <c r="Q812" i="27"/>
  <c r="Q813" i="27"/>
  <c r="Q814" i="27"/>
  <c r="Q815" i="27"/>
  <c r="Q816" i="27"/>
  <c r="Q817" i="27"/>
  <c r="Q818" i="27"/>
  <c r="Q819" i="27"/>
  <c r="Q820" i="27"/>
  <c r="Q821" i="27"/>
  <c r="Q822" i="27"/>
  <c r="Q823" i="27"/>
  <c r="Q824" i="27"/>
  <c r="Q825" i="27"/>
  <c r="Q826" i="27"/>
  <c r="Q827" i="27"/>
  <c r="Q828" i="27"/>
  <c r="Q829" i="27"/>
  <c r="Q830" i="27"/>
  <c r="Q831" i="27"/>
  <c r="Q832" i="27"/>
  <c r="Q833" i="27"/>
  <c r="Q834" i="27"/>
  <c r="Q835" i="27"/>
  <c r="Q836" i="27"/>
  <c r="Q837" i="27"/>
  <c r="Q838" i="27"/>
  <c r="Q839" i="27"/>
  <c r="Q840" i="27"/>
  <c r="Q841" i="27"/>
  <c r="Q842" i="27"/>
  <c r="Q843" i="27"/>
  <c r="Q844" i="27"/>
  <c r="Q845" i="27"/>
  <c r="Q846" i="27"/>
  <c r="Q847" i="27"/>
  <c r="Q848" i="27"/>
  <c r="Q849" i="27"/>
  <c r="Q850" i="27"/>
  <c r="Q851" i="27"/>
  <c r="Q852" i="27"/>
  <c r="Q853" i="27"/>
  <c r="Q854" i="27"/>
  <c r="Q855" i="27"/>
  <c r="Q856" i="27"/>
  <c r="Q857" i="27"/>
  <c r="Q858" i="27"/>
  <c r="Q859" i="27"/>
  <c r="Q860" i="27"/>
  <c r="Q861" i="27"/>
  <c r="Q862" i="27"/>
  <c r="Q863" i="27"/>
  <c r="Q864" i="27"/>
  <c r="Q865" i="27"/>
  <c r="Q866" i="27"/>
  <c r="Q867" i="27"/>
  <c r="Q868" i="27"/>
  <c r="Q869" i="27"/>
  <c r="Q870" i="27"/>
  <c r="Q871" i="27"/>
  <c r="Q872" i="27"/>
  <c r="Q873" i="27"/>
  <c r="Q874" i="27"/>
  <c r="Q875" i="27"/>
  <c r="Q876" i="27"/>
  <c r="Q877" i="27"/>
  <c r="Q878" i="27"/>
  <c r="Q879" i="27"/>
  <c r="Q880" i="27"/>
  <c r="Q881" i="27"/>
  <c r="Q882" i="27"/>
  <c r="Q883" i="27"/>
  <c r="Q884" i="27"/>
  <c r="Q885" i="27"/>
  <c r="Q886" i="27"/>
  <c r="Q887" i="27"/>
  <c r="Q888" i="27"/>
  <c r="Q889" i="27"/>
  <c r="Q890" i="27"/>
  <c r="Q891" i="27"/>
  <c r="Q892" i="27"/>
  <c r="Q893" i="27"/>
  <c r="Q894" i="27"/>
  <c r="Q895" i="27"/>
  <c r="Q896" i="27"/>
  <c r="Q897" i="27"/>
  <c r="Q898" i="27"/>
  <c r="Q899" i="27"/>
  <c r="Q900" i="27"/>
  <c r="Q901" i="27"/>
  <c r="Q902" i="27"/>
  <c r="Q903" i="27"/>
  <c r="Q904" i="27"/>
  <c r="Q905" i="27"/>
  <c r="Q906" i="27"/>
  <c r="Q907" i="27"/>
  <c r="Q908" i="27"/>
  <c r="Q909" i="27"/>
  <c r="Q910" i="27"/>
  <c r="Q911" i="27"/>
  <c r="Q912" i="27"/>
  <c r="Q913" i="27"/>
  <c r="Q914" i="27"/>
  <c r="Q915" i="27"/>
  <c r="Q916" i="27"/>
  <c r="Q917" i="27"/>
  <c r="Q918" i="27"/>
  <c r="Q919" i="27"/>
  <c r="Q920" i="27"/>
  <c r="Q921" i="27"/>
  <c r="Q922" i="27"/>
  <c r="Q923" i="27"/>
  <c r="Q924" i="27"/>
  <c r="Q925" i="27"/>
  <c r="Q926" i="27"/>
  <c r="Q927" i="27"/>
  <c r="Q928" i="27"/>
  <c r="Q929" i="27"/>
  <c r="Q930" i="27"/>
  <c r="Q931" i="27"/>
  <c r="Q932" i="27"/>
  <c r="Q933" i="27"/>
  <c r="Q934" i="27"/>
  <c r="Q935" i="27"/>
  <c r="Q936" i="27"/>
  <c r="Q937" i="27"/>
  <c r="Q938" i="27"/>
  <c r="Q939" i="27"/>
  <c r="Q940" i="27"/>
  <c r="Q941" i="27"/>
  <c r="Q942" i="27"/>
  <c r="Q943" i="27"/>
  <c r="Q944" i="27"/>
  <c r="Q945" i="27"/>
  <c r="Q946" i="27"/>
  <c r="Q947" i="27"/>
  <c r="Q948" i="27"/>
  <c r="Q949" i="27"/>
  <c r="Q950" i="27"/>
  <c r="Q951" i="27"/>
  <c r="Q952" i="27"/>
  <c r="Q953" i="27"/>
  <c r="Q954" i="27"/>
  <c r="Q955" i="27"/>
  <c r="Q956" i="27"/>
  <c r="Q957" i="27"/>
  <c r="Q958" i="27"/>
  <c r="Q959" i="27"/>
  <c r="Q960" i="27"/>
  <c r="Q961" i="27"/>
  <c r="Q962" i="27"/>
  <c r="Q963" i="27"/>
  <c r="Q964" i="27"/>
  <c r="Q965" i="27"/>
  <c r="Q966" i="27"/>
  <c r="Q967" i="27"/>
  <c r="Q968" i="27"/>
  <c r="Q969" i="27"/>
  <c r="Q970" i="27"/>
  <c r="Q971" i="27"/>
  <c r="Q972" i="27"/>
  <c r="Q973" i="27"/>
  <c r="Q974" i="27"/>
  <c r="Q975" i="27"/>
  <c r="Q976" i="27"/>
  <c r="Q977" i="27"/>
  <c r="Q978" i="27"/>
  <c r="Q979" i="27"/>
  <c r="Q980" i="27"/>
  <c r="Q981" i="27"/>
  <c r="Q982" i="27"/>
  <c r="Q983" i="27"/>
  <c r="Q984" i="27"/>
  <c r="Q985" i="27"/>
  <c r="Q986" i="27"/>
  <c r="Q987" i="27"/>
  <c r="Q988" i="27"/>
  <c r="Q989" i="27"/>
  <c r="Q990" i="27"/>
  <c r="Q991" i="27"/>
  <c r="Q992" i="27"/>
  <c r="Q993" i="27"/>
  <c r="Q994" i="27"/>
  <c r="Q995" i="27"/>
  <c r="Q996" i="27"/>
  <c r="Q997" i="27"/>
  <c r="Q998" i="27"/>
  <c r="Q999" i="27"/>
  <c r="Q1000" i="27"/>
  <c r="Q1001" i="27"/>
  <c r="Q1002" i="27"/>
  <c r="Q1003" i="27"/>
  <c r="Q1004" i="27"/>
  <c r="Q1005" i="27"/>
  <c r="Q1006" i="27"/>
  <c r="Q1007" i="27"/>
  <c r="Q1008" i="27"/>
  <c r="Q1009" i="27"/>
  <c r="Q1010" i="27"/>
  <c r="Q1011" i="27"/>
  <c r="Q1012" i="27"/>
  <c r="Q1013" i="27"/>
  <c r="Q1014" i="27"/>
  <c r="Q1015" i="27"/>
  <c r="Q1016" i="27"/>
  <c r="Q1017" i="27"/>
  <c r="Q1018" i="27"/>
  <c r="Q1019" i="27"/>
  <c r="Q1020" i="27"/>
  <c r="Q1021" i="27"/>
  <c r="Q1022" i="27"/>
  <c r="Q1023" i="27"/>
  <c r="Q1024" i="27"/>
  <c r="Q1025" i="27"/>
  <c r="Q1026" i="27"/>
  <c r="Q1027" i="27"/>
  <c r="Q1028" i="27"/>
  <c r="Q1029" i="27"/>
  <c r="Q1030" i="27"/>
  <c r="Q1031" i="27"/>
  <c r="Q1032" i="27"/>
  <c r="Q1033" i="27"/>
  <c r="Q1034" i="27"/>
  <c r="Q1035" i="27"/>
  <c r="Q1036" i="27"/>
  <c r="Q1037" i="27"/>
  <c r="Q1038" i="27"/>
  <c r="Q1039" i="27"/>
  <c r="Q1040" i="27"/>
  <c r="Q1041" i="27"/>
  <c r="Q1042" i="27"/>
  <c r="Q1043" i="27"/>
  <c r="Q1044" i="27"/>
  <c r="Q1045" i="27"/>
  <c r="Q1046" i="27"/>
  <c r="Q1047" i="27"/>
  <c r="Q1048" i="27"/>
  <c r="Q1049" i="27"/>
  <c r="Q1050" i="27"/>
  <c r="Q1051" i="27"/>
  <c r="Q1052" i="27"/>
  <c r="Q1053" i="27"/>
  <c r="Q1054" i="27"/>
  <c r="Q1055" i="27"/>
  <c r="Q1056" i="27"/>
  <c r="Q1057" i="27"/>
  <c r="Q1058" i="27"/>
  <c r="Q1059" i="27"/>
  <c r="Q1060" i="27"/>
  <c r="Q1061" i="27"/>
  <c r="Q1062" i="27"/>
  <c r="Q1063" i="27"/>
  <c r="Q1064" i="27"/>
  <c r="Q1065" i="27"/>
  <c r="Q1066" i="27"/>
  <c r="Q1067" i="27"/>
  <c r="Q1068" i="27"/>
  <c r="Q1069" i="27"/>
  <c r="Q1070" i="27"/>
  <c r="Q1071" i="27"/>
  <c r="Q1072" i="27"/>
  <c r="Q1073" i="27"/>
  <c r="Q1074" i="27"/>
  <c r="Q1075" i="27"/>
  <c r="Q1076" i="27"/>
  <c r="Q1077" i="27"/>
  <c r="Q1078" i="27"/>
  <c r="Q1079" i="27"/>
  <c r="Q1080" i="27"/>
  <c r="Q1081" i="27"/>
  <c r="Q1082" i="27"/>
  <c r="Q1083" i="27"/>
  <c r="Q1084" i="27"/>
  <c r="Q1085" i="27"/>
  <c r="Q1086" i="27"/>
  <c r="Q1087" i="27"/>
  <c r="Q1088" i="27"/>
  <c r="Q1089" i="27"/>
  <c r="Q1090" i="27"/>
  <c r="Q1091" i="27"/>
  <c r="Q1092" i="27"/>
  <c r="Q1093" i="27"/>
  <c r="Q1094" i="27"/>
  <c r="Q1095" i="27"/>
  <c r="Q1096" i="27"/>
  <c r="Q1097" i="27"/>
  <c r="Q1098" i="27"/>
  <c r="Q1099" i="27"/>
  <c r="Q1100" i="27"/>
  <c r="Q1101" i="27"/>
  <c r="Q1102" i="27"/>
  <c r="Q1103" i="27"/>
  <c r="Q1104" i="27"/>
  <c r="Q1105" i="27"/>
  <c r="Q1106" i="27"/>
  <c r="Q1107" i="27"/>
  <c r="Q1108" i="27"/>
  <c r="Q1109" i="27"/>
  <c r="Q1110" i="27"/>
  <c r="Q1111" i="27"/>
  <c r="Q1112" i="27"/>
  <c r="Q1113" i="27"/>
  <c r="Q1114" i="27"/>
  <c r="Q1115" i="27"/>
  <c r="Q1116" i="27"/>
  <c r="Q1117" i="27"/>
  <c r="Q1118" i="27"/>
  <c r="Q1119" i="27"/>
  <c r="Q1120" i="27"/>
  <c r="Q1121" i="27"/>
  <c r="Q1122" i="27"/>
  <c r="Q1123" i="27"/>
  <c r="Q1124" i="27"/>
  <c r="Q1125" i="27"/>
  <c r="Q1126" i="27"/>
  <c r="Q1127" i="27"/>
  <c r="Q1128" i="27"/>
  <c r="Q1129" i="27"/>
  <c r="Q1130" i="27"/>
  <c r="Q1131" i="27"/>
  <c r="Q1132" i="27"/>
  <c r="Q1133" i="27"/>
  <c r="Q1134" i="27"/>
  <c r="Q1135" i="27"/>
  <c r="Q1136" i="27"/>
  <c r="Q1137" i="27"/>
  <c r="Q1138" i="27"/>
  <c r="Q1139" i="27"/>
  <c r="Q1140" i="27"/>
  <c r="Q1141" i="27"/>
  <c r="Q1142" i="27"/>
  <c r="Q1143" i="27"/>
  <c r="Q1144" i="27"/>
  <c r="Q1145" i="27"/>
  <c r="Q1146" i="27"/>
  <c r="Q1147" i="27"/>
  <c r="Q1148" i="27"/>
  <c r="Q1149" i="27"/>
  <c r="Q1150" i="27"/>
  <c r="Q1151" i="27"/>
  <c r="Q1152" i="27"/>
  <c r="Q1153" i="27"/>
  <c r="Q1154" i="27"/>
  <c r="Q1155" i="27"/>
  <c r="Q1156" i="27"/>
  <c r="Q1157" i="27"/>
  <c r="Q1158" i="27"/>
  <c r="Q1159" i="27"/>
  <c r="Q1160" i="27"/>
  <c r="Q1161" i="27"/>
  <c r="Q1162" i="27"/>
  <c r="Q1163" i="27"/>
  <c r="Q1164" i="27"/>
  <c r="Q1165" i="27"/>
  <c r="Q1166" i="27"/>
  <c r="Q1167" i="27"/>
  <c r="Q1168" i="27"/>
  <c r="Q1169" i="27"/>
  <c r="Q1170" i="27"/>
  <c r="Q1171" i="27"/>
  <c r="Q1172" i="27"/>
  <c r="Q1173" i="27"/>
  <c r="Q1174" i="27"/>
  <c r="Q1175" i="27"/>
  <c r="Q1176" i="27"/>
  <c r="Q1177" i="27"/>
  <c r="Q1178" i="27"/>
  <c r="Q1179" i="27"/>
  <c r="Q1180" i="27"/>
  <c r="Q1181" i="27"/>
  <c r="Q1182" i="27"/>
  <c r="Q1183" i="27"/>
  <c r="Q1184" i="27"/>
  <c r="Q1185" i="27"/>
  <c r="Q1186" i="27"/>
  <c r="Q1187" i="27"/>
  <c r="Q1188" i="27"/>
  <c r="Q1189" i="27"/>
  <c r="Q1190" i="27"/>
  <c r="Q1191" i="27"/>
  <c r="Q1192" i="27"/>
  <c r="Q1193" i="27"/>
  <c r="Q1194" i="27"/>
  <c r="Q1195" i="27"/>
  <c r="Q1196" i="27"/>
  <c r="Q1197" i="27"/>
  <c r="Q1198" i="27"/>
  <c r="Q1199" i="27"/>
  <c r="Q1200" i="27"/>
  <c r="Q1201" i="27"/>
  <c r="Q1202" i="27"/>
  <c r="Q1203" i="27"/>
  <c r="Q1204" i="27"/>
  <c r="Q1205" i="27"/>
  <c r="Q1206" i="27"/>
  <c r="Q1207" i="27"/>
  <c r="Q1208" i="27"/>
  <c r="Q1209" i="27"/>
  <c r="Q1210" i="27"/>
  <c r="Q1211" i="27"/>
  <c r="Q1212" i="27"/>
  <c r="Q1213" i="27"/>
  <c r="Q1214" i="27"/>
  <c r="Q1215" i="27"/>
  <c r="Q1216" i="27"/>
  <c r="Q1217" i="27"/>
  <c r="Q1218" i="27"/>
  <c r="Q1219" i="27"/>
  <c r="Q1220" i="27"/>
  <c r="Q1221" i="27"/>
  <c r="Q1222" i="27"/>
  <c r="Q1223" i="27"/>
  <c r="Q1224" i="27"/>
  <c r="Q1225" i="27"/>
  <c r="Q1226" i="27"/>
  <c r="Q1227" i="27"/>
  <c r="Q1228" i="27"/>
  <c r="Q1229" i="27"/>
  <c r="Q1230" i="27"/>
  <c r="Q1231" i="27"/>
  <c r="Q1232" i="27"/>
  <c r="Q1233" i="27"/>
  <c r="Q1234" i="27"/>
  <c r="Q1235" i="27"/>
  <c r="Q1236" i="27"/>
  <c r="Q1237" i="27"/>
  <c r="Q1238" i="27"/>
  <c r="Q1239" i="27"/>
  <c r="Q1240" i="27"/>
  <c r="Q1241" i="27"/>
  <c r="Q1242" i="27"/>
  <c r="Q1243" i="27"/>
  <c r="Q1244" i="27"/>
  <c r="Q1245" i="27"/>
  <c r="Q1246" i="27"/>
  <c r="Q1247" i="27"/>
  <c r="Q1248" i="27"/>
  <c r="Q1249" i="27"/>
  <c r="Q1250" i="27"/>
  <c r="Q1251" i="27"/>
  <c r="Q1252" i="27"/>
  <c r="Q1253" i="27"/>
  <c r="Q1254" i="27"/>
  <c r="Q1255" i="27"/>
  <c r="Q1256" i="27"/>
  <c r="Q1257" i="27"/>
  <c r="Q1258" i="27"/>
  <c r="Q1259" i="27"/>
  <c r="Q1260" i="27"/>
  <c r="Q1261" i="27"/>
  <c r="Q1262" i="27"/>
  <c r="Q1263" i="27"/>
  <c r="Q1264" i="27"/>
  <c r="Q1265" i="27"/>
  <c r="Q1266" i="27"/>
  <c r="Q1267" i="27"/>
  <c r="Q1268" i="27"/>
  <c r="Q1269" i="27"/>
  <c r="Q1270" i="27"/>
  <c r="Q1271" i="27"/>
  <c r="Q1272" i="27"/>
  <c r="Q1273" i="27"/>
  <c r="Q1274" i="27"/>
  <c r="Q1275" i="27"/>
  <c r="Q1276" i="27"/>
  <c r="Q1277" i="27"/>
  <c r="Q1278" i="27"/>
  <c r="Q1279" i="27"/>
  <c r="Q1280" i="27"/>
  <c r="Q1281" i="27"/>
  <c r="Q1282" i="27"/>
  <c r="Q1283" i="27"/>
  <c r="Q1284" i="27"/>
  <c r="Q1285" i="27"/>
  <c r="Q1286" i="27"/>
  <c r="Q1287" i="27"/>
  <c r="Q1288" i="27"/>
  <c r="Q1289" i="27"/>
  <c r="Q1290" i="27"/>
  <c r="Q1291" i="27"/>
  <c r="Q1292" i="27"/>
  <c r="Q1293" i="27"/>
  <c r="Q1294" i="27"/>
  <c r="Q1295" i="27"/>
  <c r="Q1296" i="27"/>
  <c r="Q1297" i="27"/>
  <c r="Q1298" i="27"/>
  <c r="Q1299" i="27"/>
  <c r="Q1300" i="27"/>
  <c r="Q1301" i="27"/>
  <c r="Q1302" i="27"/>
  <c r="Q1303" i="27"/>
  <c r="Q1304" i="27"/>
  <c r="Q1305" i="27"/>
  <c r="Q1306" i="27"/>
  <c r="Q1307" i="27"/>
  <c r="Q1308" i="27"/>
  <c r="Q1309" i="27"/>
  <c r="Q1310" i="27"/>
  <c r="Q1311" i="27"/>
  <c r="Q1312" i="27"/>
  <c r="Q1313" i="27"/>
  <c r="Q1314" i="27"/>
  <c r="Q1315" i="27"/>
  <c r="Q1316" i="27"/>
  <c r="Q1317" i="27"/>
  <c r="Q1318" i="27"/>
  <c r="Q1319" i="27"/>
  <c r="Q1320" i="27"/>
  <c r="Q1321" i="27"/>
  <c r="Q1322" i="27"/>
  <c r="Q1323" i="27"/>
  <c r="Q1324" i="27"/>
  <c r="Q1325" i="27"/>
  <c r="Q1326" i="27"/>
  <c r="Q1327" i="27"/>
  <c r="Q1328" i="27"/>
  <c r="Q1329" i="27"/>
  <c r="Q1330" i="27"/>
  <c r="Q1331" i="27"/>
  <c r="Q1332" i="27"/>
  <c r="Q1333" i="27"/>
  <c r="Q1334" i="27"/>
  <c r="Q1335" i="27"/>
  <c r="Q1336" i="27"/>
  <c r="Q1337" i="27"/>
  <c r="Q1338" i="27"/>
  <c r="Q1339" i="27"/>
  <c r="Q1340" i="27"/>
  <c r="Q1341" i="27"/>
  <c r="Q1342" i="27"/>
  <c r="Q1343" i="27"/>
  <c r="Q1344" i="27"/>
  <c r="Q1345" i="27"/>
  <c r="Q1346" i="27"/>
  <c r="Q1347" i="27"/>
  <c r="Q1348" i="27"/>
  <c r="Q1349" i="27"/>
  <c r="Q1350" i="27"/>
  <c r="Q1351" i="27"/>
  <c r="Q1352" i="27"/>
  <c r="Q1353" i="27"/>
  <c r="Q1354" i="27"/>
  <c r="Q1355" i="27"/>
  <c r="Q1356" i="27"/>
  <c r="Q1357" i="27"/>
  <c r="Q1358" i="27"/>
  <c r="Q1359" i="27"/>
  <c r="Q1360" i="27"/>
  <c r="Q1361" i="27"/>
  <c r="Q1362" i="27"/>
  <c r="Q1363" i="27"/>
  <c r="Q1364" i="27"/>
  <c r="Q1365" i="27"/>
  <c r="Q1366" i="27"/>
  <c r="Q1367" i="27"/>
  <c r="Q1368" i="27"/>
  <c r="Q1369" i="27"/>
  <c r="Q1370" i="27"/>
  <c r="Q1371" i="27"/>
  <c r="Q1372" i="27"/>
  <c r="Q1373" i="27"/>
  <c r="Q1374" i="27"/>
  <c r="Q1375" i="27"/>
  <c r="Q1376" i="27"/>
  <c r="Q1377" i="27"/>
  <c r="Q1378" i="27"/>
  <c r="Q1379" i="27"/>
  <c r="Q1380" i="27"/>
  <c r="Q1381" i="27"/>
  <c r="Q1382" i="27"/>
  <c r="Q1383" i="27"/>
  <c r="Q1384" i="27"/>
  <c r="Q1385" i="27"/>
  <c r="Q1386" i="27"/>
  <c r="Q1387" i="27"/>
  <c r="Q1388" i="27"/>
  <c r="Q1389" i="27"/>
  <c r="Q1390" i="27"/>
  <c r="Q1391" i="27"/>
  <c r="Q1392" i="27"/>
  <c r="Q1393" i="27"/>
  <c r="Q1394" i="27"/>
  <c r="Q1395" i="27"/>
  <c r="Q1396" i="27"/>
  <c r="Q1397" i="27"/>
  <c r="Q1398" i="27"/>
  <c r="Q1399" i="27"/>
  <c r="Q1400" i="27"/>
  <c r="Q1401" i="27"/>
  <c r="Q1402" i="27"/>
  <c r="Q1403" i="27"/>
  <c r="Q1404" i="27"/>
  <c r="Q1405" i="27"/>
  <c r="Q1406" i="27"/>
  <c r="Q1407" i="27"/>
  <c r="Q1408" i="27"/>
  <c r="Q1409" i="27"/>
  <c r="Q1410" i="27"/>
  <c r="Q1411" i="27"/>
  <c r="Q1412" i="27"/>
  <c r="Q1413" i="27"/>
  <c r="Q1414" i="27"/>
  <c r="Q1415" i="27"/>
  <c r="Q1416" i="27"/>
  <c r="Q1417" i="27"/>
  <c r="Q1418" i="27"/>
  <c r="Q1419" i="27"/>
  <c r="Q1420" i="27"/>
  <c r="Q1421" i="27"/>
  <c r="Q1422" i="27"/>
  <c r="Q1423" i="27"/>
  <c r="Q1424" i="27"/>
  <c r="Q1425" i="27"/>
  <c r="Q1426" i="27"/>
  <c r="Q1427" i="27"/>
  <c r="Q1428" i="27"/>
  <c r="Q1429" i="27"/>
  <c r="Q1430" i="27"/>
  <c r="Q1431" i="27"/>
  <c r="Q1432" i="27"/>
  <c r="Q1433" i="27"/>
  <c r="Q1434" i="27"/>
  <c r="Q1435" i="27"/>
  <c r="Q1436" i="27"/>
  <c r="Q1437" i="27"/>
  <c r="Q1438" i="27"/>
  <c r="Q1439" i="27"/>
  <c r="Q1440" i="27"/>
  <c r="Q1441" i="27"/>
  <c r="Q1442" i="27"/>
  <c r="Q1443" i="27"/>
  <c r="Q1444" i="27"/>
  <c r="Q1445" i="27"/>
  <c r="Q1446" i="27"/>
  <c r="Q1447" i="27"/>
  <c r="Q1448" i="27"/>
  <c r="Q1449" i="27"/>
  <c r="Q1450" i="27"/>
  <c r="Q1451" i="27"/>
  <c r="Q1452" i="27"/>
  <c r="Q1453" i="27"/>
  <c r="Q1454" i="27"/>
  <c r="Q1455" i="27"/>
  <c r="Q1456" i="27"/>
  <c r="Q1457" i="27"/>
  <c r="Q1458" i="27"/>
  <c r="Q1459" i="27"/>
  <c r="Q1460" i="27"/>
  <c r="Q1461" i="27"/>
  <c r="Q1462" i="27"/>
  <c r="Q1463" i="27"/>
  <c r="Q1464" i="27"/>
  <c r="Q1465" i="27"/>
  <c r="Q1466" i="27"/>
  <c r="Q1467" i="27"/>
  <c r="Q1468" i="27"/>
  <c r="Q1469" i="27"/>
  <c r="Q1470" i="27"/>
  <c r="Q1471" i="27"/>
  <c r="Q1472" i="27"/>
  <c r="Q1473" i="27"/>
  <c r="Q1474" i="27"/>
  <c r="Q1475" i="27"/>
  <c r="Q1476" i="27"/>
  <c r="Q1477" i="27"/>
  <c r="Q1478" i="27"/>
  <c r="Q1479" i="27"/>
  <c r="Q1480" i="27"/>
  <c r="Q1481" i="27"/>
  <c r="Q1482" i="27"/>
  <c r="Q1483" i="27"/>
  <c r="Q1484" i="27"/>
  <c r="Q1485" i="27"/>
  <c r="Q1486" i="27"/>
  <c r="Q1487" i="27"/>
  <c r="Q1488" i="27"/>
  <c r="Q1489" i="27"/>
  <c r="Q1490" i="27"/>
  <c r="Q1491" i="27"/>
  <c r="Q1492" i="27"/>
  <c r="Q1493" i="27"/>
  <c r="Q1494" i="27"/>
  <c r="Q1495" i="27"/>
  <c r="Q1496" i="27"/>
  <c r="Q1497" i="27"/>
  <c r="Q1498" i="27"/>
  <c r="Q1499" i="27"/>
  <c r="Q1500" i="27"/>
  <c r="Q1501" i="27"/>
  <c r="Q1502" i="27"/>
  <c r="Q1503" i="27"/>
  <c r="Q1504" i="27"/>
  <c r="Q1505" i="27"/>
  <c r="Q1506" i="27"/>
  <c r="Q1507" i="27"/>
  <c r="Q1508" i="27"/>
  <c r="Q1509" i="27"/>
  <c r="Q1510" i="27"/>
  <c r="Q1511" i="27"/>
  <c r="Q1512" i="27"/>
  <c r="Q1513" i="27"/>
  <c r="Q1514" i="27"/>
  <c r="Q1515" i="27"/>
  <c r="Q1516" i="27"/>
  <c r="Q1517" i="27"/>
  <c r="Q1518" i="27"/>
  <c r="Q1519" i="27"/>
  <c r="Q1520" i="27"/>
  <c r="Q1521" i="27"/>
  <c r="Q1522" i="27"/>
  <c r="Q1523" i="27"/>
  <c r="Q1524" i="27"/>
  <c r="Q1525" i="27"/>
  <c r="Q1526" i="27"/>
  <c r="Q1527" i="27"/>
  <c r="Q1528" i="27"/>
  <c r="Q1529" i="27"/>
  <c r="Q1530" i="27"/>
  <c r="Q1531" i="27"/>
  <c r="Q1532" i="27"/>
  <c r="Q1533" i="27"/>
  <c r="Q1534" i="27"/>
  <c r="Q1535" i="27"/>
  <c r="Q1536" i="27"/>
  <c r="Q1537" i="27"/>
  <c r="Q1538" i="27"/>
  <c r="Q1539" i="27"/>
  <c r="Q1540" i="27"/>
  <c r="Q1541" i="27"/>
  <c r="Q1542" i="27"/>
  <c r="Q1543" i="27"/>
  <c r="Q1544" i="27"/>
  <c r="Q1545" i="27"/>
  <c r="Q1546" i="27"/>
  <c r="Q1547" i="27"/>
  <c r="Q1548" i="27"/>
  <c r="Q1549" i="27"/>
  <c r="Q1550" i="27"/>
  <c r="Q1551" i="27"/>
  <c r="Q1552" i="27"/>
  <c r="Q1553" i="27"/>
  <c r="Q1554" i="27"/>
  <c r="Q1555" i="27"/>
  <c r="Q1556" i="27"/>
  <c r="Q1557" i="27"/>
  <c r="Q1558" i="27"/>
  <c r="Q1559" i="27"/>
  <c r="Q1560" i="27"/>
  <c r="Q1561" i="27"/>
  <c r="Q1562" i="27"/>
  <c r="Q1563" i="27"/>
  <c r="Q1564" i="27"/>
  <c r="Q1565" i="27"/>
  <c r="Q1566" i="27"/>
  <c r="Q1567" i="27"/>
  <c r="Q1568" i="27"/>
  <c r="Q1569" i="27"/>
  <c r="Q1570" i="27"/>
  <c r="Q1571" i="27"/>
  <c r="Q1572" i="27"/>
  <c r="Q1573" i="27"/>
  <c r="Q1574" i="27"/>
  <c r="Q1575" i="27"/>
  <c r="Q1576" i="27"/>
  <c r="Q1577" i="27"/>
  <c r="Q1578" i="27"/>
  <c r="Q1579" i="27"/>
  <c r="Q1580" i="27"/>
  <c r="Q1581" i="27"/>
  <c r="Q1582" i="27"/>
  <c r="Q1583" i="27"/>
  <c r="Q1584" i="27"/>
  <c r="Q1585" i="27"/>
  <c r="Q1586" i="27"/>
  <c r="Q1587" i="27"/>
  <c r="Q1588" i="27"/>
  <c r="Q1589" i="27"/>
  <c r="Q1590" i="27"/>
  <c r="Q1591" i="27"/>
  <c r="Q1592" i="27"/>
  <c r="Q1593" i="27"/>
  <c r="Q1594" i="27"/>
  <c r="Q1595" i="27"/>
  <c r="Q1596" i="27"/>
  <c r="Q1597" i="27"/>
  <c r="Q1598" i="27"/>
  <c r="Q1599" i="27"/>
  <c r="Q1600" i="27"/>
  <c r="Q1601" i="27"/>
  <c r="Q1602" i="27"/>
  <c r="Q1603" i="27"/>
  <c r="Q1604" i="27"/>
  <c r="Q1605" i="27"/>
  <c r="Q1606" i="27"/>
  <c r="Q1607" i="27"/>
  <c r="Q1608" i="27"/>
  <c r="Q1609" i="27"/>
  <c r="Q1610" i="27"/>
  <c r="Q1611" i="27"/>
  <c r="Q1612" i="27"/>
  <c r="Q1613" i="27"/>
  <c r="Q1614" i="27"/>
  <c r="Q1615" i="27"/>
  <c r="Q1616" i="27"/>
  <c r="Q1617" i="27"/>
  <c r="Q1618" i="27"/>
  <c r="Q1619" i="27"/>
  <c r="Q1620" i="27"/>
  <c r="Q1621" i="27"/>
  <c r="Q1622" i="27"/>
  <c r="Q1623" i="27"/>
  <c r="Q1624" i="27"/>
  <c r="Q1625" i="27"/>
  <c r="Q1626" i="27"/>
  <c r="Q1627" i="27"/>
  <c r="Q1628" i="27"/>
  <c r="Q1629" i="27"/>
  <c r="Q1630" i="27"/>
  <c r="Q1631" i="27"/>
  <c r="Q1632" i="27"/>
  <c r="Q1633" i="27"/>
  <c r="Q1634" i="27"/>
  <c r="Q1635" i="27"/>
  <c r="Q1636" i="27"/>
  <c r="Q1637" i="27"/>
  <c r="Q1638" i="27"/>
  <c r="Q1639" i="27"/>
  <c r="Q1640" i="27"/>
  <c r="Q1641" i="27"/>
  <c r="Q1642" i="27"/>
  <c r="Q1643" i="27"/>
  <c r="Q1644" i="27"/>
  <c r="Q1645" i="27"/>
  <c r="Q1646" i="27"/>
  <c r="Q1647" i="27"/>
  <c r="Q1648" i="27"/>
  <c r="Q1649" i="27"/>
  <c r="Q1650" i="27"/>
  <c r="Q1651" i="27"/>
  <c r="Q1652" i="27"/>
  <c r="Q1653" i="27"/>
  <c r="Q1654" i="27"/>
  <c r="Q1655" i="27"/>
  <c r="Q1656" i="27"/>
  <c r="Q1657" i="27"/>
  <c r="Q1658" i="27"/>
  <c r="Q1659" i="27"/>
  <c r="Q1660" i="27"/>
  <c r="Q1661" i="27"/>
  <c r="Q1662" i="27"/>
  <c r="Q1663" i="27"/>
  <c r="Q1664" i="27"/>
  <c r="Q1665" i="27"/>
  <c r="Q1666" i="27"/>
  <c r="Q1667" i="27"/>
  <c r="Q1668" i="27"/>
  <c r="Q1669" i="27"/>
  <c r="Q1670" i="27"/>
  <c r="Q1671" i="27"/>
  <c r="Q1672" i="27"/>
  <c r="Q1673" i="27"/>
  <c r="Q1674" i="27"/>
  <c r="Q1675" i="27"/>
  <c r="Q1676" i="27"/>
  <c r="Q1677" i="27"/>
  <c r="Q1678" i="27"/>
  <c r="Q1679" i="27"/>
  <c r="Q1680" i="27"/>
  <c r="Q1681" i="27"/>
  <c r="Q1682" i="27"/>
  <c r="Q1683" i="27"/>
  <c r="Q1684" i="27"/>
  <c r="Q1685" i="27"/>
  <c r="Q1686" i="27"/>
  <c r="Q1687" i="27"/>
  <c r="Q1688" i="27"/>
  <c r="Q1689" i="27"/>
  <c r="Q1690" i="27"/>
  <c r="Q1691" i="27"/>
  <c r="Q1692" i="27"/>
  <c r="Q1693" i="27"/>
  <c r="Q1694" i="27"/>
  <c r="Q1695" i="27"/>
  <c r="Q1696" i="27"/>
  <c r="Q1697" i="27"/>
  <c r="Q1698" i="27"/>
  <c r="Q1699" i="27"/>
  <c r="Q1700" i="27"/>
  <c r="Q1701" i="27"/>
  <c r="Q1702" i="27"/>
  <c r="Q1703" i="27"/>
  <c r="Q1704" i="27"/>
  <c r="Q1705" i="27"/>
  <c r="Q1706" i="27"/>
  <c r="Q1707" i="27"/>
  <c r="Q1708" i="27"/>
  <c r="Q1709" i="27"/>
  <c r="Q1710" i="27"/>
  <c r="Q1711" i="27"/>
  <c r="Q1712" i="27"/>
  <c r="Q1713" i="27"/>
  <c r="Q1714" i="27"/>
  <c r="Q1715" i="27"/>
  <c r="Q1716" i="27"/>
  <c r="Q1717" i="27"/>
  <c r="Q1718" i="27"/>
  <c r="Q1719" i="27"/>
  <c r="Q1720" i="27"/>
  <c r="Q1721" i="27"/>
  <c r="Q1722" i="27"/>
  <c r="Q1723" i="27"/>
  <c r="Q1724" i="27"/>
  <c r="Q1725" i="27"/>
  <c r="Q1726" i="27"/>
  <c r="Q1727" i="27"/>
  <c r="Q1728" i="27"/>
  <c r="Q1729" i="27"/>
  <c r="Q1730" i="27"/>
  <c r="Q1731" i="27"/>
  <c r="Q1732" i="27"/>
  <c r="Q1733" i="27"/>
  <c r="Q1734" i="27"/>
  <c r="Q1735" i="27"/>
  <c r="Q1736" i="27"/>
  <c r="Q1737" i="27"/>
  <c r="Q1738" i="27"/>
  <c r="Q1739" i="27"/>
  <c r="Q1740" i="27"/>
  <c r="Q1741" i="27"/>
  <c r="Q1742" i="27"/>
  <c r="Q1743" i="27"/>
  <c r="Q1744" i="27"/>
  <c r="Q1745" i="27"/>
  <c r="Q1746" i="27"/>
  <c r="Q1747" i="27"/>
  <c r="Q1748" i="27"/>
  <c r="Q1749" i="27"/>
  <c r="Q1750" i="27"/>
  <c r="Q1751" i="27"/>
  <c r="Q1752" i="27"/>
  <c r="Q1753" i="27"/>
  <c r="Q1754" i="27"/>
  <c r="Q1755" i="27"/>
  <c r="Q1756" i="27"/>
  <c r="Q1757" i="27"/>
  <c r="Q1758" i="27"/>
  <c r="Q1759" i="27"/>
  <c r="Q1760" i="27"/>
  <c r="Q1761" i="27"/>
  <c r="Q1762" i="27"/>
  <c r="Q1763" i="27"/>
  <c r="Q1764" i="27"/>
  <c r="Q1765" i="27"/>
  <c r="Q1766" i="27"/>
  <c r="Q1767" i="27"/>
  <c r="Q1768" i="27"/>
  <c r="Q1769" i="27"/>
  <c r="Q1770" i="27"/>
  <c r="Q1771" i="27"/>
  <c r="Q1772" i="27"/>
  <c r="Q1773" i="27"/>
  <c r="Q1774" i="27"/>
  <c r="Q1775" i="27"/>
  <c r="Q1776" i="27"/>
  <c r="Q1777" i="27"/>
  <c r="Q1778" i="27"/>
  <c r="Q1779" i="27"/>
  <c r="Q1780" i="27"/>
  <c r="Q2" i="27"/>
  <c r="P3" i="27"/>
  <c r="P4" i="27"/>
  <c r="P5" i="27"/>
  <c r="P6" i="27"/>
  <c r="P7" i="27"/>
  <c r="P8" i="27"/>
  <c r="P9" i="27"/>
  <c r="P10" i="27"/>
  <c r="P11" i="27"/>
  <c r="P12" i="27"/>
  <c r="P13" i="27"/>
  <c r="P14" i="27"/>
  <c r="P15" i="27"/>
  <c r="P16" i="27"/>
  <c r="P17" i="27"/>
  <c r="P18" i="27"/>
  <c r="P19" i="27"/>
  <c r="P20" i="27"/>
  <c r="P21" i="27"/>
  <c r="P22" i="27"/>
  <c r="P23" i="27"/>
  <c r="P24" i="27"/>
  <c r="P25" i="27"/>
  <c r="P26" i="27"/>
  <c r="P27" i="27"/>
  <c r="P28" i="27"/>
  <c r="P29" i="27"/>
  <c r="P30" i="27"/>
  <c r="P31" i="27"/>
  <c r="P32" i="27"/>
  <c r="P33" i="27"/>
  <c r="P34" i="27"/>
  <c r="P35" i="27"/>
  <c r="P36" i="27"/>
  <c r="P37" i="27"/>
  <c r="P38" i="27"/>
  <c r="P39" i="27"/>
  <c r="P40" i="27"/>
  <c r="P41" i="27"/>
  <c r="P42" i="27"/>
  <c r="P43" i="27"/>
  <c r="P44" i="27"/>
  <c r="P45" i="27"/>
  <c r="P46" i="27"/>
  <c r="P47" i="27"/>
  <c r="P48" i="27"/>
  <c r="P49" i="27"/>
  <c r="P50" i="27"/>
  <c r="P51" i="27"/>
  <c r="P52" i="27"/>
  <c r="P53" i="27"/>
  <c r="P54" i="27"/>
  <c r="P55" i="27"/>
  <c r="P56" i="27"/>
  <c r="P57" i="27"/>
  <c r="P58" i="27"/>
  <c r="P59" i="27"/>
  <c r="P60" i="27"/>
  <c r="P61" i="27"/>
  <c r="P62" i="27"/>
  <c r="P63" i="27"/>
  <c r="P64" i="27"/>
  <c r="P65" i="27"/>
  <c r="P66" i="27"/>
  <c r="P67" i="27"/>
  <c r="P68" i="27"/>
  <c r="P69" i="27"/>
  <c r="P70" i="27"/>
  <c r="P71" i="27"/>
  <c r="P72" i="27"/>
  <c r="P73" i="27"/>
  <c r="P74" i="27"/>
  <c r="P75" i="27"/>
  <c r="P76" i="27"/>
  <c r="P77" i="27"/>
  <c r="P78" i="27"/>
  <c r="P79" i="27"/>
  <c r="P80" i="27"/>
  <c r="P81" i="27"/>
  <c r="P82" i="27"/>
  <c r="P83" i="27"/>
  <c r="P84" i="27"/>
  <c r="P85" i="27"/>
  <c r="P86" i="27"/>
  <c r="P87" i="27"/>
  <c r="P88" i="27"/>
  <c r="P89" i="27"/>
  <c r="P90" i="27"/>
  <c r="P91" i="27"/>
  <c r="P92" i="27"/>
  <c r="P93" i="27"/>
  <c r="P94" i="27"/>
  <c r="P95" i="27"/>
  <c r="P96" i="27"/>
  <c r="P97" i="27"/>
  <c r="P98" i="27"/>
  <c r="P99" i="27"/>
  <c r="P100" i="27"/>
  <c r="P101" i="27"/>
  <c r="P102" i="27"/>
  <c r="P103" i="27"/>
  <c r="P104" i="27"/>
  <c r="P105" i="27"/>
  <c r="P106" i="27"/>
  <c r="P107" i="27"/>
  <c r="P108" i="27"/>
  <c r="P109" i="27"/>
  <c r="P110" i="27"/>
  <c r="P111" i="27"/>
  <c r="P112" i="27"/>
  <c r="P113" i="27"/>
  <c r="P114" i="27"/>
  <c r="P115" i="27"/>
  <c r="P116" i="27"/>
  <c r="P117" i="27"/>
  <c r="P118" i="27"/>
  <c r="P119" i="27"/>
  <c r="P120" i="27"/>
  <c r="P121" i="27"/>
  <c r="P122" i="27"/>
  <c r="P123" i="27"/>
  <c r="P124" i="27"/>
  <c r="P125" i="27"/>
  <c r="P126" i="27"/>
  <c r="P127" i="27"/>
  <c r="P128" i="27"/>
  <c r="P129" i="27"/>
  <c r="P130" i="27"/>
  <c r="P131" i="27"/>
  <c r="P132" i="27"/>
  <c r="P133" i="27"/>
  <c r="P134" i="27"/>
  <c r="P135" i="27"/>
  <c r="P136" i="27"/>
  <c r="P137" i="27"/>
  <c r="P138" i="27"/>
  <c r="P139" i="27"/>
  <c r="P140" i="27"/>
  <c r="P141" i="27"/>
  <c r="P142" i="27"/>
  <c r="P143" i="27"/>
  <c r="P144" i="27"/>
  <c r="P145" i="27"/>
  <c r="P146" i="27"/>
  <c r="P147" i="27"/>
  <c r="P148" i="27"/>
  <c r="P149" i="27"/>
  <c r="P150" i="27"/>
  <c r="P151" i="27"/>
  <c r="P152" i="27"/>
  <c r="P153" i="27"/>
  <c r="P154" i="27"/>
  <c r="P155" i="27"/>
  <c r="P156" i="27"/>
  <c r="P157" i="27"/>
  <c r="P158" i="27"/>
  <c r="P159" i="27"/>
  <c r="P160" i="27"/>
  <c r="P161" i="27"/>
  <c r="P162" i="27"/>
  <c r="P163" i="27"/>
  <c r="P164" i="27"/>
  <c r="P165" i="27"/>
  <c r="P166" i="27"/>
  <c r="P167" i="27"/>
  <c r="P168" i="27"/>
  <c r="P169" i="27"/>
  <c r="P170" i="27"/>
  <c r="P171" i="27"/>
  <c r="P172" i="27"/>
  <c r="P173" i="27"/>
  <c r="P174" i="27"/>
  <c r="P175" i="27"/>
  <c r="P176" i="27"/>
  <c r="P177" i="27"/>
  <c r="P178" i="27"/>
  <c r="P179" i="27"/>
  <c r="P180" i="27"/>
  <c r="P181" i="27"/>
  <c r="P182" i="27"/>
  <c r="P183" i="27"/>
  <c r="P184" i="27"/>
  <c r="P185" i="27"/>
  <c r="P186" i="27"/>
  <c r="P187" i="27"/>
  <c r="P188" i="27"/>
  <c r="P189" i="27"/>
  <c r="P190" i="27"/>
  <c r="P191" i="27"/>
  <c r="P192" i="27"/>
  <c r="P193" i="27"/>
  <c r="P194" i="27"/>
  <c r="P195" i="27"/>
  <c r="P196" i="27"/>
  <c r="P197" i="27"/>
  <c r="P198" i="27"/>
  <c r="P199" i="27"/>
  <c r="P200" i="27"/>
  <c r="P201" i="27"/>
  <c r="P202" i="27"/>
  <c r="P203" i="27"/>
  <c r="P204" i="27"/>
  <c r="P205" i="27"/>
  <c r="P206" i="27"/>
  <c r="P207" i="27"/>
  <c r="P208" i="27"/>
  <c r="P209" i="27"/>
  <c r="P210" i="27"/>
  <c r="P211" i="27"/>
  <c r="P212" i="27"/>
  <c r="P213" i="27"/>
  <c r="P214" i="27"/>
  <c r="P215" i="27"/>
  <c r="P216" i="27"/>
  <c r="P217" i="27"/>
  <c r="P218" i="27"/>
  <c r="P219" i="27"/>
  <c r="P220" i="27"/>
  <c r="P221" i="27"/>
  <c r="P222" i="27"/>
  <c r="P223" i="27"/>
  <c r="P224" i="27"/>
  <c r="P225" i="27"/>
  <c r="P226" i="27"/>
  <c r="P227" i="27"/>
  <c r="P228" i="27"/>
  <c r="P229" i="27"/>
  <c r="P230" i="27"/>
  <c r="P231" i="27"/>
  <c r="P232" i="27"/>
  <c r="P233" i="27"/>
  <c r="P234" i="27"/>
  <c r="P235" i="27"/>
  <c r="P236" i="27"/>
  <c r="P237" i="27"/>
  <c r="P238" i="27"/>
  <c r="P239" i="27"/>
  <c r="P240" i="27"/>
  <c r="P241" i="27"/>
  <c r="P242" i="27"/>
  <c r="P243" i="27"/>
  <c r="P244" i="27"/>
  <c r="P245" i="27"/>
  <c r="P246" i="27"/>
  <c r="P247" i="27"/>
  <c r="P248" i="27"/>
  <c r="P249" i="27"/>
  <c r="P250" i="27"/>
  <c r="P251" i="27"/>
  <c r="P252" i="27"/>
  <c r="P253" i="27"/>
  <c r="P254" i="27"/>
  <c r="P255" i="27"/>
  <c r="P256" i="27"/>
  <c r="P257" i="27"/>
  <c r="P258" i="27"/>
  <c r="P259" i="27"/>
  <c r="P260" i="27"/>
  <c r="P261" i="27"/>
  <c r="P262" i="27"/>
  <c r="P263" i="27"/>
  <c r="P264" i="27"/>
  <c r="P265" i="27"/>
  <c r="P266" i="27"/>
  <c r="P267" i="27"/>
  <c r="P268" i="27"/>
  <c r="P269" i="27"/>
  <c r="P270" i="27"/>
  <c r="P271" i="27"/>
  <c r="P272" i="27"/>
  <c r="P273" i="27"/>
  <c r="P274" i="27"/>
  <c r="P275" i="27"/>
  <c r="P276" i="27"/>
  <c r="P277" i="27"/>
  <c r="P278" i="27"/>
  <c r="P279" i="27"/>
  <c r="P280" i="27"/>
  <c r="P281" i="27"/>
  <c r="P282" i="27"/>
  <c r="P283" i="27"/>
  <c r="P284" i="27"/>
  <c r="P285" i="27"/>
  <c r="P286" i="27"/>
  <c r="P287" i="27"/>
  <c r="P288" i="27"/>
  <c r="P289" i="27"/>
  <c r="P290" i="27"/>
  <c r="P291" i="27"/>
  <c r="P292" i="27"/>
  <c r="P293" i="27"/>
  <c r="P294" i="27"/>
  <c r="P295" i="27"/>
  <c r="P296" i="27"/>
  <c r="P297" i="27"/>
  <c r="P298" i="27"/>
  <c r="P299" i="27"/>
  <c r="P300" i="27"/>
  <c r="P301" i="27"/>
  <c r="P302" i="27"/>
  <c r="P303" i="27"/>
  <c r="P304" i="27"/>
  <c r="P305" i="27"/>
  <c r="P306" i="27"/>
  <c r="P307" i="27"/>
  <c r="P308" i="27"/>
  <c r="P309" i="27"/>
  <c r="P310" i="27"/>
  <c r="P311" i="27"/>
  <c r="P312" i="27"/>
  <c r="P313" i="27"/>
  <c r="P314" i="27"/>
  <c r="P315" i="27"/>
  <c r="P316" i="27"/>
  <c r="P317" i="27"/>
  <c r="P318" i="27"/>
  <c r="P319" i="27"/>
  <c r="P320" i="27"/>
  <c r="P321" i="27"/>
  <c r="P322" i="27"/>
  <c r="P323" i="27"/>
  <c r="P324" i="27"/>
  <c r="P325" i="27"/>
  <c r="P326" i="27"/>
  <c r="P327" i="27"/>
  <c r="P328" i="27"/>
  <c r="P329" i="27"/>
  <c r="P330" i="27"/>
  <c r="P331" i="27"/>
  <c r="P332" i="27"/>
  <c r="P333" i="27"/>
  <c r="P334" i="27"/>
  <c r="P335" i="27"/>
  <c r="P336" i="27"/>
  <c r="P337" i="27"/>
  <c r="P338" i="27"/>
  <c r="P339" i="27"/>
  <c r="P340" i="27"/>
  <c r="P341" i="27"/>
  <c r="P342" i="27"/>
  <c r="P343" i="27"/>
  <c r="P344" i="27"/>
  <c r="P345" i="27"/>
  <c r="P346" i="27"/>
  <c r="P347" i="27"/>
  <c r="P348" i="27"/>
  <c r="P349" i="27"/>
  <c r="P350" i="27"/>
  <c r="P351" i="27"/>
  <c r="P352" i="27"/>
  <c r="P353" i="27"/>
  <c r="P354" i="27"/>
  <c r="P355" i="27"/>
  <c r="P356" i="27"/>
  <c r="P357" i="27"/>
  <c r="P358" i="27"/>
  <c r="P359" i="27"/>
  <c r="P360" i="27"/>
  <c r="P361" i="27"/>
  <c r="P362" i="27"/>
  <c r="P363" i="27"/>
  <c r="P364" i="27"/>
  <c r="P365" i="27"/>
  <c r="P366" i="27"/>
  <c r="P367" i="27"/>
  <c r="P368" i="27"/>
  <c r="P369" i="27"/>
  <c r="P370" i="27"/>
  <c r="P371" i="27"/>
  <c r="P372" i="27"/>
  <c r="P373" i="27"/>
  <c r="P374" i="27"/>
  <c r="P375" i="27"/>
  <c r="P376" i="27"/>
  <c r="P377" i="27"/>
  <c r="P378" i="27"/>
  <c r="P379" i="27"/>
  <c r="P380" i="27"/>
  <c r="P381" i="27"/>
  <c r="P382" i="27"/>
  <c r="P383" i="27"/>
  <c r="P384" i="27"/>
  <c r="P385" i="27"/>
  <c r="P386" i="27"/>
  <c r="P387" i="27"/>
  <c r="P388" i="27"/>
  <c r="P389" i="27"/>
  <c r="P390" i="27"/>
  <c r="P391" i="27"/>
  <c r="P392" i="27"/>
  <c r="P393" i="27"/>
  <c r="P394" i="27"/>
  <c r="P395" i="27"/>
  <c r="P396" i="27"/>
  <c r="P397" i="27"/>
  <c r="P398" i="27"/>
  <c r="P399" i="27"/>
  <c r="P400" i="27"/>
  <c r="P401" i="27"/>
  <c r="P402" i="27"/>
  <c r="P403" i="27"/>
  <c r="P404" i="27"/>
  <c r="P405" i="27"/>
  <c r="P406" i="27"/>
  <c r="P407" i="27"/>
  <c r="P408" i="27"/>
  <c r="P409" i="27"/>
  <c r="P410" i="27"/>
  <c r="P411" i="27"/>
  <c r="P412" i="27"/>
  <c r="P413" i="27"/>
  <c r="P414" i="27"/>
  <c r="P415" i="27"/>
  <c r="P416" i="27"/>
  <c r="P417" i="27"/>
  <c r="P418" i="27"/>
  <c r="P419" i="27"/>
  <c r="P420" i="27"/>
  <c r="P421" i="27"/>
  <c r="P422" i="27"/>
  <c r="P423" i="27"/>
  <c r="P424" i="27"/>
  <c r="P425" i="27"/>
  <c r="P426" i="27"/>
  <c r="P427" i="27"/>
  <c r="P428" i="27"/>
  <c r="P429" i="27"/>
  <c r="P430" i="27"/>
  <c r="P431" i="27"/>
  <c r="P432" i="27"/>
  <c r="P433" i="27"/>
  <c r="P434" i="27"/>
  <c r="P435" i="27"/>
  <c r="P436" i="27"/>
  <c r="P437" i="27"/>
  <c r="P438" i="27"/>
  <c r="P439" i="27"/>
  <c r="P440" i="27"/>
  <c r="P441" i="27"/>
  <c r="P442" i="27"/>
  <c r="P443" i="27"/>
  <c r="P444" i="27"/>
  <c r="P445" i="27"/>
  <c r="P446" i="27"/>
  <c r="P447" i="27"/>
  <c r="P448" i="27"/>
  <c r="P449" i="27"/>
  <c r="P450" i="27"/>
  <c r="P451" i="27"/>
  <c r="P452" i="27"/>
  <c r="P453" i="27"/>
  <c r="P454" i="27"/>
  <c r="P455" i="27"/>
  <c r="P456" i="27"/>
  <c r="P457" i="27"/>
  <c r="P458" i="27"/>
  <c r="P459" i="27"/>
  <c r="P460" i="27"/>
  <c r="P461" i="27"/>
  <c r="P462" i="27"/>
  <c r="P463" i="27"/>
  <c r="P464" i="27"/>
  <c r="P465" i="27"/>
  <c r="P466" i="27"/>
  <c r="P467" i="27"/>
  <c r="P468" i="27"/>
  <c r="P469" i="27"/>
  <c r="P470" i="27"/>
  <c r="P471" i="27"/>
  <c r="P472" i="27"/>
  <c r="P473" i="27"/>
  <c r="P474" i="27"/>
  <c r="P475" i="27"/>
  <c r="P476" i="27"/>
  <c r="P477" i="27"/>
  <c r="P478" i="27"/>
  <c r="P479" i="27"/>
  <c r="P480" i="27"/>
  <c r="P481" i="27"/>
  <c r="P482" i="27"/>
  <c r="P483" i="27"/>
  <c r="P484" i="27"/>
  <c r="P485" i="27"/>
  <c r="P486" i="27"/>
  <c r="P487" i="27"/>
  <c r="P488" i="27"/>
  <c r="P489" i="27"/>
  <c r="P490" i="27"/>
  <c r="P491" i="27"/>
  <c r="P492" i="27"/>
  <c r="P493" i="27"/>
  <c r="P494" i="27"/>
  <c r="P495" i="27"/>
  <c r="P496" i="27"/>
  <c r="P497" i="27"/>
  <c r="P498" i="27"/>
  <c r="P499" i="27"/>
  <c r="P500" i="27"/>
  <c r="P501" i="27"/>
  <c r="P502" i="27"/>
  <c r="P503" i="27"/>
  <c r="P504" i="27"/>
  <c r="P505" i="27"/>
  <c r="P506" i="27"/>
  <c r="P507" i="27"/>
  <c r="P508" i="27"/>
  <c r="P509" i="27"/>
  <c r="P510" i="27"/>
  <c r="P511" i="27"/>
  <c r="P512" i="27"/>
  <c r="P513" i="27"/>
  <c r="P514" i="27"/>
  <c r="P515" i="27"/>
  <c r="P516" i="27"/>
  <c r="P517" i="27"/>
  <c r="P518" i="27"/>
  <c r="P519" i="27"/>
  <c r="P520" i="27"/>
  <c r="P521" i="27"/>
  <c r="P522" i="27"/>
  <c r="P523" i="27"/>
  <c r="P524" i="27"/>
  <c r="P525" i="27"/>
  <c r="P526" i="27"/>
  <c r="P527" i="27"/>
  <c r="P528" i="27"/>
  <c r="P529" i="27"/>
  <c r="P530" i="27"/>
  <c r="P531" i="27"/>
  <c r="P532" i="27"/>
  <c r="P533" i="27"/>
  <c r="P534" i="27"/>
  <c r="P535" i="27"/>
  <c r="P536" i="27"/>
  <c r="P537" i="27"/>
  <c r="P538" i="27"/>
  <c r="P539" i="27"/>
  <c r="P540" i="27"/>
  <c r="P541" i="27"/>
  <c r="P542" i="27"/>
  <c r="P543" i="27"/>
  <c r="P544" i="27"/>
  <c r="P545" i="27"/>
  <c r="P546" i="27"/>
  <c r="P547" i="27"/>
  <c r="P548" i="27"/>
  <c r="P549" i="27"/>
  <c r="P550" i="27"/>
  <c r="P551" i="27"/>
  <c r="P552" i="27"/>
  <c r="P553" i="27"/>
  <c r="P554" i="27"/>
  <c r="P555" i="27"/>
  <c r="P556" i="27"/>
  <c r="P557" i="27"/>
  <c r="P558" i="27"/>
  <c r="P559" i="27"/>
  <c r="P560" i="27"/>
  <c r="P561" i="27"/>
  <c r="P562" i="27"/>
  <c r="P563" i="27"/>
  <c r="P564" i="27"/>
  <c r="P565" i="27"/>
  <c r="P566" i="27"/>
  <c r="P567" i="27"/>
  <c r="P568" i="27"/>
  <c r="P569" i="27"/>
  <c r="P570" i="27"/>
  <c r="P571" i="27"/>
  <c r="P572" i="27"/>
  <c r="P573" i="27"/>
  <c r="P574" i="27"/>
  <c r="P575" i="27"/>
  <c r="P576" i="27"/>
  <c r="P577" i="27"/>
  <c r="P578" i="27"/>
  <c r="P579" i="27"/>
  <c r="P580" i="27"/>
  <c r="P581" i="27"/>
  <c r="P582" i="27"/>
  <c r="P583" i="27"/>
  <c r="P584" i="27"/>
  <c r="P585" i="27"/>
  <c r="P586" i="27"/>
  <c r="P587" i="27"/>
  <c r="P588" i="27"/>
  <c r="P589" i="27"/>
  <c r="P590" i="27"/>
  <c r="P591" i="27"/>
  <c r="P592" i="27"/>
  <c r="P593" i="27"/>
  <c r="P594" i="27"/>
  <c r="P595" i="27"/>
  <c r="P596" i="27"/>
  <c r="P597" i="27"/>
  <c r="P598" i="27"/>
  <c r="P599" i="27"/>
  <c r="P600" i="27"/>
  <c r="P601" i="27"/>
  <c r="P602" i="27"/>
  <c r="P603" i="27"/>
  <c r="P604" i="27"/>
  <c r="P605" i="27"/>
  <c r="P606" i="27"/>
  <c r="P607" i="27"/>
  <c r="P608" i="27"/>
  <c r="P609" i="27"/>
  <c r="P610" i="27"/>
  <c r="P611" i="27"/>
  <c r="P612" i="27"/>
  <c r="P613" i="27"/>
  <c r="P614" i="27"/>
  <c r="P615" i="27"/>
  <c r="P616" i="27"/>
  <c r="P617" i="27"/>
  <c r="P618" i="27"/>
  <c r="P619" i="27"/>
  <c r="P620" i="27"/>
  <c r="P621" i="27"/>
  <c r="P622" i="27"/>
  <c r="P623" i="27"/>
  <c r="P624" i="27"/>
  <c r="P625" i="27"/>
  <c r="P626" i="27"/>
  <c r="P627" i="27"/>
  <c r="P628" i="27"/>
  <c r="P629" i="27"/>
  <c r="P630" i="27"/>
  <c r="P631" i="27"/>
  <c r="P632" i="27"/>
  <c r="P633" i="27"/>
  <c r="P634" i="27"/>
  <c r="P635" i="27"/>
  <c r="P636" i="27"/>
  <c r="P637" i="27"/>
  <c r="P638" i="27"/>
  <c r="P639" i="27"/>
  <c r="P640" i="27"/>
  <c r="P641" i="27"/>
  <c r="P642" i="27"/>
  <c r="P643" i="27"/>
  <c r="P644" i="27"/>
  <c r="P645" i="27"/>
  <c r="P646" i="27"/>
  <c r="P647" i="27"/>
  <c r="P648" i="27"/>
  <c r="P649" i="27"/>
  <c r="P650" i="27"/>
  <c r="P651" i="27"/>
  <c r="P652" i="27"/>
  <c r="P653" i="27"/>
  <c r="P654" i="27"/>
  <c r="P655" i="27"/>
  <c r="P656" i="27"/>
  <c r="P657" i="27"/>
  <c r="P658" i="27"/>
  <c r="P659" i="27"/>
  <c r="P660" i="27"/>
  <c r="P661" i="27"/>
  <c r="P662" i="27"/>
  <c r="P663" i="27"/>
  <c r="P664" i="27"/>
  <c r="P665" i="27"/>
  <c r="P666" i="27"/>
  <c r="P667" i="27"/>
  <c r="P668" i="27"/>
  <c r="P669" i="27"/>
  <c r="P670" i="27"/>
  <c r="P671" i="27"/>
  <c r="P672" i="27"/>
  <c r="P673" i="27"/>
  <c r="P674" i="27"/>
  <c r="P675" i="27"/>
  <c r="P676" i="27"/>
  <c r="P677" i="27"/>
  <c r="P678" i="27"/>
  <c r="P679" i="27"/>
  <c r="P680" i="27"/>
  <c r="P681" i="27"/>
  <c r="P682" i="27"/>
  <c r="P683" i="27"/>
  <c r="P684" i="27"/>
  <c r="P685" i="27"/>
  <c r="P686" i="27"/>
  <c r="P687" i="27"/>
  <c r="P688" i="27"/>
  <c r="P689" i="27"/>
  <c r="P690" i="27"/>
  <c r="P691" i="27"/>
  <c r="P692" i="27"/>
  <c r="P693" i="27"/>
  <c r="P694" i="27"/>
  <c r="P695" i="27"/>
  <c r="P696" i="27"/>
  <c r="P697" i="27"/>
  <c r="P698" i="27"/>
  <c r="P699" i="27"/>
  <c r="P700" i="27"/>
  <c r="P701" i="27"/>
  <c r="P702" i="27"/>
  <c r="P703" i="27"/>
  <c r="P704" i="27"/>
  <c r="P705" i="27"/>
  <c r="P706" i="27"/>
  <c r="P707" i="27"/>
  <c r="P708" i="27"/>
  <c r="P709" i="27"/>
  <c r="P710" i="27"/>
  <c r="P711" i="27"/>
  <c r="P712" i="27"/>
  <c r="P713" i="27"/>
  <c r="P714" i="27"/>
  <c r="P715" i="27"/>
  <c r="P716" i="27"/>
  <c r="P717" i="27"/>
  <c r="P718" i="27"/>
  <c r="P719" i="27"/>
  <c r="P720" i="27"/>
  <c r="P721" i="27"/>
  <c r="P722" i="27"/>
  <c r="P723" i="27"/>
  <c r="P724" i="27"/>
  <c r="P725" i="27"/>
  <c r="P726" i="27"/>
  <c r="P727" i="27"/>
  <c r="P728" i="27"/>
  <c r="P729" i="27"/>
  <c r="P730" i="27"/>
  <c r="P731" i="27"/>
  <c r="P732" i="27"/>
  <c r="P733" i="27"/>
  <c r="P734" i="27"/>
  <c r="P735" i="27"/>
  <c r="P736" i="27"/>
  <c r="P737" i="27"/>
  <c r="P738" i="27"/>
  <c r="P739" i="27"/>
  <c r="P740" i="27"/>
  <c r="P741" i="27"/>
  <c r="P742" i="27"/>
  <c r="P743" i="27"/>
  <c r="P744" i="27"/>
  <c r="P745" i="27"/>
  <c r="P746" i="27"/>
  <c r="P747" i="27"/>
  <c r="P748" i="27"/>
  <c r="P749" i="27"/>
  <c r="P750" i="27"/>
  <c r="P751" i="27"/>
  <c r="P752" i="27"/>
  <c r="P753" i="27"/>
  <c r="P754" i="27"/>
  <c r="P755" i="27"/>
  <c r="P756" i="27"/>
  <c r="P757" i="27"/>
  <c r="P758" i="27"/>
  <c r="P759" i="27"/>
  <c r="P760" i="27"/>
  <c r="P761" i="27"/>
  <c r="P762" i="27"/>
  <c r="P763" i="27"/>
  <c r="P764" i="27"/>
  <c r="P765" i="27"/>
  <c r="P766" i="27"/>
  <c r="P767" i="27"/>
  <c r="P768" i="27"/>
  <c r="P769" i="27"/>
  <c r="P770" i="27"/>
  <c r="P771" i="27"/>
  <c r="P772" i="27"/>
  <c r="P773" i="27"/>
  <c r="P774" i="27"/>
  <c r="P775" i="27"/>
  <c r="P776" i="27"/>
  <c r="P777" i="27"/>
  <c r="P778" i="27"/>
  <c r="P779" i="27"/>
  <c r="P780" i="27"/>
  <c r="P781" i="27"/>
  <c r="P782" i="27"/>
  <c r="P783" i="27"/>
  <c r="P784" i="27"/>
  <c r="P785" i="27"/>
  <c r="P786" i="27"/>
  <c r="P787" i="27"/>
  <c r="P788" i="27"/>
  <c r="P789" i="27"/>
  <c r="P790" i="27"/>
  <c r="P791" i="27"/>
  <c r="P792" i="27"/>
  <c r="P793" i="27"/>
  <c r="P794" i="27"/>
  <c r="P795" i="27"/>
  <c r="P796" i="27"/>
  <c r="P797" i="27"/>
  <c r="P798" i="27"/>
  <c r="P799" i="27"/>
  <c r="P800" i="27"/>
  <c r="P801" i="27"/>
  <c r="P802" i="27"/>
  <c r="P803" i="27"/>
  <c r="P804" i="27"/>
  <c r="P805" i="27"/>
  <c r="P806" i="27"/>
  <c r="P807" i="27"/>
  <c r="P808" i="27"/>
  <c r="P809" i="27"/>
  <c r="P810" i="27"/>
  <c r="P811" i="27"/>
  <c r="P812" i="27"/>
  <c r="P813" i="27"/>
  <c r="P814" i="27"/>
  <c r="P815" i="27"/>
  <c r="P816" i="27"/>
  <c r="P817" i="27"/>
  <c r="P818" i="27"/>
  <c r="P819" i="27"/>
  <c r="P820" i="27"/>
  <c r="P821" i="27"/>
  <c r="P822" i="27"/>
  <c r="P823" i="27"/>
  <c r="P824" i="27"/>
  <c r="P825" i="27"/>
  <c r="P826" i="27"/>
  <c r="P827" i="27"/>
  <c r="P828" i="27"/>
  <c r="P829" i="27"/>
  <c r="P830" i="27"/>
  <c r="P831" i="27"/>
  <c r="P832" i="27"/>
  <c r="P833" i="27"/>
  <c r="P834" i="27"/>
  <c r="P835" i="27"/>
  <c r="P836" i="27"/>
  <c r="P837" i="27"/>
  <c r="P838" i="27"/>
  <c r="P839" i="27"/>
  <c r="P840" i="27"/>
  <c r="P841" i="27"/>
  <c r="P842" i="27"/>
  <c r="P843" i="27"/>
  <c r="P844" i="27"/>
  <c r="P845" i="27"/>
  <c r="P846" i="27"/>
  <c r="P847" i="27"/>
  <c r="P848" i="27"/>
  <c r="P849" i="27"/>
  <c r="P850" i="27"/>
  <c r="P851" i="27"/>
  <c r="P852" i="27"/>
  <c r="P853" i="27"/>
  <c r="P854" i="27"/>
  <c r="P855" i="27"/>
  <c r="P856" i="27"/>
  <c r="P857" i="27"/>
  <c r="P858" i="27"/>
  <c r="P859" i="27"/>
  <c r="P860" i="27"/>
  <c r="P861" i="27"/>
  <c r="P862" i="27"/>
  <c r="P863" i="27"/>
  <c r="P864" i="27"/>
  <c r="P865" i="27"/>
  <c r="P866" i="27"/>
  <c r="P867" i="27"/>
  <c r="P868" i="27"/>
  <c r="P869" i="27"/>
  <c r="P870" i="27"/>
  <c r="P871" i="27"/>
  <c r="P872" i="27"/>
  <c r="P873" i="27"/>
  <c r="P874" i="27"/>
  <c r="P875" i="27"/>
  <c r="P876" i="27"/>
  <c r="P877" i="27"/>
  <c r="P878" i="27"/>
  <c r="P879" i="27"/>
  <c r="P880" i="27"/>
  <c r="P881" i="27"/>
  <c r="P882" i="27"/>
  <c r="P883" i="27"/>
  <c r="P884" i="27"/>
  <c r="P885" i="27"/>
  <c r="P886" i="27"/>
  <c r="P887" i="27"/>
  <c r="P888" i="27"/>
  <c r="P889" i="27"/>
  <c r="P890" i="27"/>
  <c r="P891" i="27"/>
  <c r="P892" i="27"/>
  <c r="P893" i="27"/>
  <c r="P894" i="27"/>
  <c r="P895" i="27"/>
  <c r="P896" i="27"/>
  <c r="P897" i="27"/>
  <c r="P898" i="27"/>
  <c r="P899" i="27"/>
  <c r="P900" i="27"/>
  <c r="P901" i="27"/>
  <c r="P902" i="27"/>
  <c r="P903" i="27"/>
  <c r="P904" i="27"/>
  <c r="P905" i="27"/>
  <c r="P906" i="27"/>
  <c r="P907" i="27"/>
  <c r="P908" i="27"/>
  <c r="P909" i="27"/>
  <c r="P910" i="27"/>
  <c r="P911" i="27"/>
  <c r="P912" i="27"/>
  <c r="P913" i="27"/>
  <c r="P914" i="27"/>
  <c r="P915" i="27"/>
  <c r="P916" i="27"/>
  <c r="P917" i="27"/>
  <c r="P918" i="27"/>
  <c r="P919" i="27"/>
  <c r="P920" i="27"/>
  <c r="P921" i="27"/>
  <c r="P922" i="27"/>
  <c r="P923" i="27"/>
  <c r="P924" i="27"/>
  <c r="P925" i="27"/>
  <c r="P926" i="27"/>
  <c r="P927" i="27"/>
  <c r="P928" i="27"/>
  <c r="P929" i="27"/>
  <c r="P930" i="27"/>
  <c r="P931" i="27"/>
  <c r="P932" i="27"/>
  <c r="P933" i="27"/>
  <c r="P934" i="27"/>
  <c r="P935" i="27"/>
  <c r="P936" i="27"/>
  <c r="P937" i="27"/>
  <c r="P938" i="27"/>
  <c r="P939" i="27"/>
  <c r="P940" i="27"/>
  <c r="P941" i="27"/>
  <c r="P942" i="27"/>
  <c r="P943" i="27"/>
  <c r="P944" i="27"/>
  <c r="P945" i="27"/>
  <c r="P946" i="27"/>
  <c r="P947" i="27"/>
  <c r="P948" i="27"/>
  <c r="P949" i="27"/>
  <c r="P950" i="27"/>
  <c r="P951" i="27"/>
  <c r="P952" i="27"/>
  <c r="P953" i="27"/>
  <c r="P954" i="27"/>
  <c r="P955" i="27"/>
  <c r="P956" i="27"/>
  <c r="P957" i="27"/>
  <c r="P958" i="27"/>
  <c r="P959" i="27"/>
  <c r="P960" i="27"/>
  <c r="P961" i="27"/>
  <c r="P962" i="27"/>
  <c r="P963" i="27"/>
  <c r="P964" i="27"/>
  <c r="P965" i="27"/>
  <c r="P966" i="27"/>
  <c r="P967" i="27"/>
  <c r="P968" i="27"/>
  <c r="P969" i="27"/>
  <c r="P970" i="27"/>
  <c r="P971" i="27"/>
  <c r="P972" i="27"/>
  <c r="P973" i="27"/>
  <c r="P974" i="27"/>
  <c r="P975" i="27"/>
  <c r="P976" i="27"/>
  <c r="P977" i="27"/>
  <c r="P978" i="27"/>
  <c r="P979" i="27"/>
  <c r="P980" i="27"/>
  <c r="P981" i="27"/>
  <c r="P982" i="27"/>
  <c r="P983" i="27"/>
  <c r="P984" i="27"/>
  <c r="P985" i="27"/>
  <c r="P986" i="27"/>
  <c r="P987" i="27"/>
  <c r="P988" i="27"/>
  <c r="P989" i="27"/>
  <c r="P990" i="27"/>
  <c r="P991" i="27"/>
  <c r="P992" i="27"/>
  <c r="P993" i="27"/>
  <c r="P994" i="27"/>
  <c r="P995" i="27"/>
  <c r="P996" i="27"/>
  <c r="P997" i="27"/>
  <c r="P998" i="27"/>
  <c r="P999" i="27"/>
  <c r="P1000" i="27"/>
  <c r="P1001" i="27"/>
  <c r="P1002" i="27"/>
  <c r="P1003" i="27"/>
  <c r="P1004" i="27"/>
  <c r="P1005" i="27"/>
  <c r="P1006" i="27"/>
  <c r="P1007" i="27"/>
  <c r="P1008" i="27"/>
  <c r="P1009" i="27"/>
  <c r="P1010" i="27"/>
  <c r="P1011" i="27"/>
  <c r="P1012" i="27"/>
  <c r="P1013" i="27"/>
  <c r="P1014" i="27"/>
  <c r="P1015" i="27"/>
  <c r="P1016" i="27"/>
  <c r="P1017" i="27"/>
  <c r="P1018" i="27"/>
  <c r="P1019" i="27"/>
  <c r="P1020" i="27"/>
  <c r="P1021" i="27"/>
  <c r="P1022" i="27"/>
  <c r="P1023" i="27"/>
  <c r="P1024" i="27"/>
  <c r="P1025" i="27"/>
  <c r="P1026" i="27"/>
  <c r="P1027" i="27"/>
  <c r="P1028" i="27"/>
  <c r="P1029" i="27"/>
  <c r="P1030" i="27"/>
  <c r="P1031" i="27"/>
  <c r="P1032" i="27"/>
  <c r="P1033" i="27"/>
  <c r="P1034" i="27"/>
  <c r="P1035" i="27"/>
  <c r="P1036" i="27"/>
  <c r="P1037" i="27"/>
  <c r="P1038" i="27"/>
  <c r="P1039" i="27"/>
  <c r="P1040" i="27"/>
  <c r="P1041" i="27"/>
  <c r="P1042" i="27"/>
  <c r="P1043" i="27"/>
  <c r="P1044" i="27"/>
  <c r="P1045" i="27"/>
  <c r="P1046" i="27"/>
  <c r="P1047" i="27"/>
  <c r="P1048" i="27"/>
  <c r="P1049" i="27"/>
  <c r="P1050" i="27"/>
  <c r="P1051" i="27"/>
  <c r="P1052" i="27"/>
  <c r="P1053" i="27"/>
  <c r="P1054" i="27"/>
  <c r="P1055" i="27"/>
  <c r="P1056" i="27"/>
  <c r="P1057" i="27"/>
  <c r="P1058" i="27"/>
  <c r="P1059" i="27"/>
  <c r="P1060" i="27"/>
  <c r="P1061" i="27"/>
  <c r="P1062" i="27"/>
  <c r="P1063" i="27"/>
  <c r="P1064" i="27"/>
  <c r="P1065" i="27"/>
  <c r="P1066" i="27"/>
  <c r="P1067" i="27"/>
  <c r="P1068" i="27"/>
  <c r="P1069" i="27"/>
  <c r="P1070" i="27"/>
  <c r="P1071" i="27"/>
  <c r="P1072" i="27"/>
  <c r="P1073" i="27"/>
  <c r="P1074" i="27"/>
  <c r="P1075" i="27"/>
  <c r="P1076" i="27"/>
  <c r="P1077" i="27"/>
  <c r="P1078" i="27"/>
  <c r="P1079" i="27"/>
  <c r="P1080" i="27"/>
  <c r="P1081" i="27"/>
  <c r="P1082" i="27"/>
  <c r="P1083" i="27"/>
  <c r="P1084" i="27"/>
  <c r="P1085" i="27"/>
  <c r="P1086" i="27"/>
  <c r="P1087" i="27"/>
  <c r="P1088" i="27"/>
  <c r="P1089" i="27"/>
  <c r="P1090" i="27"/>
  <c r="P1091" i="27"/>
  <c r="P1092" i="27"/>
  <c r="P1093" i="27"/>
  <c r="P1094" i="27"/>
  <c r="P1095" i="27"/>
  <c r="P1096" i="27"/>
  <c r="P1097" i="27"/>
  <c r="P1098" i="27"/>
  <c r="P1099" i="27"/>
  <c r="P1100" i="27"/>
  <c r="P1101" i="27"/>
  <c r="P1102" i="27"/>
  <c r="P1103" i="27"/>
  <c r="P1104" i="27"/>
  <c r="P1105" i="27"/>
  <c r="P1106" i="27"/>
  <c r="P1107" i="27"/>
  <c r="P1108" i="27"/>
  <c r="P1109" i="27"/>
  <c r="P1110" i="27"/>
  <c r="P1111" i="27"/>
  <c r="P1112" i="27"/>
  <c r="P1113" i="27"/>
  <c r="P1114" i="27"/>
  <c r="P1115" i="27"/>
  <c r="P1116" i="27"/>
  <c r="P1117" i="27"/>
  <c r="P1118" i="27"/>
  <c r="P1119" i="27"/>
  <c r="P1120" i="27"/>
  <c r="P1121" i="27"/>
  <c r="P1122" i="27"/>
  <c r="P1123" i="27"/>
  <c r="P1124" i="27"/>
  <c r="P1125" i="27"/>
  <c r="P1126" i="27"/>
  <c r="P1127" i="27"/>
  <c r="P1128" i="27"/>
  <c r="P1129" i="27"/>
  <c r="P1130" i="27"/>
  <c r="P1131" i="27"/>
  <c r="P1132" i="27"/>
  <c r="P1133" i="27"/>
  <c r="P1134" i="27"/>
  <c r="P1135" i="27"/>
  <c r="P1136" i="27"/>
  <c r="P1137" i="27"/>
  <c r="P1138" i="27"/>
  <c r="P1139" i="27"/>
  <c r="P1140" i="27"/>
  <c r="P1141" i="27"/>
  <c r="P1142" i="27"/>
  <c r="P1143" i="27"/>
  <c r="P1144" i="27"/>
  <c r="P1145" i="27"/>
  <c r="P1146" i="27"/>
  <c r="P1147" i="27"/>
  <c r="P1148" i="27"/>
  <c r="P1149" i="27"/>
  <c r="P1150" i="27"/>
  <c r="P1151" i="27"/>
  <c r="P1152" i="27"/>
  <c r="P1153" i="27"/>
  <c r="P1154" i="27"/>
  <c r="P1155" i="27"/>
  <c r="P1156" i="27"/>
  <c r="P1157" i="27"/>
  <c r="P1158" i="27"/>
  <c r="P1159" i="27"/>
  <c r="P1160" i="27"/>
  <c r="P1161" i="27"/>
  <c r="P1162" i="27"/>
  <c r="P1163" i="27"/>
  <c r="P1164" i="27"/>
  <c r="P1165" i="27"/>
  <c r="P1166" i="27"/>
  <c r="P1167" i="27"/>
  <c r="P1168" i="27"/>
  <c r="P1169" i="27"/>
  <c r="P1170" i="27"/>
  <c r="P1171" i="27"/>
  <c r="P1172" i="27"/>
  <c r="P1173" i="27"/>
  <c r="P1174" i="27"/>
  <c r="P1175" i="27"/>
  <c r="P1176" i="27"/>
  <c r="P1177" i="27"/>
  <c r="P1178" i="27"/>
  <c r="P1179" i="27"/>
  <c r="P1180" i="27"/>
  <c r="P1181" i="27"/>
  <c r="P1182" i="27"/>
  <c r="P1183" i="27"/>
  <c r="P1184" i="27"/>
  <c r="P1185" i="27"/>
  <c r="P1186" i="27"/>
  <c r="P1187" i="27"/>
  <c r="P1188" i="27"/>
  <c r="P1189" i="27"/>
  <c r="P1190" i="27"/>
  <c r="P1191" i="27"/>
  <c r="P1192" i="27"/>
  <c r="P1193" i="27"/>
  <c r="P1194" i="27"/>
  <c r="P1195" i="27"/>
  <c r="P1196" i="27"/>
  <c r="P1197" i="27"/>
  <c r="P1198" i="27"/>
  <c r="P1199" i="27"/>
  <c r="P1200" i="27"/>
  <c r="P1201" i="27"/>
  <c r="P1202" i="27"/>
  <c r="P1203" i="27"/>
  <c r="P1204" i="27"/>
  <c r="P1205" i="27"/>
  <c r="P1206" i="27"/>
  <c r="P1207" i="27"/>
  <c r="P1208" i="27"/>
  <c r="P1209" i="27"/>
  <c r="P1210" i="27"/>
  <c r="P1211" i="27"/>
  <c r="P1212" i="27"/>
  <c r="P1213" i="27"/>
  <c r="P1214" i="27"/>
  <c r="P1215" i="27"/>
  <c r="P1216" i="27"/>
  <c r="P1217" i="27"/>
  <c r="P1218" i="27"/>
  <c r="P1219" i="27"/>
  <c r="P1220" i="27"/>
  <c r="P1221" i="27"/>
  <c r="P1222" i="27"/>
  <c r="P1223" i="27"/>
  <c r="P1224" i="27"/>
  <c r="P1225" i="27"/>
  <c r="P1226" i="27"/>
  <c r="P1227" i="27"/>
  <c r="P1228" i="27"/>
  <c r="P1229" i="27"/>
  <c r="P1230" i="27"/>
  <c r="P1231" i="27"/>
  <c r="P1232" i="27"/>
  <c r="P1233" i="27"/>
  <c r="P1234" i="27"/>
  <c r="P1235" i="27"/>
  <c r="P1236" i="27"/>
  <c r="P1237" i="27"/>
  <c r="P1238" i="27"/>
  <c r="P1239" i="27"/>
  <c r="P1240" i="27"/>
  <c r="P1241" i="27"/>
  <c r="P1242" i="27"/>
  <c r="P1243" i="27"/>
  <c r="P1244" i="27"/>
  <c r="P1245" i="27"/>
  <c r="P1246" i="27"/>
  <c r="P1247" i="27"/>
  <c r="P1248" i="27"/>
  <c r="P1249" i="27"/>
  <c r="P1250" i="27"/>
  <c r="P1251" i="27"/>
  <c r="P1252" i="27"/>
  <c r="P1253" i="27"/>
  <c r="P1254" i="27"/>
  <c r="P1255" i="27"/>
  <c r="P1256" i="27"/>
  <c r="P1257" i="27"/>
  <c r="P1258" i="27"/>
  <c r="P1259" i="27"/>
  <c r="P1260" i="27"/>
  <c r="P1261" i="27"/>
  <c r="P1262" i="27"/>
  <c r="P1263" i="27"/>
  <c r="P1264" i="27"/>
  <c r="P1265" i="27"/>
  <c r="P1266" i="27"/>
  <c r="P1267" i="27"/>
  <c r="P1268" i="27"/>
  <c r="P1269" i="27"/>
  <c r="P1270" i="27"/>
  <c r="P1271" i="27"/>
  <c r="P1272" i="27"/>
  <c r="P1273" i="27"/>
  <c r="P1274" i="27"/>
  <c r="P1275" i="27"/>
  <c r="P1276" i="27"/>
  <c r="P1277" i="27"/>
  <c r="P1278" i="27"/>
  <c r="P1279" i="27"/>
  <c r="P1280" i="27"/>
  <c r="P1281" i="27"/>
  <c r="P1282" i="27"/>
  <c r="P1283" i="27"/>
  <c r="P1284" i="27"/>
  <c r="P1285" i="27"/>
  <c r="P1286" i="27"/>
  <c r="P1287" i="27"/>
  <c r="P1288" i="27"/>
  <c r="P1289" i="27"/>
  <c r="P1290" i="27"/>
  <c r="P1291" i="27"/>
  <c r="P1292" i="27"/>
  <c r="P1293" i="27"/>
  <c r="P1294" i="27"/>
  <c r="P1295" i="27"/>
  <c r="P1296" i="27"/>
  <c r="P1297" i="27"/>
  <c r="P1298" i="27"/>
  <c r="P1299" i="27"/>
  <c r="P1300" i="27"/>
  <c r="P1301" i="27"/>
  <c r="P1302" i="27"/>
  <c r="P1303" i="27"/>
  <c r="P1304" i="27"/>
  <c r="P1305" i="27"/>
  <c r="P1306" i="27"/>
  <c r="P1307" i="27"/>
  <c r="P1308" i="27"/>
  <c r="P1309" i="27"/>
  <c r="P1310" i="27"/>
  <c r="P1311" i="27"/>
  <c r="P1312" i="27"/>
  <c r="P1313" i="27"/>
  <c r="P1314" i="27"/>
  <c r="P1315" i="27"/>
  <c r="P1316" i="27"/>
  <c r="P1317" i="27"/>
  <c r="P1318" i="27"/>
  <c r="P1319" i="27"/>
  <c r="P1320" i="27"/>
  <c r="P1321" i="27"/>
  <c r="P1322" i="27"/>
  <c r="P1323" i="27"/>
  <c r="P1324" i="27"/>
  <c r="P1325" i="27"/>
  <c r="P1326" i="27"/>
  <c r="P1327" i="27"/>
  <c r="P1328" i="27"/>
  <c r="P1329" i="27"/>
  <c r="P1330" i="27"/>
  <c r="P1331" i="27"/>
  <c r="P1332" i="27"/>
  <c r="P1333" i="27"/>
  <c r="P1334" i="27"/>
  <c r="P1335" i="27"/>
  <c r="P1336" i="27"/>
  <c r="P1337" i="27"/>
  <c r="P1338" i="27"/>
  <c r="P1339" i="27"/>
  <c r="P1340" i="27"/>
  <c r="P1341" i="27"/>
  <c r="P1342" i="27"/>
  <c r="P1343" i="27"/>
  <c r="P1344" i="27"/>
  <c r="P1345" i="27"/>
  <c r="P1346" i="27"/>
  <c r="P1347" i="27"/>
  <c r="P1348" i="27"/>
  <c r="P1349" i="27"/>
  <c r="P1350" i="27"/>
  <c r="P1351" i="27"/>
  <c r="P1352" i="27"/>
  <c r="P1353" i="27"/>
  <c r="P1354" i="27"/>
  <c r="P1355" i="27"/>
  <c r="P1356" i="27"/>
  <c r="P1357" i="27"/>
  <c r="P1358" i="27"/>
  <c r="P1359" i="27"/>
  <c r="P1360" i="27"/>
  <c r="P1361" i="27"/>
  <c r="P1362" i="27"/>
  <c r="P1363" i="27"/>
  <c r="P1364" i="27"/>
  <c r="P1365" i="27"/>
  <c r="P1366" i="27"/>
  <c r="P1367" i="27"/>
  <c r="P1368" i="27"/>
  <c r="P1369" i="27"/>
  <c r="P1370" i="27"/>
  <c r="P1371" i="27"/>
  <c r="P1372" i="27"/>
  <c r="P1373" i="27"/>
  <c r="P1374" i="27"/>
  <c r="P1375" i="27"/>
  <c r="P1376" i="27"/>
  <c r="P1377" i="27"/>
  <c r="P1378" i="27"/>
  <c r="P1379" i="27"/>
  <c r="P1380" i="27"/>
  <c r="P1381" i="27"/>
  <c r="P1382" i="27"/>
  <c r="P1383" i="27"/>
  <c r="P1384" i="27"/>
  <c r="P1385" i="27"/>
  <c r="P1386" i="27"/>
  <c r="P1387" i="27"/>
  <c r="P1388" i="27"/>
  <c r="P1389" i="27"/>
  <c r="P1390" i="27"/>
  <c r="P1391" i="27"/>
  <c r="P1392" i="27"/>
  <c r="P1393" i="27"/>
  <c r="P1394" i="27"/>
  <c r="P1395" i="27"/>
  <c r="P1396" i="27"/>
  <c r="P1397" i="27"/>
  <c r="P1398" i="27"/>
  <c r="P1399" i="27"/>
  <c r="P1400" i="27"/>
  <c r="P1401" i="27"/>
  <c r="P1402" i="27"/>
  <c r="P1403" i="27"/>
  <c r="P1404" i="27"/>
  <c r="P1405" i="27"/>
  <c r="P1406" i="27"/>
  <c r="P1407" i="27"/>
  <c r="P1408" i="27"/>
  <c r="P1409" i="27"/>
  <c r="P1410" i="27"/>
  <c r="P1411" i="27"/>
  <c r="P1412" i="27"/>
  <c r="P1413" i="27"/>
  <c r="P1414" i="27"/>
  <c r="P1415" i="27"/>
  <c r="P1416" i="27"/>
  <c r="P1417" i="27"/>
  <c r="P1418" i="27"/>
  <c r="P1419" i="27"/>
  <c r="P1420" i="27"/>
  <c r="P1421" i="27"/>
  <c r="P1422" i="27"/>
  <c r="P1423" i="27"/>
  <c r="P1424" i="27"/>
  <c r="P1425" i="27"/>
  <c r="P1426" i="27"/>
  <c r="P1427" i="27"/>
  <c r="P1428" i="27"/>
  <c r="P1429" i="27"/>
  <c r="P1430" i="27"/>
  <c r="P1431" i="27"/>
  <c r="P1432" i="27"/>
  <c r="P1433" i="27"/>
  <c r="P1434" i="27"/>
  <c r="P1435" i="27"/>
  <c r="P1436" i="27"/>
  <c r="P1437" i="27"/>
  <c r="P1438" i="27"/>
  <c r="P1439" i="27"/>
  <c r="P1440" i="27"/>
  <c r="P1441" i="27"/>
  <c r="P1442" i="27"/>
  <c r="P1443" i="27"/>
  <c r="P1444" i="27"/>
  <c r="P1445" i="27"/>
  <c r="P1446" i="27"/>
  <c r="P1447" i="27"/>
  <c r="P1448" i="27"/>
  <c r="P1449" i="27"/>
  <c r="P1450" i="27"/>
  <c r="P1451" i="27"/>
  <c r="P1452" i="27"/>
  <c r="P1453" i="27"/>
  <c r="P1454" i="27"/>
  <c r="P1455" i="27"/>
  <c r="P1456" i="27"/>
  <c r="P1457" i="27"/>
  <c r="P1458" i="27"/>
  <c r="P1459" i="27"/>
  <c r="P1460" i="27"/>
  <c r="P1461" i="27"/>
  <c r="P1462" i="27"/>
  <c r="P1463" i="27"/>
  <c r="P1464" i="27"/>
  <c r="P1465" i="27"/>
  <c r="P1466" i="27"/>
  <c r="P1467" i="27"/>
  <c r="P1468" i="27"/>
  <c r="P1469" i="27"/>
  <c r="P1470" i="27"/>
  <c r="P1471" i="27"/>
  <c r="P1472" i="27"/>
  <c r="P1488" i="27"/>
  <c r="P1489" i="27"/>
  <c r="P1490" i="27"/>
  <c r="P1491" i="27"/>
  <c r="P1492" i="27"/>
  <c r="P1493" i="27"/>
  <c r="P1494" i="27"/>
  <c r="P1495" i="27"/>
  <c r="P1496" i="27"/>
  <c r="P1497" i="27"/>
  <c r="P1498" i="27"/>
  <c r="P1499" i="27"/>
  <c r="P1500" i="27"/>
  <c r="P1501" i="27"/>
  <c r="P1502" i="27"/>
  <c r="P1503" i="27"/>
  <c r="P1504" i="27"/>
  <c r="P1505" i="27"/>
  <c r="P1506" i="27"/>
  <c r="P1507" i="27"/>
  <c r="P1508" i="27"/>
  <c r="P1509" i="27"/>
  <c r="P1510" i="27"/>
  <c r="P1511" i="27"/>
  <c r="P1512" i="27"/>
  <c r="P1513" i="27"/>
  <c r="P1514" i="27"/>
  <c r="P1515" i="27"/>
  <c r="P1516" i="27"/>
  <c r="P1517" i="27"/>
  <c r="P1518" i="27"/>
  <c r="P1519" i="27"/>
  <c r="P1520" i="27"/>
  <c r="P1521" i="27"/>
  <c r="P1522" i="27"/>
  <c r="P1523" i="27"/>
  <c r="P1524" i="27"/>
  <c r="P1525" i="27"/>
  <c r="P1526" i="27"/>
  <c r="P1527" i="27"/>
  <c r="P1528" i="27"/>
  <c r="P1529" i="27"/>
  <c r="P1530" i="27"/>
  <c r="P1531" i="27"/>
  <c r="P1532" i="27"/>
  <c r="P1533" i="27"/>
  <c r="P1534" i="27"/>
  <c r="P1535" i="27"/>
  <c r="P1536" i="27"/>
  <c r="P1537" i="27"/>
  <c r="P1538" i="27"/>
  <c r="P1539" i="27"/>
  <c r="P1540" i="27"/>
  <c r="P1541" i="27"/>
  <c r="P1542" i="27"/>
  <c r="P1543" i="27"/>
  <c r="P1544" i="27"/>
  <c r="P1545" i="27"/>
  <c r="P1546" i="27"/>
  <c r="P1547" i="27"/>
  <c r="P1548" i="27"/>
  <c r="P1549" i="27"/>
  <c r="P1550" i="27"/>
  <c r="P1551" i="27"/>
  <c r="P1552" i="27"/>
  <c r="P1553" i="27"/>
  <c r="P1554" i="27"/>
  <c r="P1555" i="27"/>
  <c r="P1556" i="27"/>
  <c r="P1557" i="27"/>
  <c r="P1558" i="27"/>
  <c r="P1559" i="27"/>
  <c r="P1560" i="27"/>
  <c r="P1561" i="27"/>
  <c r="P1562" i="27"/>
  <c r="P1563" i="27"/>
  <c r="P1564" i="27"/>
  <c r="P1565" i="27"/>
  <c r="P1566" i="27"/>
  <c r="P1567" i="27"/>
  <c r="P1568" i="27"/>
  <c r="P1569" i="27"/>
  <c r="P1570" i="27"/>
  <c r="P1571" i="27"/>
  <c r="P1572" i="27"/>
  <c r="P1573" i="27"/>
  <c r="P1574" i="27"/>
  <c r="P1575" i="27"/>
  <c r="P1576" i="27"/>
  <c r="P1577" i="27"/>
  <c r="P1578" i="27"/>
  <c r="P1579" i="27"/>
  <c r="P1580" i="27"/>
  <c r="P1581" i="27"/>
  <c r="P1582" i="27"/>
  <c r="P1583" i="27"/>
  <c r="P1584" i="27"/>
  <c r="P1585" i="27"/>
  <c r="P1586" i="27"/>
  <c r="P1587" i="27"/>
  <c r="P1588" i="27"/>
  <c r="P1589" i="27"/>
  <c r="P1590" i="27"/>
  <c r="P1591" i="27"/>
  <c r="P1592" i="27"/>
  <c r="P1593" i="27"/>
  <c r="P1594" i="27"/>
  <c r="P1595" i="27"/>
  <c r="P1596" i="27"/>
  <c r="P1597" i="27"/>
  <c r="P1598" i="27"/>
  <c r="P1599" i="27"/>
  <c r="P1600" i="27"/>
  <c r="P1601" i="27"/>
  <c r="P1602" i="27"/>
  <c r="P1603" i="27"/>
  <c r="P1604" i="27"/>
  <c r="P1605" i="27"/>
  <c r="P1606" i="27"/>
  <c r="P1607" i="27"/>
  <c r="P1608" i="27"/>
  <c r="P1609" i="27"/>
  <c r="P1610" i="27"/>
  <c r="P1611" i="27"/>
  <c r="P1612" i="27"/>
  <c r="P1613" i="27"/>
  <c r="P1614" i="27"/>
  <c r="P1615" i="27"/>
  <c r="P1616" i="27"/>
  <c r="P1617" i="27"/>
  <c r="P1618" i="27"/>
  <c r="P1619" i="27"/>
  <c r="P1620" i="27"/>
  <c r="P1621" i="27"/>
  <c r="P1622" i="27"/>
  <c r="P1623" i="27"/>
  <c r="P1624" i="27"/>
  <c r="P1625" i="27"/>
  <c r="P1626" i="27"/>
  <c r="P1627" i="27"/>
  <c r="P1628" i="27"/>
  <c r="P1629" i="27"/>
  <c r="P1630" i="27"/>
  <c r="P1631" i="27"/>
  <c r="P1632" i="27"/>
  <c r="P1633" i="27"/>
  <c r="P1634" i="27"/>
  <c r="P1635" i="27"/>
  <c r="P1636" i="27"/>
  <c r="P1637" i="27"/>
  <c r="P1638" i="27"/>
  <c r="P1639" i="27"/>
  <c r="P1640" i="27"/>
  <c r="P1641" i="27"/>
  <c r="P1642" i="27"/>
  <c r="P1643" i="27"/>
  <c r="P1644" i="27"/>
  <c r="P1645" i="27"/>
  <c r="P1646" i="27"/>
  <c r="P1647" i="27"/>
  <c r="P1648" i="27"/>
  <c r="P1649" i="27"/>
  <c r="P1650" i="27"/>
  <c r="P1651" i="27"/>
  <c r="P1652" i="27"/>
  <c r="P1653" i="27"/>
  <c r="P1654" i="27"/>
  <c r="P1655" i="27"/>
  <c r="P1656" i="27"/>
  <c r="P1657" i="27"/>
  <c r="P1658" i="27"/>
  <c r="P1659" i="27"/>
  <c r="P1660" i="27"/>
  <c r="P1661" i="27"/>
  <c r="P1662" i="27"/>
  <c r="P1663" i="27"/>
  <c r="P1664" i="27"/>
  <c r="P1665" i="27"/>
  <c r="P1666" i="27"/>
  <c r="P1667" i="27"/>
  <c r="P1668" i="27"/>
  <c r="P1669" i="27"/>
  <c r="P1670" i="27"/>
  <c r="P1671" i="27"/>
  <c r="P1672" i="27"/>
  <c r="P1673" i="27"/>
  <c r="P1674" i="27"/>
  <c r="P1675" i="27"/>
  <c r="P1676" i="27"/>
  <c r="P1677" i="27"/>
  <c r="P1678" i="27"/>
  <c r="P1679" i="27"/>
  <c r="P1680" i="27"/>
  <c r="P1681" i="27"/>
  <c r="P1682" i="27"/>
  <c r="P1683" i="27"/>
  <c r="P1684" i="27"/>
  <c r="P1685" i="27"/>
  <c r="P1686" i="27"/>
  <c r="P1687" i="27"/>
  <c r="P1688" i="27"/>
  <c r="P1689" i="27"/>
  <c r="P1690" i="27"/>
  <c r="P1691" i="27"/>
  <c r="P1692" i="27"/>
  <c r="P1693" i="27"/>
  <c r="P1694" i="27"/>
  <c r="P1695" i="27"/>
  <c r="P1696" i="27"/>
  <c r="P1697" i="27"/>
  <c r="P1698" i="27"/>
  <c r="P1699" i="27"/>
  <c r="P1700" i="27"/>
  <c r="P1701" i="27"/>
  <c r="P1702" i="27"/>
  <c r="P1703" i="27"/>
  <c r="P1704" i="27"/>
  <c r="P1705" i="27"/>
  <c r="P1706" i="27"/>
  <c r="P1707" i="27"/>
  <c r="P1708" i="27"/>
  <c r="P1709" i="27"/>
  <c r="P1710" i="27"/>
  <c r="P1711" i="27"/>
  <c r="P1712" i="27"/>
  <c r="P1713" i="27"/>
  <c r="P1714" i="27"/>
  <c r="P1715" i="27"/>
  <c r="P1716" i="27"/>
  <c r="P1717" i="27"/>
  <c r="P1718" i="27"/>
  <c r="P1719" i="27"/>
  <c r="P1720" i="27"/>
  <c r="P1721" i="27"/>
  <c r="P1722" i="27"/>
  <c r="P1723" i="27"/>
  <c r="P1724" i="27"/>
  <c r="P1725" i="27"/>
  <c r="P1726" i="27"/>
  <c r="P1727" i="27"/>
  <c r="P1728" i="27"/>
  <c r="P1729" i="27"/>
  <c r="P1730" i="27"/>
  <c r="P1731" i="27"/>
  <c r="P1732" i="27"/>
  <c r="P1733" i="27"/>
  <c r="P1734" i="27"/>
  <c r="P1735" i="27"/>
  <c r="P1736" i="27"/>
  <c r="P1737" i="27"/>
  <c r="P1738" i="27"/>
  <c r="P1739" i="27"/>
  <c r="P1740" i="27"/>
  <c r="P1741" i="27"/>
  <c r="P1742" i="27"/>
  <c r="P1743" i="27"/>
  <c r="P1744" i="27"/>
  <c r="P1745" i="27"/>
  <c r="P1746" i="27"/>
  <c r="P1747" i="27"/>
  <c r="P1748" i="27"/>
  <c r="P1749" i="27"/>
  <c r="P1750" i="27"/>
  <c r="P1751" i="27"/>
  <c r="P1752" i="27"/>
  <c r="P1753" i="27"/>
  <c r="P1754" i="27"/>
  <c r="P1755" i="27"/>
  <c r="P1756" i="27"/>
  <c r="P1757" i="27"/>
  <c r="P1758" i="27"/>
  <c r="P1759" i="27"/>
  <c r="P1760" i="27"/>
  <c r="P1761" i="27"/>
  <c r="P1762" i="27"/>
  <c r="P1763" i="27"/>
  <c r="P1764" i="27"/>
  <c r="P1765" i="27"/>
  <c r="P1766" i="27"/>
  <c r="P1767" i="27"/>
  <c r="P1768" i="27"/>
  <c r="P1769" i="27"/>
  <c r="P1770" i="27"/>
  <c r="P1771" i="27"/>
  <c r="P1772" i="27"/>
  <c r="P1773" i="27"/>
  <c r="P1774" i="27"/>
  <c r="P1775" i="27"/>
  <c r="P1776" i="27"/>
  <c r="P1777" i="27"/>
  <c r="P1778" i="27"/>
  <c r="P1779" i="27"/>
  <c r="P1780" i="27"/>
  <c r="P2" i="27"/>
  <c r="O3" i="27"/>
  <c r="O4" i="27"/>
  <c r="O5" i="27"/>
  <c r="O6" i="27"/>
  <c r="O7" i="27"/>
  <c r="O8" i="27"/>
  <c r="O9" i="27"/>
  <c r="O10" i="27"/>
  <c r="O11" i="27"/>
  <c r="O12" i="27"/>
  <c r="O13" i="27"/>
  <c r="O14" i="27"/>
  <c r="O15" i="27"/>
  <c r="O16" i="27"/>
  <c r="O17" i="27"/>
  <c r="O18" i="27"/>
  <c r="O19" i="27"/>
  <c r="O20" i="27"/>
  <c r="O21" i="27"/>
  <c r="O22" i="27"/>
  <c r="O23" i="27"/>
  <c r="O24" i="27"/>
  <c r="O25" i="27"/>
  <c r="O26" i="27"/>
  <c r="O27" i="27"/>
  <c r="O28" i="27"/>
  <c r="O29" i="27"/>
  <c r="O30" i="27"/>
  <c r="O31" i="27"/>
  <c r="O32" i="27"/>
  <c r="O33" i="27"/>
  <c r="O34" i="27"/>
  <c r="O35" i="27"/>
  <c r="O36" i="27"/>
  <c r="O37" i="27"/>
  <c r="O38" i="27"/>
  <c r="O39" i="27"/>
  <c r="O40" i="27"/>
  <c r="O41" i="27"/>
  <c r="O42" i="27"/>
  <c r="O43" i="27"/>
  <c r="O44" i="27"/>
  <c r="O45" i="27"/>
  <c r="O46" i="27"/>
  <c r="O47" i="27"/>
  <c r="O48" i="27"/>
  <c r="O49" i="27"/>
  <c r="O50" i="27"/>
  <c r="O51" i="27"/>
  <c r="O52" i="27"/>
  <c r="O53" i="27"/>
  <c r="O54" i="27"/>
  <c r="O55" i="27"/>
  <c r="O56" i="27"/>
  <c r="O57" i="27"/>
  <c r="O58" i="27"/>
  <c r="O59" i="27"/>
  <c r="O60" i="27"/>
  <c r="O61" i="27"/>
  <c r="O62" i="27"/>
  <c r="O63" i="27"/>
  <c r="O64" i="27"/>
  <c r="O65" i="27"/>
  <c r="O66" i="27"/>
  <c r="O67" i="27"/>
  <c r="O68" i="27"/>
  <c r="O69" i="27"/>
  <c r="O70" i="27"/>
  <c r="O71" i="27"/>
  <c r="O72" i="27"/>
  <c r="O73" i="27"/>
  <c r="O74" i="27"/>
  <c r="O75" i="27"/>
  <c r="O76" i="27"/>
  <c r="O77" i="27"/>
  <c r="O78" i="27"/>
  <c r="O79" i="27"/>
  <c r="O80" i="27"/>
  <c r="O81" i="27"/>
  <c r="O82" i="27"/>
  <c r="O83" i="27"/>
  <c r="O84" i="27"/>
  <c r="O85" i="27"/>
  <c r="O86" i="27"/>
  <c r="O87" i="27"/>
  <c r="O88" i="27"/>
  <c r="O89" i="27"/>
  <c r="O90" i="27"/>
  <c r="O91" i="27"/>
  <c r="O92" i="27"/>
  <c r="O93" i="27"/>
  <c r="O94" i="27"/>
  <c r="O95" i="27"/>
  <c r="O96" i="27"/>
  <c r="O97" i="27"/>
  <c r="O98" i="27"/>
  <c r="O99" i="27"/>
  <c r="O100" i="27"/>
  <c r="O101" i="27"/>
  <c r="O102" i="27"/>
  <c r="O103" i="27"/>
  <c r="O104" i="27"/>
  <c r="O105" i="27"/>
  <c r="O106" i="27"/>
  <c r="O107" i="27"/>
  <c r="O108" i="27"/>
  <c r="O109" i="27"/>
  <c r="O110" i="27"/>
  <c r="O111" i="27"/>
  <c r="O112" i="27"/>
  <c r="O113" i="27"/>
  <c r="O114" i="27"/>
  <c r="O115" i="27"/>
  <c r="O116" i="27"/>
  <c r="O117" i="27"/>
  <c r="O118" i="27"/>
  <c r="O119" i="27"/>
  <c r="O120" i="27"/>
  <c r="O121" i="27"/>
  <c r="O122" i="27"/>
  <c r="O123" i="27"/>
  <c r="O124" i="27"/>
  <c r="O125" i="27"/>
  <c r="O126" i="27"/>
  <c r="O127" i="27"/>
  <c r="O128" i="27"/>
  <c r="O129" i="27"/>
  <c r="O130" i="27"/>
  <c r="O131" i="27"/>
  <c r="O132" i="27"/>
  <c r="O133" i="27"/>
  <c r="O134" i="27"/>
  <c r="O135" i="27"/>
  <c r="O136" i="27"/>
  <c r="O137" i="27"/>
  <c r="O138" i="27"/>
  <c r="O139" i="27"/>
  <c r="O140" i="27"/>
  <c r="O141" i="27"/>
  <c r="O142" i="27"/>
  <c r="O143" i="27"/>
  <c r="O144" i="27"/>
  <c r="O145" i="27"/>
  <c r="O146" i="27"/>
  <c r="O147" i="27"/>
  <c r="O148" i="27"/>
  <c r="O149" i="27"/>
  <c r="O150" i="27"/>
  <c r="O151" i="27"/>
  <c r="O152" i="27"/>
  <c r="O153" i="27"/>
  <c r="O154" i="27"/>
  <c r="O155" i="27"/>
  <c r="O156" i="27"/>
  <c r="O157" i="27"/>
  <c r="O158" i="27"/>
  <c r="O159" i="27"/>
  <c r="O160" i="27"/>
  <c r="O161" i="27"/>
  <c r="O162" i="27"/>
  <c r="O163" i="27"/>
  <c r="O164" i="27"/>
  <c r="O165" i="27"/>
  <c r="O166" i="27"/>
  <c r="O167" i="27"/>
  <c r="O168" i="27"/>
  <c r="O169" i="27"/>
  <c r="O170" i="27"/>
  <c r="O171" i="27"/>
  <c r="O172" i="27"/>
  <c r="O173" i="27"/>
  <c r="O174" i="27"/>
  <c r="O175" i="27"/>
  <c r="O176" i="27"/>
  <c r="O177" i="27"/>
  <c r="O178" i="27"/>
  <c r="O179" i="27"/>
  <c r="O180" i="27"/>
  <c r="O181" i="27"/>
  <c r="O182" i="27"/>
  <c r="O183" i="27"/>
  <c r="O184" i="27"/>
  <c r="O185" i="27"/>
  <c r="O186" i="27"/>
  <c r="O187" i="27"/>
  <c r="O188" i="27"/>
  <c r="O189" i="27"/>
  <c r="O190" i="27"/>
  <c r="O191" i="27"/>
  <c r="O192" i="27"/>
  <c r="O193" i="27"/>
  <c r="O194" i="27"/>
  <c r="O195" i="27"/>
  <c r="O196" i="27"/>
  <c r="O197" i="27"/>
  <c r="O198" i="27"/>
  <c r="O199" i="27"/>
  <c r="O200" i="27"/>
  <c r="O201" i="27"/>
  <c r="O202" i="27"/>
  <c r="O203" i="27"/>
  <c r="O204" i="27"/>
  <c r="O205" i="27"/>
  <c r="O206" i="27"/>
  <c r="O207" i="27"/>
  <c r="O208" i="27"/>
  <c r="O209" i="27"/>
  <c r="O210" i="27"/>
  <c r="O211" i="27"/>
  <c r="O212" i="27"/>
  <c r="O213" i="27"/>
  <c r="O214" i="27"/>
  <c r="O215" i="27"/>
  <c r="O216" i="27"/>
  <c r="O217" i="27"/>
  <c r="O218" i="27"/>
  <c r="O219" i="27"/>
  <c r="O220" i="27"/>
  <c r="O221" i="27"/>
  <c r="O222" i="27"/>
  <c r="O223" i="27"/>
  <c r="O224" i="27"/>
  <c r="O225" i="27"/>
  <c r="O226" i="27"/>
  <c r="O227" i="27"/>
  <c r="O228" i="27"/>
  <c r="O229" i="27"/>
  <c r="O230" i="27"/>
  <c r="O231" i="27"/>
  <c r="O232" i="27"/>
  <c r="O233" i="27"/>
  <c r="O234" i="27"/>
  <c r="O235" i="27"/>
  <c r="O236" i="27"/>
  <c r="O237" i="27"/>
  <c r="O238" i="27"/>
  <c r="O239" i="27"/>
  <c r="O240" i="27"/>
  <c r="O241" i="27"/>
  <c r="O242" i="27"/>
  <c r="O243" i="27"/>
  <c r="O244" i="27"/>
  <c r="O245" i="27"/>
  <c r="O246" i="27"/>
  <c r="O247" i="27"/>
  <c r="O248" i="27"/>
  <c r="O249" i="27"/>
  <c r="O250" i="27"/>
  <c r="O251" i="27"/>
  <c r="O252" i="27"/>
  <c r="O253" i="27"/>
  <c r="O254" i="27"/>
  <c r="O255" i="27"/>
  <c r="O256" i="27"/>
  <c r="O257" i="27"/>
  <c r="O258" i="27"/>
  <c r="O259" i="27"/>
  <c r="O260" i="27"/>
  <c r="O261" i="27"/>
  <c r="O262" i="27"/>
  <c r="O263" i="27"/>
  <c r="O264" i="27"/>
  <c r="O265" i="27"/>
  <c r="O266" i="27"/>
  <c r="O267" i="27"/>
  <c r="O268" i="27"/>
  <c r="O269" i="27"/>
  <c r="O270" i="27"/>
  <c r="O271" i="27"/>
  <c r="O272" i="27"/>
  <c r="O273" i="27"/>
  <c r="O274" i="27"/>
  <c r="O275" i="27"/>
  <c r="O276" i="27"/>
  <c r="O277" i="27"/>
  <c r="O278" i="27"/>
  <c r="O279" i="27"/>
  <c r="O280" i="27"/>
  <c r="O281" i="27"/>
  <c r="O282" i="27"/>
  <c r="O283" i="27"/>
  <c r="O284" i="27"/>
  <c r="O285" i="27"/>
  <c r="O286" i="27"/>
  <c r="O287" i="27"/>
  <c r="O288" i="27"/>
  <c r="O289" i="27"/>
  <c r="O290" i="27"/>
  <c r="O291" i="27"/>
  <c r="O292" i="27"/>
  <c r="O293" i="27"/>
  <c r="O294" i="27"/>
  <c r="O295" i="27"/>
  <c r="O296" i="27"/>
  <c r="O297" i="27"/>
  <c r="O298" i="27"/>
  <c r="O299" i="27"/>
  <c r="O300" i="27"/>
  <c r="O301" i="27"/>
  <c r="O302" i="27"/>
  <c r="O303" i="27"/>
  <c r="O304" i="27"/>
  <c r="O305" i="27"/>
  <c r="O306" i="27"/>
  <c r="O307" i="27"/>
  <c r="O308" i="27"/>
  <c r="O309" i="27"/>
  <c r="O310" i="27"/>
  <c r="O311" i="27"/>
  <c r="O312" i="27"/>
  <c r="O313" i="27"/>
  <c r="O314" i="27"/>
  <c r="O315" i="27"/>
  <c r="O316" i="27"/>
  <c r="O317" i="27"/>
  <c r="O318" i="27"/>
  <c r="O319" i="27"/>
  <c r="O320" i="27"/>
  <c r="O321" i="27"/>
  <c r="O322" i="27"/>
  <c r="O323" i="27"/>
  <c r="O324" i="27"/>
  <c r="O325" i="27"/>
  <c r="O326" i="27"/>
  <c r="O327" i="27"/>
  <c r="O328" i="27"/>
  <c r="O329" i="27"/>
  <c r="O330" i="27"/>
  <c r="O331" i="27"/>
  <c r="O332" i="27"/>
  <c r="O333" i="27"/>
  <c r="O334" i="27"/>
  <c r="O335" i="27"/>
  <c r="O336" i="27"/>
  <c r="O337" i="27"/>
  <c r="O338" i="27"/>
  <c r="O339" i="27"/>
  <c r="O340" i="27"/>
  <c r="O341" i="27"/>
  <c r="O342" i="27"/>
  <c r="O343" i="27"/>
  <c r="O344" i="27"/>
  <c r="O345" i="27"/>
  <c r="O346" i="27"/>
  <c r="O347" i="27"/>
  <c r="O348" i="27"/>
  <c r="O349" i="27"/>
  <c r="O350" i="27"/>
  <c r="O351" i="27"/>
  <c r="O352" i="27"/>
  <c r="O353" i="27"/>
  <c r="O354" i="27"/>
  <c r="O355" i="27"/>
  <c r="O356" i="27"/>
  <c r="O357" i="27"/>
  <c r="O358" i="27"/>
  <c r="O359" i="27"/>
  <c r="O360" i="27"/>
  <c r="O361" i="27"/>
  <c r="O362" i="27"/>
  <c r="O363" i="27"/>
  <c r="O364" i="27"/>
  <c r="O365" i="27"/>
  <c r="O366" i="27"/>
  <c r="O367" i="27"/>
  <c r="O368" i="27"/>
  <c r="O369" i="27"/>
  <c r="O370" i="27"/>
  <c r="O371" i="27"/>
  <c r="O372" i="27"/>
  <c r="O373" i="27"/>
  <c r="O374" i="27"/>
  <c r="O375" i="27"/>
  <c r="O376" i="27"/>
  <c r="O377" i="27"/>
  <c r="O378" i="27"/>
  <c r="O379" i="27"/>
  <c r="O380" i="27"/>
  <c r="O381" i="27"/>
  <c r="O382" i="27"/>
  <c r="O383" i="27"/>
  <c r="O384" i="27"/>
  <c r="O385" i="27"/>
  <c r="O386" i="27"/>
  <c r="O387" i="27"/>
  <c r="O388" i="27"/>
  <c r="O389" i="27"/>
  <c r="O390" i="27"/>
  <c r="O391" i="27"/>
  <c r="O392" i="27"/>
  <c r="O393" i="27"/>
  <c r="O394" i="27"/>
  <c r="O395" i="27"/>
  <c r="O396" i="27"/>
  <c r="O397" i="27"/>
  <c r="O398" i="27"/>
  <c r="O399" i="27"/>
  <c r="O400" i="27"/>
  <c r="O401" i="27"/>
  <c r="O402" i="27"/>
  <c r="O403" i="27"/>
  <c r="O404" i="27"/>
  <c r="O405" i="27"/>
  <c r="O406" i="27"/>
  <c r="O407" i="27"/>
  <c r="O408" i="27"/>
  <c r="O409" i="27"/>
  <c r="O410" i="27"/>
  <c r="O411" i="27"/>
  <c r="O412" i="27"/>
  <c r="O413" i="27"/>
  <c r="O414" i="27"/>
  <c r="O415" i="27"/>
  <c r="O416" i="27"/>
  <c r="O417" i="27"/>
  <c r="O418" i="27"/>
  <c r="O419" i="27"/>
  <c r="O420" i="27"/>
  <c r="O421" i="27"/>
  <c r="O422" i="27"/>
  <c r="O423" i="27"/>
  <c r="O424" i="27"/>
  <c r="O425" i="27"/>
  <c r="O426" i="27"/>
  <c r="O427" i="27"/>
  <c r="O428" i="27"/>
  <c r="O429" i="27"/>
  <c r="O430" i="27"/>
  <c r="O431" i="27"/>
  <c r="O432" i="27"/>
  <c r="O433" i="27"/>
  <c r="O434" i="27"/>
  <c r="O435" i="27"/>
  <c r="O436" i="27"/>
  <c r="O437" i="27"/>
  <c r="O438" i="27"/>
  <c r="O439" i="27"/>
  <c r="O440" i="27"/>
  <c r="O441" i="27"/>
  <c r="O442" i="27"/>
  <c r="O443" i="27"/>
  <c r="O444" i="27"/>
  <c r="O445" i="27"/>
  <c r="O446" i="27"/>
  <c r="O447" i="27"/>
  <c r="O448" i="27"/>
  <c r="O449" i="27"/>
  <c r="O450" i="27"/>
  <c r="O451" i="27"/>
  <c r="O452" i="27"/>
  <c r="O453" i="27"/>
  <c r="O454" i="27"/>
  <c r="O455" i="27"/>
  <c r="O456" i="27"/>
  <c r="O457" i="27"/>
  <c r="O458" i="27"/>
  <c r="O459" i="27"/>
  <c r="O460" i="27"/>
  <c r="O461" i="27"/>
  <c r="O462" i="27"/>
  <c r="O463" i="27"/>
  <c r="O464" i="27"/>
  <c r="O465" i="27"/>
  <c r="O466" i="27"/>
  <c r="O467" i="27"/>
  <c r="O468" i="27"/>
  <c r="O469" i="27"/>
  <c r="O470" i="27"/>
  <c r="O471" i="27"/>
  <c r="O472" i="27"/>
  <c r="O473" i="27"/>
  <c r="O474" i="27"/>
  <c r="O475" i="27"/>
  <c r="O476" i="27"/>
  <c r="O477" i="27"/>
  <c r="O478" i="27"/>
  <c r="O479" i="27"/>
  <c r="O480" i="27"/>
  <c r="O481" i="27"/>
  <c r="O482" i="27"/>
  <c r="O483" i="27"/>
  <c r="O484" i="27"/>
  <c r="O485" i="27"/>
  <c r="O486" i="27"/>
  <c r="O487" i="27"/>
  <c r="O488" i="27"/>
  <c r="O489" i="27"/>
  <c r="O490" i="27"/>
  <c r="O491" i="27"/>
  <c r="O492" i="27"/>
  <c r="O493" i="27"/>
  <c r="O494" i="27"/>
  <c r="O495" i="27"/>
  <c r="O496" i="27"/>
  <c r="O497" i="27"/>
  <c r="O498" i="27"/>
  <c r="O499" i="27"/>
  <c r="O500" i="27"/>
  <c r="O501" i="27"/>
  <c r="O502" i="27"/>
  <c r="O503" i="27"/>
  <c r="O504" i="27"/>
  <c r="O505" i="27"/>
  <c r="O506" i="27"/>
  <c r="O507" i="27"/>
  <c r="O508" i="27"/>
  <c r="O509" i="27"/>
  <c r="O510" i="27"/>
  <c r="O511" i="27"/>
  <c r="O512" i="27"/>
  <c r="O513" i="27"/>
  <c r="O514" i="27"/>
  <c r="O515" i="27"/>
  <c r="O516" i="27"/>
  <c r="O517" i="27"/>
  <c r="O518" i="27"/>
  <c r="O519" i="27"/>
  <c r="O520" i="27"/>
  <c r="O521" i="27"/>
  <c r="O522" i="27"/>
  <c r="O523" i="27"/>
  <c r="O524" i="27"/>
  <c r="O525" i="27"/>
  <c r="O526" i="27"/>
  <c r="O527" i="27"/>
  <c r="O528" i="27"/>
  <c r="O529" i="27"/>
  <c r="O530" i="27"/>
  <c r="O531" i="27"/>
  <c r="O532" i="27"/>
  <c r="O533" i="27"/>
  <c r="O534" i="27"/>
  <c r="O535" i="27"/>
  <c r="O536" i="27"/>
  <c r="O537" i="27"/>
  <c r="O538" i="27"/>
  <c r="O539" i="27"/>
  <c r="O540" i="27"/>
  <c r="O541" i="27"/>
  <c r="O542" i="27"/>
  <c r="O543" i="27"/>
  <c r="O544" i="27"/>
  <c r="O545" i="27"/>
  <c r="O546" i="27"/>
  <c r="O547" i="27"/>
  <c r="O548" i="27"/>
  <c r="O549" i="27"/>
  <c r="O550" i="27"/>
  <c r="O551" i="27"/>
  <c r="O552" i="27"/>
  <c r="O553" i="27"/>
  <c r="O554" i="27"/>
  <c r="O555" i="27"/>
  <c r="O556" i="27"/>
  <c r="O557" i="27"/>
  <c r="O558" i="27"/>
  <c r="O559" i="27"/>
  <c r="O560" i="27"/>
  <c r="O561" i="27"/>
  <c r="O562" i="27"/>
  <c r="O563" i="27"/>
  <c r="O564" i="27"/>
  <c r="O565" i="27"/>
  <c r="O566" i="27"/>
  <c r="O567" i="27"/>
  <c r="O568" i="27"/>
  <c r="O569" i="27"/>
  <c r="O570" i="27"/>
  <c r="O571" i="27"/>
  <c r="O572" i="27"/>
  <c r="O573" i="27"/>
  <c r="O574" i="27"/>
  <c r="O575" i="27"/>
  <c r="O576" i="27"/>
  <c r="O577" i="27"/>
  <c r="O578" i="27"/>
  <c r="O579" i="27"/>
  <c r="O580" i="27"/>
  <c r="O581" i="27"/>
  <c r="O582" i="27"/>
  <c r="O583" i="27"/>
  <c r="O584" i="27"/>
  <c r="O585" i="27"/>
  <c r="O586" i="27"/>
  <c r="O587" i="27"/>
  <c r="O588" i="27"/>
  <c r="O589" i="27"/>
  <c r="O590" i="27"/>
  <c r="O591" i="27"/>
  <c r="O592" i="27"/>
  <c r="O593" i="27"/>
  <c r="O594" i="27"/>
  <c r="O595" i="27"/>
  <c r="O596" i="27"/>
  <c r="O597" i="27"/>
  <c r="O598" i="27"/>
  <c r="O599" i="27"/>
  <c r="O600" i="27"/>
  <c r="O601" i="27"/>
  <c r="O602" i="27"/>
  <c r="O603" i="27"/>
  <c r="O604" i="27"/>
  <c r="O605" i="27"/>
  <c r="O606" i="27"/>
  <c r="O607" i="27"/>
  <c r="O608" i="27"/>
  <c r="O609" i="27"/>
  <c r="O610" i="27"/>
  <c r="O611" i="27"/>
  <c r="O612" i="27"/>
  <c r="O613" i="27"/>
  <c r="O614" i="27"/>
  <c r="O615" i="27"/>
  <c r="O616" i="27"/>
  <c r="O617" i="27"/>
  <c r="O618" i="27"/>
  <c r="O619" i="27"/>
  <c r="O620" i="27"/>
  <c r="O621" i="27"/>
  <c r="O622" i="27"/>
  <c r="O623" i="27"/>
  <c r="O624" i="27"/>
  <c r="O625" i="27"/>
  <c r="O626" i="27"/>
  <c r="O627" i="27"/>
  <c r="O628" i="27"/>
  <c r="O629" i="27"/>
  <c r="O630" i="27"/>
  <c r="O631" i="27"/>
  <c r="O632" i="27"/>
  <c r="O633" i="27"/>
  <c r="O634" i="27"/>
  <c r="O635" i="27"/>
  <c r="O636" i="27"/>
  <c r="O637" i="27"/>
  <c r="O638" i="27"/>
  <c r="O639" i="27"/>
  <c r="O640" i="27"/>
  <c r="O641" i="27"/>
  <c r="O642" i="27"/>
  <c r="O643" i="27"/>
  <c r="O644" i="27"/>
  <c r="O645" i="27"/>
  <c r="O646" i="27"/>
  <c r="O647" i="27"/>
  <c r="O648" i="27"/>
  <c r="O649" i="27"/>
  <c r="O650" i="27"/>
  <c r="O651" i="27"/>
  <c r="O652" i="27"/>
  <c r="O653" i="27"/>
  <c r="O654" i="27"/>
  <c r="O655" i="27"/>
  <c r="O656" i="27"/>
  <c r="O657" i="27"/>
  <c r="O658" i="27"/>
  <c r="O659" i="27"/>
  <c r="O660" i="27"/>
  <c r="O661" i="27"/>
  <c r="O662" i="27"/>
  <c r="O663" i="27"/>
  <c r="O664" i="27"/>
  <c r="O665" i="27"/>
  <c r="O666" i="27"/>
  <c r="O667" i="27"/>
  <c r="O668" i="27"/>
  <c r="O669" i="27"/>
  <c r="O670" i="27"/>
  <c r="O671" i="27"/>
  <c r="O672" i="27"/>
  <c r="O673" i="27"/>
  <c r="O674" i="27"/>
  <c r="O675" i="27"/>
  <c r="O676" i="27"/>
  <c r="O677" i="27"/>
  <c r="O678" i="27"/>
  <c r="O679" i="27"/>
  <c r="O680" i="27"/>
  <c r="O681" i="27"/>
  <c r="O682" i="27"/>
  <c r="O683" i="27"/>
  <c r="O684" i="27"/>
  <c r="O685" i="27"/>
  <c r="O686" i="27"/>
  <c r="O687" i="27"/>
  <c r="O688" i="27"/>
  <c r="O689" i="27"/>
  <c r="O690" i="27"/>
  <c r="O691" i="27"/>
  <c r="O692" i="27"/>
  <c r="O693" i="27"/>
  <c r="O694" i="27"/>
  <c r="O695" i="27"/>
  <c r="O696" i="27"/>
  <c r="O697" i="27"/>
  <c r="O698" i="27"/>
  <c r="O699" i="27"/>
  <c r="O700" i="27"/>
  <c r="O701" i="27"/>
  <c r="O702" i="27"/>
  <c r="O703" i="27"/>
  <c r="O704" i="27"/>
  <c r="O705" i="27"/>
  <c r="O706" i="27"/>
  <c r="O707" i="27"/>
  <c r="O708" i="27"/>
  <c r="O709" i="27"/>
  <c r="O710" i="27"/>
  <c r="O711" i="27"/>
  <c r="O712" i="27"/>
  <c r="O713" i="27"/>
  <c r="O714" i="27"/>
  <c r="O715" i="27"/>
  <c r="O716" i="27"/>
  <c r="O717" i="27"/>
  <c r="O718" i="27"/>
  <c r="O719" i="27"/>
  <c r="O720" i="27"/>
  <c r="O721" i="27"/>
  <c r="O722" i="27"/>
  <c r="O723" i="27"/>
  <c r="O724" i="27"/>
  <c r="O725" i="27"/>
  <c r="O726" i="27"/>
  <c r="O727" i="27"/>
  <c r="O728" i="27"/>
  <c r="O729" i="27"/>
  <c r="O730" i="27"/>
  <c r="O731" i="27"/>
  <c r="O732" i="27"/>
  <c r="O733" i="27"/>
  <c r="O734" i="27"/>
  <c r="O735" i="27"/>
  <c r="O736" i="27"/>
  <c r="O737" i="27"/>
  <c r="O738" i="27"/>
  <c r="O739" i="27"/>
  <c r="O740" i="27"/>
  <c r="O741" i="27"/>
  <c r="O742" i="27"/>
  <c r="O743" i="27"/>
  <c r="O744" i="27"/>
  <c r="O745" i="27"/>
  <c r="O746" i="27"/>
  <c r="O747" i="27"/>
  <c r="O748" i="27"/>
  <c r="O749" i="27"/>
  <c r="O750" i="27"/>
  <c r="O751" i="27"/>
  <c r="O752" i="27"/>
  <c r="O753" i="27"/>
  <c r="O754" i="27"/>
  <c r="O755" i="27"/>
  <c r="O756" i="27"/>
  <c r="O757" i="27"/>
  <c r="O758" i="27"/>
  <c r="O759" i="27"/>
  <c r="O760" i="27"/>
  <c r="O761" i="27"/>
  <c r="O762" i="27"/>
  <c r="O763" i="27"/>
  <c r="O764" i="27"/>
  <c r="O765" i="27"/>
  <c r="O766" i="27"/>
  <c r="O767" i="27"/>
  <c r="O768" i="27"/>
  <c r="O769" i="27"/>
  <c r="O770" i="27"/>
  <c r="O771" i="27"/>
  <c r="O772" i="27"/>
  <c r="O773" i="27"/>
  <c r="O774" i="27"/>
  <c r="O775" i="27"/>
  <c r="O776" i="27"/>
  <c r="O777" i="27"/>
  <c r="O778" i="27"/>
  <c r="O779" i="27"/>
  <c r="O780" i="27"/>
  <c r="O781" i="27"/>
  <c r="O782" i="27"/>
  <c r="O783" i="27"/>
  <c r="O784" i="27"/>
  <c r="O785" i="27"/>
  <c r="O786" i="27"/>
  <c r="O787" i="27"/>
  <c r="O788" i="27"/>
  <c r="O789" i="27"/>
  <c r="O790" i="27"/>
  <c r="O791" i="27"/>
  <c r="O792" i="27"/>
  <c r="O793" i="27"/>
  <c r="O794" i="27"/>
  <c r="O795" i="27"/>
  <c r="O796" i="27"/>
  <c r="O797" i="27"/>
  <c r="O798" i="27"/>
  <c r="O799" i="27"/>
  <c r="O800" i="27"/>
  <c r="O801" i="27"/>
  <c r="O802" i="27"/>
  <c r="O803" i="27"/>
  <c r="O804" i="27"/>
  <c r="O805" i="27"/>
  <c r="O806" i="27"/>
  <c r="O807" i="27"/>
  <c r="O808" i="27"/>
  <c r="O809" i="27"/>
  <c r="O810" i="27"/>
  <c r="O811" i="27"/>
  <c r="O812" i="27"/>
  <c r="O813" i="27"/>
  <c r="O814" i="27"/>
  <c r="O815" i="27"/>
  <c r="O816" i="27"/>
  <c r="O817" i="27"/>
  <c r="O818" i="27"/>
  <c r="O819" i="27"/>
  <c r="O820" i="27"/>
  <c r="O821" i="27"/>
  <c r="O822" i="27"/>
  <c r="O823" i="27"/>
  <c r="O824" i="27"/>
  <c r="O825" i="27"/>
  <c r="O826" i="27"/>
  <c r="O827" i="27"/>
  <c r="O828" i="27"/>
  <c r="O829" i="27"/>
  <c r="O830" i="27"/>
  <c r="O831" i="27"/>
  <c r="O832" i="27"/>
  <c r="O833" i="27"/>
  <c r="O834" i="27"/>
  <c r="O835" i="27"/>
  <c r="O836" i="27"/>
  <c r="O837" i="27"/>
  <c r="O838" i="27"/>
  <c r="O839" i="27"/>
  <c r="O840" i="27"/>
  <c r="O841" i="27"/>
  <c r="O842" i="27"/>
  <c r="O843" i="27"/>
  <c r="O844" i="27"/>
  <c r="O845" i="27"/>
  <c r="O846" i="27"/>
  <c r="O847" i="27"/>
  <c r="O848" i="27"/>
  <c r="O849" i="27"/>
  <c r="O850" i="27"/>
  <c r="O851" i="27"/>
  <c r="O852" i="27"/>
  <c r="O853" i="27"/>
  <c r="O854" i="27"/>
  <c r="O855" i="27"/>
  <c r="O856" i="27"/>
  <c r="O857" i="27"/>
  <c r="O858" i="27"/>
  <c r="O859" i="27"/>
  <c r="O860" i="27"/>
  <c r="O861" i="27"/>
  <c r="O862" i="27"/>
  <c r="O863" i="27"/>
  <c r="O864" i="27"/>
  <c r="O865" i="27"/>
  <c r="O866" i="27"/>
  <c r="O867" i="27"/>
  <c r="O868" i="27"/>
  <c r="O869" i="27"/>
  <c r="O870" i="27"/>
  <c r="O871" i="27"/>
  <c r="O872" i="27"/>
  <c r="O873" i="27"/>
  <c r="O874" i="27"/>
  <c r="O875" i="27"/>
  <c r="O876" i="27"/>
  <c r="O877" i="27"/>
  <c r="O878" i="27"/>
  <c r="O879" i="27"/>
  <c r="O880" i="27"/>
  <c r="O881" i="27"/>
  <c r="O882" i="27"/>
  <c r="O883" i="27"/>
  <c r="O884" i="27"/>
  <c r="O885" i="27"/>
  <c r="O886" i="27"/>
  <c r="O887" i="27"/>
  <c r="O888" i="27"/>
  <c r="O889" i="27"/>
  <c r="O890" i="27"/>
  <c r="O891" i="27"/>
  <c r="O892" i="27"/>
  <c r="O893" i="27"/>
  <c r="O894" i="27"/>
  <c r="O895" i="27"/>
  <c r="O896" i="27"/>
  <c r="O897" i="27"/>
  <c r="O898" i="27"/>
  <c r="O899" i="27"/>
  <c r="O900" i="27"/>
  <c r="O901" i="27"/>
  <c r="O902" i="27"/>
  <c r="O903" i="27"/>
  <c r="O904" i="27"/>
  <c r="O905" i="27"/>
  <c r="O906" i="27"/>
  <c r="O907" i="27"/>
  <c r="O908" i="27"/>
  <c r="O909" i="27"/>
  <c r="O910" i="27"/>
  <c r="O911" i="27"/>
  <c r="O912" i="27"/>
  <c r="O913" i="27"/>
  <c r="O914" i="27"/>
  <c r="O915" i="27"/>
  <c r="O916" i="27"/>
  <c r="O917" i="27"/>
  <c r="O918" i="27"/>
  <c r="O919" i="27"/>
  <c r="O920" i="27"/>
  <c r="O921" i="27"/>
  <c r="O922" i="27"/>
  <c r="O923" i="27"/>
  <c r="O924" i="27"/>
  <c r="O925" i="27"/>
  <c r="O926" i="27"/>
  <c r="O927" i="27"/>
  <c r="O928" i="27"/>
  <c r="O929" i="27"/>
  <c r="O930" i="27"/>
  <c r="O931" i="27"/>
  <c r="O932" i="27"/>
  <c r="O933" i="27"/>
  <c r="O934" i="27"/>
  <c r="O935" i="27"/>
  <c r="O936" i="27"/>
  <c r="O937" i="27"/>
  <c r="O938" i="27"/>
  <c r="O939" i="27"/>
  <c r="O940" i="27"/>
  <c r="O941" i="27"/>
  <c r="O942" i="27"/>
  <c r="O943" i="27"/>
  <c r="O944" i="27"/>
  <c r="O945" i="27"/>
  <c r="O946" i="27"/>
  <c r="O947" i="27"/>
  <c r="O948" i="27"/>
  <c r="O949" i="27"/>
  <c r="O950" i="27"/>
  <c r="O951" i="27"/>
  <c r="O952" i="27"/>
  <c r="O953" i="27"/>
  <c r="O954" i="27"/>
  <c r="O955" i="27"/>
  <c r="O956" i="27"/>
  <c r="O957" i="27"/>
  <c r="O958" i="27"/>
  <c r="O959" i="27"/>
  <c r="O960" i="27"/>
  <c r="O961" i="27"/>
  <c r="O962" i="27"/>
  <c r="O963" i="27"/>
  <c r="O964" i="27"/>
  <c r="O965" i="27"/>
  <c r="O966" i="27"/>
  <c r="O967" i="27"/>
  <c r="O968" i="27"/>
  <c r="O969" i="27"/>
  <c r="O970" i="27"/>
  <c r="O971" i="27"/>
  <c r="O972" i="27"/>
  <c r="O973" i="27"/>
  <c r="O974" i="27"/>
  <c r="O975" i="27"/>
  <c r="O976" i="27"/>
  <c r="O977" i="27"/>
  <c r="O978" i="27"/>
  <c r="O979" i="27"/>
  <c r="O980" i="27"/>
  <c r="O981" i="27"/>
  <c r="O982" i="27"/>
  <c r="O983" i="27"/>
  <c r="O984" i="27"/>
  <c r="O985" i="27"/>
  <c r="O986" i="27"/>
  <c r="O987" i="27"/>
  <c r="O988" i="27"/>
  <c r="O989" i="27"/>
  <c r="O990" i="27"/>
  <c r="O991" i="27"/>
  <c r="O992" i="27"/>
  <c r="O993" i="27"/>
  <c r="O994" i="27"/>
  <c r="O995" i="27"/>
  <c r="O996" i="27"/>
  <c r="O997" i="27"/>
  <c r="O998" i="27"/>
  <c r="O999" i="27"/>
  <c r="O1000" i="27"/>
  <c r="O1001" i="27"/>
  <c r="O1002" i="27"/>
  <c r="O1003" i="27"/>
  <c r="O1004" i="27"/>
  <c r="O1005" i="27"/>
  <c r="O1006" i="27"/>
  <c r="O1007" i="27"/>
  <c r="O1008" i="27"/>
  <c r="O1009" i="27"/>
  <c r="O1010" i="27"/>
  <c r="O1011" i="27"/>
  <c r="O1012" i="27"/>
  <c r="O1013" i="27"/>
  <c r="O1014" i="27"/>
  <c r="O1015" i="27"/>
  <c r="O1016" i="27"/>
  <c r="O1017" i="27"/>
  <c r="O1018" i="27"/>
  <c r="O1019" i="27"/>
  <c r="O1020" i="27"/>
  <c r="O1021" i="27"/>
  <c r="O1022" i="27"/>
  <c r="O1023" i="27"/>
  <c r="O1024" i="27"/>
  <c r="O1025" i="27"/>
  <c r="O1026" i="27"/>
  <c r="O1027" i="27"/>
  <c r="O1028" i="27"/>
  <c r="O1029" i="27"/>
  <c r="O1030" i="27"/>
  <c r="O1031" i="27"/>
  <c r="O1032" i="27"/>
  <c r="O1033" i="27"/>
  <c r="O1034" i="27"/>
  <c r="O1035" i="27"/>
  <c r="O1036" i="27"/>
  <c r="O1037" i="27"/>
  <c r="O1038" i="27"/>
  <c r="O1039" i="27"/>
  <c r="O1040" i="27"/>
  <c r="O1041" i="27"/>
  <c r="O1042" i="27"/>
  <c r="O1043" i="27"/>
  <c r="O1044" i="27"/>
  <c r="O1045" i="27"/>
  <c r="O1046" i="27"/>
  <c r="O1047" i="27"/>
  <c r="O1048" i="27"/>
  <c r="O1049" i="27"/>
  <c r="O1050" i="27"/>
  <c r="O1051" i="27"/>
  <c r="O1052" i="27"/>
  <c r="O1053" i="27"/>
  <c r="O1054" i="27"/>
  <c r="O1055" i="27"/>
  <c r="O1056" i="27"/>
  <c r="O1057" i="27"/>
  <c r="O1058" i="27"/>
  <c r="O1059" i="27"/>
  <c r="O1060" i="27"/>
  <c r="O1061" i="27"/>
  <c r="O1062" i="27"/>
  <c r="O1063" i="27"/>
  <c r="O1064" i="27"/>
  <c r="O1065" i="27"/>
  <c r="O1066" i="27"/>
  <c r="O1067" i="27"/>
  <c r="O1068" i="27"/>
  <c r="O1069" i="27"/>
  <c r="O1070" i="27"/>
  <c r="O1071" i="27"/>
  <c r="O1072" i="27"/>
  <c r="O1073" i="27"/>
  <c r="O1074" i="27"/>
  <c r="O1075" i="27"/>
  <c r="O1076" i="27"/>
  <c r="O1077" i="27"/>
  <c r="O1078" i="27"/>
  <c r="O1079" i="27"/>
  <c r="O1080" i="27"/>
  <c r="O1081" i="27"/>
  <c r="O1082" i="27"/>
  <c r="O1083" i="27"/>
  <c r="O1084" i="27"/>
  <c r="O1085" i="27"/>
  <c r="O1086" i="27"/>
  <c r="O1087" i="27"/>
  <c r="O1088" i="27"/>
  <c r="O1089" i="27"/>
  <c r="O1090" i="27"/>
  <c r="O1091" i="27"/>
  <c r="O1092" i="27"/>
  <c r="O1093" i="27"/>
  <c r="O1094" i="27"/>
  <c r="O1095" i="27"/>
  <c r="O1096" i="27"/>
  <c r="O1097" i="27"/>
  <c r="O1098" i="27"/>
  <c r="O1099" i="27"/>
  <c r="O1100" i="27"/>
  <c r="O1101" i="27"/>
  <c r="O1102" i="27"/>
  <c r="O1103" i="27"/>
  <c r="O1104" i="27"/>
  <c r="O1105" i="27"/>
  <c r="O1106" i="27"/>
  <c r="O1107" i="27"/>
  <c r="O1108" i="27"/>
  <c r="O1109" i="27"/>
  <c r="O1110" i="27"/>
  <c r="O1111" i="27"/>
  <c r="O1112" i="27"/>
  <c r="O1113" i="27"/>
  <c r="O1114" i="27"/>
  <c r="O1115" i="27"/>
  <c r="O1116" i="27"/>
  <c r="O1117" i="27"/>
  <c r="O1118" i="27"/>
  <c r="O1119" i="27"/>
  <c r="O1120" i="27"/>
  <c r="O1121" i="27"/>
  <c r="O1122" i="27"/>
  <c r="O1123" i="27"/>
  <c r="O1124" i="27"/>
  <c r="O1125" i="27"/>
  <c r="O1126" i="27"/>
  <c r="O1127" i="27"/>
  <c r="O1128" i="27"/>
  <c r="O1129" i="27"/>
  <c r="O1130" i="27"/>
  <c r="O1131" i="27"/>
  <c r="O1132" i="27"/>
  <c r="O1133" i="27"/>
  <c r="O1134" i="27"/>
  <c r="O1135" i="27"/>
  <c r="O1136" i="27"/>
  <c r="O1137" i="27"/>
  <c r="O1138" i="27"/>
  <c r="O1139" i="27"/>
  <c r="O1140" i="27"/>
  <c r="O1141" i="27"/>
  <c r="O1142" i="27"/>
  <c r="O1143" i="27"/>
  <c r="O1144" i="27"/>
  <c r="O1145" i="27"/>
  <c r="O1146" i="27"/>
  <c r="O1147" i="27"/>
  <c r="O1148" i="27"/>
  <c r="O1149" i="27"/>
  <c r="O1150" i="27"/>
  <c r="O1151" i="27"/>
  <c r="O1152" i="27"/>
  <c r="O1153" i="27"/>
  <c r="O1154" i="27"/>
  <c r="O1155" i="27"/>
  <c r="O1156" i="27"/>
  <c r="O1157" i="27"/>
  <c r="O1158" i="27"/>
  <c r="O1159" i="27"/>
  <c r="O1160" i="27"/>
  <c r="O1161" i="27"/>
  <c r="O1162" i="27"/>
  <c r="O1163" i="27"/>
  <c r="O1164" i="27"/>
  <c r="O1165" i="27"/>
  <c r="O1166" i="27"/>
  <c r="O1167" i="27"/>
  <c r="O1168" i="27"/>
  <c r="O1169" i="27"/>
  <c r="O1170" i="27"/>
  <c r="O1171" i="27"/>
  <c r="O1172" i="27"/>
  <c r="O1173" i="27"/>
  <c r="O1174" i="27"/>
  <c r="O1175" i="27"/>
  <c r="O1176" i="27"/>
  <c r="O1177" i="27"/>
  <c r="O1178" i="27"/>
  <c r="O1179" i="27"/>
  <c r="O1180" i="27"/>
  <c r="O1181" i="27"/>
  <c r="O1182" i="27"/>
  <c r="O1183" i="27"/>
  <c r="O1184" i="27"/>
  <c r="O1185" i="27"/>
  <c r="O1186" i="27"/>
  <c r="O1187" i="27"/>
  <c r="O1188" i="27"/>
  <c r="O1189" i="27"/>
  <c r="O1190" i="27"/>
  <c r="O1191" i="27"/>
  <c r="O1192" i="27"/>
  <c r="O1193" i="27"/>
  <c r="O1194" i="27"/>
  <c r="O1195" i="27"/>
  <c r="O1196" i="27"/>
  <c r="O1197" i="27"/>
  <c r="O1198" i="27"/>
  <c r="O1199" i="27"/>
  <c r="O1200" i="27"/>
  <c r="O1201" i="27"/>
  <c r="O1202" i="27"/>
  <c r="O1203" i="27"/>
  <c r="O1204" i="27"/>
  <c r="O1205" i="27"/>
  <c r="O1206" i="27"/>
  <c r="O1207" i="27"/>
  <c r="O1208" i="27"/>
  <c r="O1209" i="27"/>
  <c r="O1210" i="27"/>
  <c r="O1211" i="27"/>
  <c r="O1212" i="27"/>
  <c r="O1213" i="27"/>
  <c r="O1214" i="27"/>
  <c r="O1215" i="27"/>
  <c r="O1216" i="27"/>
  <c r="O1217" i="27"/>
  <c r="O1218" i="27"/>
  <c r="O1219" i="27"/>
  <c r="O1220" i="27"/>
  <c r="O1221" i="27"/>
  <c r="O1222" i="27"/>
  <c r="O1223" i="27"/>
  <c r="O1224" i="27"/>
  <c r="O1225" i="27"/>
  <c r="O1226" i="27"/>
  <c r="O1227" i="27"/>
  <c r="O1228" i="27"/>
  <c r="O1229" i="27"/>
  <c r="O1230" i="27"/>
  <c r="O1231" i="27"/>
  <c r="O1232" i="27"/>
  <c r="O1233" i="27"/>
  <c r="O1234" i="27"/>
  <c r="O1235" i="27"/>
  <c r="O1236" i="27"/>
  <c r="O1237" i="27"/>
  <c r="O1238" i="27"/>
  <c r="O1239" i="27"/>
  <c r="O1240" i="27"/>
  <c r="O1241" i="27"/>
  <c r="O1242" i="27"/>
  <c r="O1243" i="27"/>
  <c r="O1244" i="27"/>
  <c r="O1245" i="27"/>
  <c r="O1246" i="27"/>
  <c r="O1247" i="27"/>
  <c r="O1248" i="27"/>
  <c r="O1249" i="27"/>
  <c r="O1250" i="27"/>
  <c r="O1251" i="27"/>
  <c r="O1252" i="27"/>
  <c r="O1253" i="27"/>
  <c r="O1254" i="27"/>
  <c r="O1255" i="27"/>
  <c r="O1256" i="27"/>
  <c r="O1257" i="27"/>
  <c r="O1258" i="27"/>
  <c r="O1259" i="27"/>
  <c r="O1260" i="27"/>
  <c r="O1261" i="27"/>
  <c r="O1262" i="27"/>
  <c r="O1263" i="27"/>
  <c r="O1264" i="27"/>
  <c r="O1265" i="27"/>
  <c r="O1266" i="27"/>
  <c r="O1267" i="27"/>
  <c r="O1268" i="27"/>
  <c r="O1269" i="27"/>
  <c r="O1270" i="27"/>
  <c r="O1271" i="27"/>
  <c r="O1272" i="27"/>
  <c r="O1273" i="27"/>
  <c r="O1274" i="27"/>
  <c r="O1275" i="27"/>
  <c r="O1276" i="27"/>
  <c r="O1277" i="27"/>
  <c r="O1278" i="27"/>
  <c r="O1279" i="27"/>
  <c r="O1280" i="27"/>
  <c r="O1281" i="27"/>
  <c r="O1282" i="27"/>
  <c r="O1283" i="27"/>
  <c r="O1284" i="27"/>
  <c r="O1285" i="27"/>
  <c r="O1286" i="27"/>
  <c r="O1287" i="27"/>
  <c r="O1288" i="27"/>
  <c r="O1289" i="27"/>
  <c r="O1290" i="27"/>
  <c r="O1291" i="27"/>
  <c r="O1292" i="27"/>
  <c r="O1293" i="27"/>
  <c r="O1294" i="27"/>
  <c r="O1295" i="27"/>
  <c r="O1296" i="27"/>
  <c r="O1297" i="27"/>
  <c r="O1298" i="27"/>
  <c r="O1299" i="27"/>
  <c r="O1300" i="27"/>
  <c r="O1301" i="27"/>
  <c r="O1302" i="27"/>
  <c r="O1303" i="27"/>
  <c r="O1304" i="27"/>
  <c r="O1305" i="27"/>
  <c r="O1306" i="27"/>
  <c r="O1307" i="27"/>
  <c r="O1308" i="27"/>
  <c r="O1309" i="27"/>
  <c r="O1310" i="27"/>
  <c r="O1311" i="27"/>
  <c r="O1312" i="27"/>
  <c r="O1313" i="27"/>
  <c r="O1314" i="27"/>
  <c r="O1315" i="27"/>
  <c r="O1316" i="27"/>
  <c r="O1317" i="27"/>
  <c r="O1318" i="27"/>
  <c r="O1319" i="27"/>
  <c r="O1320" i="27"/>
  <c r="O1321" i="27"/>
  <c r="O1322" i="27"/>
  <c r="O1323" i="27"/>
  <c r="O1324" i="27"/>
  <c r="O1325" i="27"/>
  <c r="O1326" i="27"/>
  <c r="O1327" i="27"/>
  <c r="O1328" i="27"/>
  <c r="O1329" i="27"/>
  <c r="O1330" i="27"/>
  <c r="O1331" i="27"/>
  <c r="O1332" i="27"/>
  <c r="O1333" i="27"/>
  <c r="O1334" i="27"/>
  <c r="O1335" i="27"/>
  <c r="O1336" i="27"/>
  <c r="O1337" i="27"/>
  <c r="O1338" i="27"/>
  <c r="O1339" i="27"/>
  <c r="O1340" i="27"/>
  <c r="O1341" i="27"/>
  <c r="O1342" i="27"/>
  <c r="O1343" i="27"/>
  <c r="O1344" i="27"/>
  <c r="O1345" i="27"/>
  <c r="O1346" i="27"/>
  <c r="O1347" i="27"/>
  <c r="O1348" i="27"/>
  <c r="O1349" i="27"/>
  <c r="O1350" i="27"/>
  <c r="O1351" i="27"/>
  <c r="O1352" i="27"/>
  <c r="O1353" i="27"/>
  <c r="O1354" i="27"/>
  <c r="O1355" i="27"/>
  <c r="O1356" i="27"/>
  <c r="O1357" i="27"/>
  <c r="O1358" i="27"/>
  <c r="O1359" i="27"/>
  <c r="O1360" i="27"/>
  <c r="O1361" i="27"/>
  <c r="O1362" i="27"/>
  <c r="O1363" i="27"/>
  <c r="O1364" i="27"/>
  <c r="O1365" i="27"/>
  <c r="O1366" i="27"/>
  <c r="O1367" i="27"/>
  <c r="O1368" i="27"/>
  <c r="O1369" i="27"/>
  <c r="O1370" i="27"/>
  <c r="O1371" i="27"/>
  <c r="O1372" i="27"/>
  <c r="O1373" i="27"/>
  <c r="O1374" i="27"/>
  <c r="O1375" i="27"/>
  <c r="O1376" i="27"/>
  <c r="O1377" i="27"/>
  <c r="O1378" i="27"/>
  <c r="O1379" i="27"/>
  <c r="O1380" i="27"/>
  <c r="O1381" i="27"/>
  <c r="O1382" i="27"/>
  <c r="O1383" i="27"/>
  <c r="O1384" i="27"/>
  <c r="O1385" i="27"/>
  <c r="O1386" i="27"/>
  <c r="O1387" i="27"/>
  <c r="O1388" i="27"/>
  <c r="O1389" i="27"/>
  <c r="O1390" i="27"/>
  <c r="O1391" i="27"/>
  <c r="O1392" i="27"/>
  <c r="O1393" i="27"/>
  <c r="O1394" i="27"/>
  <c r="O1395" i="27"/>
  <c r="O1396" i="27"/>
  <c r="O1397" i="27"/>
  <c r="O1398" i="27"/>
  <c r="O1399" i="27"/>
  <c r="O1400" i="27"/>
  <c r="O1401" i="27"/>
  <c r="O1402" i="27"/>
  <c r="O1403" i="27"/>
  <c r="O1404" i="27"/>
  <c r="O1405" i="27"/>
  <c r="O1406" i="27"/>
  <c r="O1407" i="27"/>
  <c r="O1408" i="27"/>
  <c r="O1409" i="27"/>
  <c r="O1410" i="27"/>
  <c r="O1411" i="27"/>
  <c r="O1412" i="27"/>
  <c r="O1413" i="27"/>
  <c r="O1414" i="27"/>
  <c r="O1415" i="27"/>
  <c r="O1416" i="27"/>
  <c r="O1417" i="27"/>
  <c r="O1418" i="27"/>
  <c r="O1419" i="27"/>
  <c r="O1420" i="27"/>
  <c r="O1421" i="27"/>
  <c r="O1422" i="27"/>
  <c r="O1423" i="27"/>
  <c r="O1424" i="27"/>
  <c r="O1425" i="27"/>
  <c r="O1426" i="27"/>
  <c r="O1427" i="27"/>
  <c r="O1428" i="27"/>
  <c r="O1429" i="27"/>
  <c r="O1430" i="27"/>
  <c r="O1431" i="27"/>
  <c r="O1432" i="27"/>
  <c r="O1433" i="27"/>
  <c r="O1434" i="27"/>
  <c r="O1435" i="27"/>
  <c r="O1436" i="27"/>
  <c r="O1437" i="27"/>
  <c r="O1438" i="27"/>
  <c r="O1439" i="27"/>
  <c r="O1440" i="27"/>
  <c r="O1441" i="27"/>
  <c r="O1442" i="27"/>
  <c r="O1443" i="27"/>
  <c r="O1444" i="27"/>
  <c r="O1445" i="27"/>
  <c r="O1446" i="27"/>
  <c r="O1447" i="27"/>
  <c r="O1448" i="27"/>
  <c r="O1449" i="27"/>
  <c r="O1450" i="27"/>
  <c r="O1451" i="27"/>
  <c r="O1452" i="27"/>
  <c r="O1453" i="27"/>
  <c r="O1454" i="27"/>
  <c r="O1455" i="27"/>
  <c r="O1456" i="27"/>
  <c r="O1457" i="27"/>
  <c r="O1458" i="27"/>
  <c r="O1459" i="27"/>
  <c r="O1460" i="27"/>
  <c r="O1461" i="27"/>
  <c r="O1462" i="27"/>
  <c r="O1463" i="27"/>
  <c r="O1464" i="27"/>
  <c r="O1465" i="27"/>
  <c r="O1466" i="27"/>
  <c r="O1467" i="27"/>
  <c r="O1468" i="27"/>
  <c r="O1469" i="27"/>
  <c r="O1470" i="27"/>
  <c r="O1471" i="27"/>
  <c r="O1472" i="27"/>
  <c r="O1473" i="27"/>
  <c r="O1474" i="27"/>
  <c r="O1475" i="27"/>
  <c r="O1476" i="27"/>
  <c r="O1477" i="27"/>
  <c r="O1478" i="27"/>
  <c r="O1479" i="27"/>
  <c r="O1480" i="27"/>
  <c r="O1481" i="27"/>
  <c r="O1482" i="27"/>
  <c r="O1483" i="27"/>
  <c r="O1484" i="27"/>
  <c r="O1485" i="27"/>
  <c r="O1486" i="27"/>
  <c r="O1487" i="27"/>
  <c r="O1488" i="27"/>
  <c r="O1489" i="27"/>
  <c r="O1490" i="27"/>
  <c r="O1491" i="27"/>
  <c r="O1492" i="27"/>
  <c r="O1493" i="27"/>
  <c r="O1494" i="27"/>
  <c r="O1495" i="27"/>
  <c r="O1496" i="27"/>
  <c r="O1497" i="27"/>
  <c r="O1498" i="27"/>
  <c r="O1499" i="27"/>
  <c r="O1500" i="27"/>
  <c r="O1501" i="27"/>
  <c r="O1502" i="27"/>
  <c r="O1503" i="27"/>
  <c r="O1504" i="27"/>
  <c r="O1505" i="27"/>
  <c r="O1506" i="27"/>
  <c r="O1507" i="27"/>
  <c r="O1508" i="27"/>
  <c r="O1509" i="27"/>
  <c r="O1510" i="27"/>
  <c r="O1511" i="27"/>
  <c r="O1512" i="27"/>
  <c r="O1513" i="27"/>
  <c r="O1514" i="27"/>
  <c r="O1515" i="27"/>
  <c r="O1516" i="27"/>
  <c r="O1517" i="27"/>
  <c r="O1518" i="27"/>
  <c r="O1519" i="27"/>
  <c r="O1520" i="27"/>
  <c r="O1521" i="27"/>
  <c r="O1522" i="27"/>
  <c r="O1523" i="27"/>
  <c r="O1524" i="27"/>
  <c r="O1525" i="27"/>
  <c r="O1526" i="27"/>
  <c r="O1527" i="27"/>
  <c r="O1528" i="27"/>
  <c r="O1529" i="27"/>
  <c r="O1530" i="27"/>
  <c r="O1531" i="27"/>
  <c r="O1532" i="27"/>
  <c r="O1533" i="27"/>
  <c r="O1534" i="27"/>
  <c r="O1535" i="27"/>
  <c r="O1536" i="27"/>
  <c r="O1537" i="27"/>
  <c r="O1538" i="27"/>
  <c r="O1539" i="27"/>
  <c r="O1540" i="27"/>
  <c r="O1541" i="27"/>
  <c r="O1542" i="27"/>
  <c r="O1543" i="27"/>
  <c r="O1544" i="27"/>
  <c r="O1545" i="27"/>
  <c r="O1546" i="27"/>
  <c r="O1547" i="27"/>
  <c r="O1548" i="27"/>
  <c r="O1549" i="27"/>
  <c r="O1550" i="27"/>
  <c r="O1551" i="27"/>
  <c r="O1552" i="27"/>
  <c r="O1553" i="27"/>
  <c r="O1554" i="27"/>
  <c r="O1555" i="27"/>
  <c r="O1556" i="27"/>
  <c r="O1557" i="27"/>
  <c r="O1558" i="27"/>
  <c r="O1559" i="27"/>
  <c r="O1560" i="27"/>
  <c r="O1561" i="27"/>
  <c r="O1562" i="27"/>
  <c r="O1563" i="27"/>
  <c r="O1564" i="27"/>
  <c r="O1565" i="27"/>
  <c r="O1566" i="27"/>
  <c r="O1567" i="27"/>
  <c r="O1568" i="27"/>
  <c r="O1569" i="27"/>
  <c r="O1570" i="27"/>
  <c r="O1571" i="27"/>
  <c r="O1572" i="27"/>
  <c r="O1573" i="27"/>
  <c r="O1574" i="27"/>
  <c r="O1575" i="27"/>
  <c r="O1576" i="27"/>
  <c r="O1577" i="27"/>
  <c r="O1578" i="27"/>
  <c r="O1579" i="27"/>
  <c r="O1580" i="27"/>
  <c r="O1581" i="27"/>
  <c r="O1582" i="27"/>
  <c r="O1583" i="27"/>
  <c r="O1584" i="27"/>
  <c r="O1585" i="27"/>
  <c r="O1586" i="27"/>
  <c r="O1587" i="27"/>
  <c r="O1588" i="27"/>
  <c r="O1589" i="27"/>
  <c r="O1590" i="27"/>
  <c r="O1591" i="27"/>
  <c r="O1592" i="27"/>
  <c r="O1593" i="27"/>
  <c r="O1594" i="27"/>
  <c r="O1595" i="27"/>
  <c r="O1596" i="27"/>
  <c r="O1597" i="27"/>
  <c r="O1598" i="27"/>
  <c r="O1599" i="27"/>
  <c r="O1600" i="27"/>
  <c r="O1601" i="27"/>
  <c r="O1602" i="27"/>
  <c r="O1603" i="27"/>
  <c r="O1604" i="27"/>
  <c r="O1605" i="27"/>
  <c r="O1606" i="27"/>
  <c r="O1607" i="27"/>
  <c r="O1608" i="27"/>
  <c r="O1609" i="27"/>
  <c r="O1610" i="27"/>
  <c r="O1611" i="27"/>
  <c r="O1612" i="27"/>
  <c r="O1613" i="27"/>
  <c r="O1614" i="27"/>
  <c r="O1615" i="27"/>
  <c r="O1616" i="27"/>
  <c r="O1617" i="27"/>
  <c r="O1618" i="27"/>
  <c r="O1619" i="27"/>
  <c r="O1620" i="27"/>
  <c r="O1621" i="27"/>
  <c r="O1622" i="27"/>
  <c r="O1623" i="27"/>
  <c r="O1624" i="27"/>
  <c r="O1625" i="27"/>
  <c r="O1626" i="27"/>
  <c r="O1627" i="27"/>
  <c r="O1628" i="27"/>
  <c r="O1629" i="27"/>
  <c r="O1630" i="27"/>
  <c r="O1631" i="27"/>
  <c r="O1632" i="27"/>
  <c r="O1633" i="27"/>
  <c r="O1634" i="27"/>
  <c r="O1635" i="27"/>
  <c r="O1636" i="27"/>
  <c r="O1637" i="27"/>
  <c r="O1638" i="27"/>
  <c r="O1639" i="27"/>
  <c r="O1640" i="27"/>
  <c r="O1641" i="27"/>
  <c r="O1642" i="27"/>
  <c r="O1643" i="27"/>
  <c r="O1644" i="27"/>
  <c r="O1645" i="27"/>
  <c r="O1646" i="27"/>
  <c r="O1647" i="27"/>
  <c r="O1648" i="27"/>
  <c r="O1649" i="27"/>
  <c r="O1650" i="27"/>
  <c r="O1651" i="27"/>
  <c r="O1652" i="27"/>
  <c r="O1653" i="27"/>
  <c r="O1654" i="27"/>
  <c r="O1655" i="27"/>
  <c r="O1656" i="27"/>
  <c r="O1657" i="27"/>
  <c r="O1658" i="27"/>
  <c r="O1659" i="27"/>
  <c r="O1660" i="27"/>
  <c r="O1661" i="27"/>
  <c r="O1662" i="27"/>
  <c r="O1663" i="27"/>
  <c r="O1664" i="27"/>
  <c r="O1665" i="27"/>
  <c r="O1666" i="27"/>
  <c r="O1667" i="27"/>
  <c r="O1668" i="27"/>
  <c r="O1669" i="27"/>
  <c r="O1670" i="27"/>
  <c r="O1671" i="27"/>
  <c r="O1672" i="27"/>
  <c r="O1673" i="27"/>
  <c r="O1674" i="27"/>
  <c r="O1675" i="27"/>
  <c r="O1676" i="27"/>
  <c r="O1677" i="27"/>
  <c r="O1678" i="27"/>
  <c r="O1679" i="27"/>
  <c r="O1680" i="27"/>
  <c r="O1681" i="27"/>
  <c r="O1682" i="27"/>
  <c r="O1683" i="27"/>
  <c r="O1684" i="27"/>
  <c r="O1685" i="27"/>
  <c r="O1686" i="27"/>
  <c r="O1687" i="27"/>
  <c r="O1688" i="27"/>
  <c r="O1689" i="27"/>
  <c r="O1690" i="27"/>
  <c r="O1691" i="27"/>
  <c r="O1692" i="27"/>
  <c r="O1693" i="27"/>
  <c r="O1694" i="27"/>
  <c r="O1695" i="27"/>
  <c r="O1696" i="27"/>
  <c r="O1697" i="27"/>
  <c r="O1698" i="27"/>
  <c r="O1699" i="27"/>
  <c r="O1700" i="27"/>
  <c r="O1701" i="27"/>
  <c r="O1702" i="27"/>
  <c r="O1703" i="27"/>
  <c r="O1704" i="27"/>
  <c r="O1705" i="27"/>
  <c r="O1706" i="27"/>
  <c r="O1707" i="27"/>
  <c r="O1708" i="27"/>
  <c r="O1709" i="27"/>
  <c r="O1710" i="27"/>
  <c r="O1711" i="27"/>
  <c r="O1712" i="27"/>
  <c r="O1713" i="27"/>
  <c r="O1714" i="27"/>
  <c r="O1715" i="27"/>
  <c r="O1716" i="27"/>
  <c r="O1717" i="27"/>
  <c r="O1718" i="27"/>
  <c r="O1719" i="27"/>
  <c r="O1720" i="27"/>
  <c r="O1721" i="27"/>
  <c r="O1722" i="27"/>
  <c r="O1723" i="27"/>
  <c r="O1724" i="27"/>
  <c r="O1725" i="27"/>
  <c r="O1726" i="27"/>
  <c r="O1727" i="27"/>
  <c r="O1728" i="27"/>
  <c r="O1729" i="27"/>
  <c r="O1730" i="27"/>
  <c r="O1731" i="27"/>
  <c r="O1732" i="27"/>
  <c r="O1733" i="27"/>
  <c r="O1734" i="27"/>
  <c r="O1735" i="27"/>
  <c r="O1736" i="27"/>
  <c r="O1737" i="27"/>
  <c r="O1738" i="27"/>
  <c r="O1739" i="27"/>
  <c r="O1740" i="27"/>
  <c r="O1741" i="27"/>
  <c r="O1742" i="27"/>
  <c r="O1743" i="27"/>
  <c r="O1744" i="27"/>
  <c r="O1745" i="27"/>
  <c r="O1746" i="27"/>
  <c r="O1747" i="27"/>
  <c r="O1748" i="27"/>
  <c r="O1749" i="27"/>
  <c r="O1750" i="27"/>
  <c r="O1751" i="27"/>
  <c r="O1752" i="27"/>
  <c r="O1753" i="27"/>
  <c r="O1754" i="27"/>
  <c r="O1755" i="27"/>
  <c r="O1756" i="27"/>
  <c r="O1757" i="27"/>
  <c r="O1758" i="27"/>
  <c r="O1759" i="27"/>
  <c r="O1760" i="27"/>
  <c r="O1761" i="27"/>
  <c r="O1762" i="27"/>
  <c r="O1763" i="27"/>
  <c r="O1764" i="27"/>
  <c r="O1765" i="27"/>
  <c r="O1766" i="27"/>
  <c r="O1767" i="27"/>
  <c r="O1768" i="27"/>
  <c r="O1769" i="27"/>
  <c r="O1770" i="27"/>
  <c r="O1771" i="27"/>
  <c r="O1772" i="27"/>
  <c r="O1773" i="27"/>
  <c r="O1774" i="27"/>
  <c r="O1775" i="27"/>
  <c r="O1776" i="27"/>
  <c r="O1777" i="27"/>
  <c r="O1778" i="27"/>
  <c r="O1779" i="27"/>
  <c r="O1780" i="27"/>
  <c r="O2" i="27"/>
  <c r="N3" i="27"/>
  <c r="N4" i="27"/>
  <c r="N5" i="27"/>
  <c r="N6" i="27"/>
  <c r="N7" i="27"/>
  <c r="N8" i="27"/>
  <c r="N9" i="27"/>
  <c r="N10" i="27"/>
  <c r="N11" i="27"/>
  <c r="N12" i="27"/>
  <c r="N13" i="27"/>
  <c r="N14" i="27"/>
  <c r="N15" i="27"/>
  <c r="N16" i="27"/>
  <c r="N17" i="27"/>
  <c r="N18" i="27"/>
  <c r="N19" i="27"/>
  <c r="N20" i="27"/>
  <c r="N21" i="27"/>
  <c r="N22" i="27"/>
  <c r="N23" i="27"/>
  <c r="N24" i="27"/>
  <c r="N25" i="27"/>
  <c r="N26" i="27"/>
  <c r="N27" i="27"/>
  <c r="N28" i="27"/>
  <c r="N29" i="27"/>
  <c r="N30" i="27"/>
  <c r="N31" i="27"/>
  <c r="N32" i="27"/>
  <c r="N33" i="27"/>
  <c r="N34" i="27"/>
  <c r="N35" i="27"/>
  <c r="N36" i="27"/>
  <c r="N37" i="27"/>
  <c r="N38" i="27"/>
  <c r="N39" i="27"/>
  <c r="N40" i="27"/>
  <c r="N41" i="27"/>
  <c r="N42" i="27"/>
  <c r="N43" i="27"/>
  <c r="N44" i="27"/>
  <c r="N45" i="27"/>
  <c r="N46" i="27"/>
  <c r="N47" i="27"/>
  <c r="N48" i="27"/>
  <c r="N49" i="27"/>
  <c r="N50" i="27"/>
  <c r="N51" i="27"/>
  <c r="N52" i="27"/>
  <c r="N53" i="27"/>
  <c r="N54" i="27"/>
  <c r="N55" i="27"/>
  <c r="N56" i="27"/>
  <c r="N57" i="27"/>
  <c r="N58" i="27"/>
  <c r="N59" i="27"/>
  <c r="N60" i="27"/>
  <c r="N61" i="27"/>
  <c r="N62" i="27"/>
  <c r="N63" i="27"/>
  <c r="N64" i="27"/>
  <c r="N65" i="27"/>
  <c r="N66" i="27"/>
  <c r="N67" i="27"/>
  <c r="N68" i="27"/>
  <c r="N69" i="27"/>
  <c r="N70" i="27"/>
  <c r="N71" i="27"/>
  <c r="N72" i="27"/>
  <c r="N73" i="27"/>
  <c r="N74" i="27"/>
  <c r="N75" i="27"/>
  <c r="N76" i="27"/>
  <c r="N77" i="27"/>
  <c r="N78" i="27"/>
  <c r="N79" i="27"/>
  <c r="N80" i="27"/>
  <c r="N81" i="27"/>
  <c r="N82" i="27"/>
  <c r="N83" i="27"/>
  <c r="N84" i="27"/>
  <c r="N85" i="27"/>
  <c r="N86" i="27"/>
  <c r="N87" i="27"/>
  <c r="N88" i="27"/>
  <c r="N89" i="27"/>
  <c r="N90" i="27"/>
  <c r="N91" i="27"/>
  <c r="N92" i="27"/>
  <c r="N93" i="27"/>
  <c r="N94" i="27"/>
  <c r="N95" i="27"/>
  <c r="N96" i="27"/>
  <c r="N97" i="27"/>
  <c r="N98" i="27"/>
  <c r="N99" i="27"/>
  <c r="N100" i="27"/>
  <c r="N101" i="27"/>
  <c r="N102" i="27"/>
  <c r="N103" i="27"/>
  <c r="N104" i="27"/>
  <c r="N105" i="27"/>
  <c r="N106" i="27"/>
  <c r="N107" i="27"/>
  <c r="N108" i="27"/>
  <c r="N109" i="27"/>
  <c r="N110" i="27"/>
  <c r="N111" i="27"/>
  <c r="N112" i="27"/>
  <c r="N113" i="27"/>
  <c r="N114" i="27"/>
  <c r="N115" i="27"/>
  <c r="N116" i="27"/>
  <c r="N117" i="27"/>
  <c r="N118" i="27"/>
  <c r="N119" i="27"/>
  <c r="N120" i="27"/>
  <c r="N121" i="27"/>
  <c r="N122" i="27"/>
  <c r="N123" i="27"/>
  <c r="N124" i="27"/>
  <c r="N125" i="27"/>
  <c r="N126" i="27"/>
  <c r="N127" i="27"/>
  <c r="N128" i="27"/>
  <c r="N129" i="27"/>
  <c r="N130" i="27"/>
  <c r="N131" i="27"/>
  <c r="N132" i="27"/>
  <c r="N133" i="27"/>
  <c r="N134" i="27"/>
  <c r="N135" i="27"/>
  <c r="N136" i="27"/>
  <c r="N137" i="27"/>
  <c r="N138" i="27"/>
  <c r="N139" i="27"/>
  <c r="N140" i="27"/>
  <c r="N141" i="27"/>
  <c r="N142" i="27"/>
  <c r="N143" i="27"/>
  <c r="N144" i="27"/>
  <c r="N145" i="27"/>
  <c r="N146" i="27"/>
  <c r="N147" i="27"/>
  <c r="N148" i="27"/>
  <c r="N149" i="27"/>
  <c r="N150" i="27"/>
  <c r="N151" i="27"/>
  <c r="N152" i="27"/>
  <c r="N153" i="27"/>
  <c r="N154" i="27"/>
  <c r="N155" i="27"/>
  <c r="N156" i="27"/>
  <c r="N157" i="27"/>
  <c r="N158" i="27"/>
  <c r="N159" i="27"/>
  <c r="N160" i="27"/>
  <c r="N161" i="27"/>
  <c r="N162" i="27"/>
  <c r="N163" i="27"/>
  <c r="N164" i="27"/>
  <c r="N165" i="27"/>
  <c r="N166" i="27"/>
  <c r="N167" i="27"/>
  <c r="N168" i="27"/>
  <c r="N169" i="27"/>
  <c r="N170" i="27"/>
  <c r="N171" i="27"/>
  <c r="N172" i="27"/>
  <c r="N173" i="27"/>
  <c r="N174" i="27"/>
  <c r="N175" i="27"/>
  <c r="N176" i="27"/>
  <c r="N177" i="27"/>
  <c r="N178" i="27"/>
  <c r="N179" i="27"/>
  <c r="N180" i="27"/>
  <c r="N181" i="27"/>
  <c r="N182" i="27"/>
  <c r="N183" i="27"/>
  <c r="N184" i="27"/>
  <c r="N185" i="27"/>
  <c r="N186" i="27"/>
  <c r="N187" i="27"/>
  <c r="N188" i="27"/>
  <c r="N189" i="27"/>
  <c r="N190" i="27"/>
  <c r="N191" i="27"/>
  <c r="N192" i="27"/>
  <c r="N193" i="27"/>
  <c r="N194" i="27"/>
  <c r="N195" i="27"/>
  <c r="N196" i="27"/>
  <c r="N197" i="27"/>
  <c r="N198" i="27"/>
  <c r="N199" i="27"/>
  <c r="N200" i="27"/>
  <c r="N201" i="27"/>
  <c r="N202" i="27"/>
  <c r="N203" i="27"/>
  <c r="N204" i="27"/>
  <c r="N205" i="27"/>
  <c r="N206" i="27"/>
  <c r="N207" i="27"/>
  <c r="N208" i="27"/>
  <c r="N209" i="27"/>
  <c r="N210" i="27"/>
  <c r="N211" i="27"/>
  <c r="N212" i="27"/>
  <c r="N213" i="27"/>
  <c r="N214" i="27"/>
  <c r="N215" i="27"/>
  <c r="N216" i="27"/>
  <c r="N217" i="27"/>
  <c r="N218" i="27"/>
  <c r="N219" i="27"/>
  <c r="N220" i="27"/>
  <c r="N221" i="27"/>
  <c r="N222" i="27"/>
  <c r="N223" i="27"/>
  <c r="N224" i="27"/>
  <c r="N225" i="27"/>
  <c r="N226" i="27"/>
  <c r="N227" i="27"/>
  <c r="N228" i="27"/>
  <c r="N229" i="27"/>
  <c r="N230" i="27"/>
  <c r="N231" i="27"/>
  <c r="N232" i="27"/>
  <c r="N233" i="27"/>
  <c r="N234" i="27"/>
  <c r="N235" i="27"/>
  <c r="N236" i="27"/>
  <c r="N237" i="27"/>
  <c r="N238" i="27"/>
  <c r="N239" i="27"/>
  <c r="N240" i="27"/>
  <c r="N241" i="27"/>
  <c r="N242" i="27"/>
  <c r="N243" i="27"/>
  <c r="N244" i="27"/>
  <c r="N245" i="27"/>
  <c r="N246" i="27"/>
  <c r="N247" i="27"/>
  <c r="N248" i="27"/>
  <c r="N249" i="27"/>
  <c r="N250" i="27"/>
  <c r="N251" i="27"/>
  <c r="N252" i="27"/>
  <c r="N253" i="27"/>
  <c r="N254" i="27"/>
  <c r="N255" i="27"/>
  <c r="N256" i="27"/>
  <c r="N257" i="27"/>
  <c r="N258" i="27"/>
  <c r="N259" i="27"/>
  <c r="N260" i="27"/>
  <c r="N261" i="27"/>
  <c r="N262" i="27"/>
  <c r="N263" i="27"/>
  <c r="N264" i="27"/>
  <c r="N265" i="27"/>
  <c r="N266" i="27"/>
  <c r="N267" i="27"/>
  <c r="N268" i="27"/>
  <c r="N269" i="27"/>
  <c r="N270" i="27"/>
  <c r="N271" i="27"/>
  <c r="N272" i="27"/>
  <c r="N273" i="27"/>
  <c r="N274" i="27"/>
  <c r="N275" i="27"/>
  <c r="N276" i="27"/>
  <c r="N277" i="27"/>
  <c r="N278" i="27"/>
  <c r="N279" i="27"/>
  <c r="N280" i="27"/>
  <c r="N281" i="27"/>
  <c r="N282" i="27"/>
  <c r="N283" i="27"/>
  <c r="N284" i="27"/>
  <c r="N285" i="27"/>
  <c r="N286" i="27"/>
  <c r="N287" i="27"/>
  <c r="N288" i="27"/>
  <c r="N289" i="27"/>
  <c r="N290" i="27"/>
  <c r="N291" i="27"/>
  <c r="N292" i="27"/>
  <c r="N293" i="27"/>
  <c r="N294" i="27"/>
  <c r="N295" i="27"/>
  <c r="N296" i="27"/>
  <c r="N297" i="27"/>
  <c r="N298" i="27"/>
  <c r="N299" i="27"/>
  <c r="N300" i="27"/>
  <c r="N301" i="27"/>
  <c r="N302" i="27"/>
  <c r="N303" i="27"/>
  <c r="N304" i="27"/>
  <c r="N305" i="27"/>
  <c r="N306" i="27"/>
  <c r="N307" i="27"/>
  <c r="N308" i="27"/>
  <c r="N309" i="27"/>
  <c r="N310" i="27"/>
  <c r="N311" i="27"/>
  <c r="N312" i="27"/>
  <c r="N313" i="27"/>
  <c r="N314" i="27"/>
  <c r="N315" i="27"/>
  <c r="N316" i="27"/>
  <c r="N317" i="27"/>
  <c r="N318" i="27"/>
  <c r="N319" i="27"/>
  <c r="N320" i="27"/>
  <c r="N321" i="27"/>
  <c r="N322" i="27"/>
  <c r="N323" i="27"/>
  <c r="N324" i="27"/>
  <c r="N325" i="27"/>
  <c r="N326" i="27"/>
  <c r="N327" i="27"/>
  <c r="N328" i="27"/>
  <c r="N329" i="27"/>
  <c r="N330" i="27"/>
  <c r="N331" i="27"/>
  <c r="N332" i="27"/>
  <c r="N333" i="27"/>
  <c r="N334" i="27"/>
  <c r="N335" i="27"/>
  <c r="N336" i="27"/>
  <c r="N337" i="27"/>
  <c r="N338" i="27"/>
  <c r="N339" i="27"/>
  <c r="N340" i="27"/>
  <c r="N341" i="27"/>
  <c r="N342" i="27"/>
  <c r="N343" i="27"/>
  <c r="N344" i="27"/>
  <c r="N345" i="27"/>
  <c r="N346" i="27"/>
  <c r="N347" i="27"/>
  <c r="N348" i="27"/>
  <c r="N349" i="27"/>
  <c r="N350" i="27"/>
  <c r="N351" i="27"/>
  <c r="N352" i="27"/>
  <c r="N353" i="27"/>
  <c r="N354" i="27"/>
  <c r="N355" i="27"/>
  <c r="N356" i="27"/>
  <c r="N357" i="27"/>
  <c r="N358" i="27"/>
  <c r="N359" i="27"/>
  <c r="N360" i="27"/>
  <c r="N361" i="27"/>
  <c r="N362" i="27"/>
  <c r="N363" i="27"/>
  <c r="N364" i="27"/>
  <c r="N365" i="27"/>
  <c r="N366" i="27"/>
  <c r="N367" i="27"/>
  <c r="N368" i="27"/>
  <c r="N369" i="27"/>
  <c r="N370" i="27"/>
  <c r="N371" i="27"/>
  <c r="N372" i="27"/>
  <c r="N373" i="27"/>
  <c r="N374" i="27"/>
  <c r="N375" i="27"/>
  <c r="N376" i="27"/>
  <c r="N377" i="27"/>
  <c r="N378" i="27"/>
  <c r="N379" i="27"/>
  <c r="N380" i="27"/>
  <c r="N381" i="27"/>
  <c r="N382" i="27"/>
  <c r="N383" i="27"/>
  <c r="N384" i="27"/>
  <c r="N385" i="27"/>
  <c r="N386" i="27"/>
  <c r="N387" i="27"/>
  <c r="N388" i="27"/>
  <c r="N389" i="27"/>
  <c r="N390" i="27"/>
  <c r="N391" i="27"/>
  <c r="N392" i="27"/>
  <c r="N393" i="27"/>
  <c r="N394" i="27"/>
  <c r="N395" i="27"/>
  <c r="N396" i="27"/>
  <c r="N397" i="27"/>
  <c r="N398" i="27"/>
  <c r="N399" i="27"/>
  <c r="N400" i="27"/>
  <c r="N401" i="27"/>
  <c r="N402" i="27"/>
  <c r="N403" i="27"/>
  <c r="N404" i="27"/>
  <c r="N405" i="27"/>
  <c r="N406" i="27"/>
  <c r="N407" i="27"/>
  <c r="N408" i="27"/>
  <c r="N409" i="27"/>
  <c r="N410" i="27"/>
  <c r="N411" i="27"/>
  <c r="N412" i="27"/>
  <c r="N413" i="27"/>
  <c r="N414" i="27"/>
  <c r="N415" i="27"/>
  <c r="N416" i="27"/>
  <c r="N417" i="27"/>
  <c r="N418" i="27"/>
  <c r="N419" i="27"/>
  <c r="N420" i="27"/>
  <c r="N421" i="27"/>
  <c r="N422" i="27"/>
  <c r="N423" i="27"/>
  <c r="N424" i="27"/>
  <c r="N425" i="27"/>
  <c r="N426" i="27"/>
  <c r="N427" i="27"/>
  <c r="N428" i="27"/>
  <c r="N429" i="27"/>
  <c r="N430" i="27"/>
  <c r="N431" i="27"/>
  <c r="N432" i="27"/>
  <c r="N433" i="27"/>
  <c r="N434" i="27"/>
  <c r="N435" i="27"/>
  <c r="N436" i="27"/>
  <c r="N437" i="27"/>
  <c r="N438" i="27"/>
  <c r="N439" i="27"/>
  <c r="N440" i="27"/>
  <c r="N441" i="27"/>
  <c r="N442" i="27"/>
  <c r="N443" i="27"/>
  <c r="N444" i="27"/>
  <c r="N445" i="27"/>
  <c r="N446" i="27"/>
  <c r="N447" i="27"/>
  <c r="N448" i="27"/>
  <c r="N449" i="27"/>
  <c r="N450" i="27"/>
  <c r="N451" i="27"/>
  <c r="N452" i="27"/>
  <c r="N453" i="27"/>
  <c r="N454" i="27"/>
  <c r="N455" i="27"/>
  <c r="N456" i="27"/>
  <c r="N457" i="27"/>
  <c r="N458" i="27"/>
  <c r="N459" i="27"/>
  <c r="N460" i="27"/>
  <c r="N461" i="27"/>
  <c r="N462" i="27"/>
  <c r="N463" i="27"/>
  <c r="N464" i="27"/>
  <c r="N465" i="27"/>
  <c r="N466" i="27"/>
  <c r="N467" i="27"/>
  <c r="N468" i="27"/>
  <c r="N469" i="27"/>
  <c r="N470" i="27"/>
  <c r="N471" i="27"/>
  <c r="N472" i="27"/>
  <c r="N473" i="27"/>
  <c r="N474" i="27"/>
  <c r="N475" i="27"/>
  <c r="N476" i="27"/>
  <c r="N477" i="27"/>
  <c r="N478" i="27"/>
  <c r="N479" i="27"/>
  <c r="N480" i="27"/>
  <c r="N481" i="27"/>
  <c r="N482" i="27"/>
  <c r="N483" i="27"/>
  <c r="N484" i="27"/>
  <c r="N485" i="27"/>
  <c r="N486" i="27"/>
  <c r="N487" i="27"/>
  <c r="N488" i="27"/>
  <c r="N489" i="27"/>
  <c r="N490" i="27"/>
  <c r="N491" i="27"/>
  <c r="N492" i="27"/>
  <c r="N493" i="27"/>
  <c r="N494" i="27"/>
  <c r="N495" i="27"/>
  <c r="N496" i="27"/>
  <c r="N497" i="27"/>
  <c r="N498" i="27"/>
  <c r="N499" i="27"/>
  <c r="N500" i="27"/>
  <c r="N501" i="27"/>
  <c r="N502" i="27"/>
  <c r="N503" i="27"/>
  <c r="N504" i="27"/>
  <c r="N505" i="27"/>
  <c r="N506" i="27"/>
  <c r="N507" i="27"/>
  <c r="N508" i="27"/>
  <c r="N509" i="27"/>
  <c r="N510" i="27"/>
  <c r="N511" i="27"/>
  <c r="N512" i="27"/>
  <c r="N513" i="27"/>
  <c r="N514" i="27"/>
  <c r="N515" i="27"/>
  <c r="N516" i="27"/>
  <c r="N517" i="27"/>
  <c r="N518" i="27"/>
  <c r="N519" i="27"/>
  <c r="N520" i="27"/>
  <c r="N521" i="27"/>
  <c r="N522" i="27"/>
  <c r="N523" i="27"/>
  <c r="N524" i="27"/>
  <c r="N525" i="27"/>
  <c r="N526" i="27"/>
  <c r="N527" i="27"/>
  <c r="N528" i="27"/>
  <c r="N529" i="27"/>
  <c r="N530" i="27"/>
  <c r="N531" i="27"/>
  <c r="N532" i="27"/>
  <c r="N533" i="27"/>
  <c r="N534" i="27"/>
  <c r="N535" i="27"/>
  <c r="N536" i="27"/>
  <c r="N537" i="27"/>
  <c r="N538" i="27"/>
  <c r="N539" i="27"/>
  <c r="N540" i="27"/>
  <c r="N541" i="27"/>
  <c r="N542" i="27"/>
  <c r="N543" i="27"/>
  <c r="N544" i="27"/>
  <c r="N545" i="27"/>
  <c r="N546" i="27"/>
  <c r="N547" i="27"/>
  <c r="N548" i="27"/>
  <c r="N549" i="27"/>
  <c r="N550" i="27"/>
  <c r="N551" i="27"/>
  <c r="N552" i="27"/>
  <c r="N553" i="27"/>
  <c r="N554" i="27"/>
  <c r="N555" i="27"/>
  <c r="N556" i="27"/>
  <c r="N557" i="27"/>
  <c r="N558" i="27"/>
  <c r="N559" i="27"/>
  <c r="N560" i="27"/>
  <c r="N561" i="27"/>
  <c r="N562" i="27"/>
  <c r="N563" i="27"/>
  <c r="N564" i="27"/>
  <c r="N565" i="27"/>
  <c r="N566" i="27"/>
  <c r="N567" i="27"/>
  <c r="N568" i="27"/>
  <c r="N569" i="27"/>
  <c r="N570" i="27"/>
  <c r="N571" i="27"/>
  <c r="N572" i="27"/>
  <c r="N573" i="27"/>
  <c r="N574" i="27"/>
  <c r="N575" i="27"/>
  <c r="N576" i="27"/>
  <c r="N577" i="27"/>
  <c r="N578" i="27"/>
  <c r="N579" i="27"/>
  <c r="N580" i="27"/>
  <c r="N581" i="27"/>
  <c r="N582" i="27"/>
  <c r="N583" i="27"/>
  <c r="N584" i="27"/>
  <c r="N585" i="27"/>
  <c r="N586" i="27"/>
  <c r="N587" i="27"/>
  <c r="N588" i="27"/>
  <c r="N589" i="27"/>
  <c r="N590" i="27"/>
  <c r="N591" i="27"/>
  <c r="N592" i="27"/>
  <c r="N593" i="27"/>
  <c r="N594" i="27"/>
  <c r="N595" i="27"/>
  <c r="N596" i="27"/>
  <c r="N597" i="27"/>
  <c r="N598" i="27"/>
  <c r="N599" i="27"/>
  <c r="N600" i="27"/>
  <c r="N601" i="27"/>
  <c r="N602" i="27"/>
  <c r="N603" i="27"/>
  <c r="N604" i="27"/>
  <c r="N605" i="27"/>
  <c r="N606" i="27"/>
  <c r="N607" i="27"/>
  <c r="N608" i="27"/>
  <c r="N609" i="27"/>
  <c r="N610" i="27"/>
  <c r="N611" i="27"/>
  <c r="N612" i="27"/>
  <c r="N613" i="27"/>
  <c r="N614" i="27"/>
  <c r="N615" i="27"/>
  <c r="N616" i="27"/>
  <c r="N617" i="27"/>
  <c r="N618" i="27"/>
  <c r="N619" i="27"/>
  <c r="N620" i="27"/>
  <c r="N621" i="27"/>
  <c r="N622" i="27"/>
  <c r="N623" i="27"/>
  <c r="N624" i="27"/>
  <c r="N625" i="27"/>
  <c r="N626" i="27"/>
  <c r="N627" i="27"/>
  <c r="N628" i="27"/>
  <c r="N629" i="27"/>
  <c r="N630" i="27"/>
  <c r="N631" i="27"/>
  <c r="N632" i="27"/>
  <c r="N633" i="27"/>
  <c r="N634" i="27"/>
  <c r="N635" i="27"/>
  <c r="N636" i="27"/>
  <c r="N637" i="27"/>
  <c r="N638" i="27"/>
  <c r="N639" i="27"/>
  <c r="N640" i="27"/>
  <c r="N641" i="27"/>
  <c r="N642" i="27"/>
  <c r="N643" i="27"/>
  <c r="N644" i="27"/>
  <c r="N645" i="27"/>
  <c r="N646" i="27"/>
  <c r="N647" i="27"/>
  <c r="N648" i="27"/>
  <c r="N649" i="27"/>
  <c r="N650" i="27"/>
  <c r="N651" i="27"/>
  <c r="N652" i="27"/>
  <c r="N653" i="27"/>
  <c r="N654" i="27"/>
  <c r="N655" i="27"/>
  <c r="N656" i="27"/>
  <c r="N657" i="27"/>
  <c r="N658" i="27"/>
  <c r="N659" i="27"/>
  <c r="N660" i="27"/>
  <c r="N661" i="27"/>
  <c r="N662" i="27"/>
  <c r="N663" i="27"/>
  <c r="N664" i="27"/>
  <c r="N665" i="27"/>
  <c r="N666" i="27"/>
  <c r="N667" i="27"/>
  <c r="N668" i="27"/>
  <c r="N669" i="27"/>
  <c r="N670" i="27"/>
  <c r="N671" i="27"/>
  <c r="N672" i="27"/>
  <c r="N673" i="27"/>
  <c r="N674" i="27"/>
  <c r="N675" i="27"/>
  <c r="N676" i="27"/>
  <c r="N677" i="27"/>
  <c r="N678" i="27"/>
  <c r="N679" i="27"/>
  <c r="N680" i="27"/>
  <c r="N681" i="27"/>
  <c r="N682" i="27"/>
  <c r="N683" i="27"/>
  <c r="N684" i="27"/>
  <c r="N685" i="27"/>
  <c r="N686" i="27"/>
  <c r="N687" i="27"/>
  <c r="N688" i="27"/>
  <c r="N689" i="27"/>
  <c r="N690" i="27"/>
  <c r="N691" i="27"/>
  <c r="N692" i="27"/>
  <c r="N693" i="27"/>
  <c r="N694" i="27"/>
  <c r="N695" i="27"/>
  <c r="N696" i="27"/>
  <c r="N697" i="27"/>
  <c r="N698" i="27"/>
  <c r="N699" i="27"/>
  <c r="N700" i="27"/>
  <c r="N701" i="27"/>
  <c r="N702" i="27"/>
  <c r="N703" i="27"/>
  <c r="N704" i="27"/>
  <c r="N705" i="27"/>
  <c r="N706" i="27"/>
  <c r="N707" i="27"/>
  <c r="N708" i="27"/>
  <c r="N709" i="27"/>
  <c r="N710" i="27"/>
  <c r="N711" i="27"/>
  <c r="N712" i="27"/>
  <c r="N713" i="27"/>
  <c r="N714" i="27"/>
  <c r="N715" i="27"/>
  <c r="N716" i="27"/>
  <c r="N717" i="27"/>
  <c r="N718" i="27"/>
  <c r="N719" i="27"/>
  <c r="N720" i="27"/>
  <c r="N721" i="27"/>
  <c r="N722" i="27"/>
  <c r="N723" i="27"/>
  <c r="N724" i="27"/>
  <c r="N725" i="27"/>
  <c r="N726" i="27"/>
  <c r="N727" i="27"/>
  <c r="N728" i="27"/>
  <c r="N729" i="27"/>
  <c r="N730" i="27"/>
  <c r="N731" i="27"/>
  <c r="N732" i="27"/>
  <c r="N733" i="27"/>
  <c r="N734" i="27"/>
  <c r="N735" i="27"/>
  <c r="N736" i="27"/>
  <c r="N737" i="27"/>
  <c r="N738" i="27"/>
  <c r="N739" i="27"/>
  <c r="N740" i="27"/>
  <c r="N741" i="27"/>
  <c r="N742" i="27"/>
  <c r="N743" i="27"/>
  <c r="N744" i="27"/>
  <c r="N745" i="27"/>
  <c r="N746" i="27"/>
  <c r="N747" i="27"/>
  <c r="N748" i="27"/>
  <c r="N749" i="27"/>
  <c r="N750" i="27"/>
  <c r="N751" i="27"/>
  <c r="N752" i="27"/>
  <c r="N753" i="27"/>
  <c r="N754" i="27"/>
  <c r="N755" i="27"/>
  <c r="N756" i="27"/>
  <c r="N757" i="27"/>
  <c r="N758" i="27"/>
  <c r="N759" i="27"/>
  <c r="N760" i="27"/>
  <c r="N761" i="27"/>
  <c r="N762" i="27"/>
  <c r="N763" i="27"/>
  <c r="N764" i="27"/>
  <c r="N765" i="27"/>
  <c r="N766" i="27"/>
  <c r="N767" i="27"/>
  <c r="N768" i="27"/>
  <c r="N769" i="27"/>
  <c r="N770" i="27"/>
  <c r="N771" i="27"/>
  <c r="N772" i="27"/>
  <c r="N773" i="27"/>
  <c r="N774" i="27"/>
  <c r="N775" i="27"/>
  <c r="N776" i="27"/>
  <c r="N777" i="27"/>
  <c r="N778" i="27"/>
  <c r="N779" i="27"/>
  <c r="N780" i="27"/>
  <c r="N781" i="27"/>
  <c r="N782" i="27"/>
  <c r="N783" i="27"/>
  <c r="N784" i="27"/>
  <c r="N785" i="27"/>
  <c r="N786" i="27"/>
  <c r="N787" i="27"/>
  <c r="N788" i="27"/>
  <c r="N789" i="27"/>
  <c r="N790" i="27"/>
  <c r="N791" i="27"/>
  <c r="N792" i="27"/>
  <c r="N793" i="27"/>
  <c r="N794" i="27"/>
  <c r="N795" i="27"/>
  <c r="N796" i="27"/>
  <c r="N797" i="27"/>
  <c r="N798" i="27"/>
  <c r="N799" i="27"/>
  <c r="N800" i="27"/>
  <c r="N801" i="27"/>
  <c r="N802" i="27"/>
  <c r="N803" i="27"/>
  <c r="N804" i="27"/>
  <c r="N805" i="27"/>
  <c r="N806" i="27"/>
  <c r="N807" i="27"/>
  <c r="N808" i="27"/>
  <c r="N809" i="27"/>
  <c r="N810" i="27"/>
  <c r="N811" i="27"/>
  <c r="N812" i="27"/>
  <c r="N813" i="27"/>
  <c r="N814" i="27"/>
  <c r="N815" i="27"/>
  <c r="N816" i="27"/>
  <c r="N817" i="27"/>
  <c r="N818" i="27"/>
  <c r="N819" i="27"/>
  <c r="N820" i="27"/>
  <c r="N821" i="27"/>
  <c r="N822" i="27"/>
  <c r="N823" i="27"/>
  <c r="N824" i="27"/>
  <c r="N825" i="27"/>
  <c r="N826" i="27"/>
  <c r="N827" i="27"/>
  <c r="N828" i="27"/>
  <c r="N829" i="27"/>
  <c r="N830" i="27"/>
  <c r="N831" i="27"/>
  <c r="N832" i="27"/>
  <c r="N833" i="27"/>
  <c r="N834" i="27"/>
  <c r="N835" i="27"/>
  <c r="N836" i="27"/>
  <c r="N837" i="27"/>
  <c r="N838" i="27"/>
  <c r="N839" i="27"/>
  <c r="N840" i="27"/>
  <c r="N841" i="27"/>
  <c r="N842" i="27"/>
  <c r="N843" i="27"/>
  <c r="N844" i="27"/>
  <c r="N845" i="27"/>
  <c r="N846" i="27"/>
  <c r="N847" i="27"/>
  <c r="N848" i="27"/>
  <c r="N849" i="27"/>
  <c r="N850" i="27"/>
  <c r="N851" i="27"/>
  <c r="N852" i="27"/>
  <c r="N853" i="27"/>
  <c r="N854" i="27"/>
  <c r="N855" i="27"/>
  <c r="N856" i="27"/>
  <c r="N857" i="27"/>
  <c r="N858" i="27"/>
  <c r="N859" i="27"/>
  <c r="N860" i="27"/>
  <c r="N861" i="27"/>
  <c r="N862" i="27"/>
  <c r="N863" i="27"/>
  <c r="N864" i="27"/>
  <c r="N865" i="27"/>
  <c r="N866" i="27"/>
  <c r="N867" i="27"/>
  <c r="N868" i="27"/>
  <c r="N869" i="27"/>
  <c r="N870" i="27"/>
  <c r="N871" i="27"/>
  <c r="N872" i="27"/>
  <c r="N873" i="27"/>
  <c r="N874" i="27"/>
  <c r="N875" i="27"/>
  <c r="N876" i="27"/>
  <c r="N877" i="27"/>
  <c r="N878" i="27"/>
  <c r="N879" i="27"/>
  <c r="N880" i="27"/>
  <c r="N881" i="27"/>
  <c r="N882" i="27"/>
  <c r="N883" i="27"/>
  <c r="N884" i="27"/>
  <c r="N885" i="27"/>
  <c r="N886" i="27"/>
  <c r="N887" i="27"/>
  <c r="N888" i="27"/>
  <c r="N889" i="27"/>
  <c r="N890" i="27"/>
  <c r="N891" i="27"/>
  <c r="N892" i="27"/>
  <c r="N893" i="27"/>
  <c r="N894" i="27"/>
  <c r="N895" i="27"/>
  <c r="N896" i="27"/>
  <c r="N897" i="27"/>
  <c r="N898" i="27"/>
  <c r="N899" i="27"/>
  <c r="N900" i="27"/>
  <c r="N901" i="27"/>
  <c r="N902" i="27"/>
  <c r="N903" i="27"/>
  <c r="N904" i="27"/>
  <c r="N905" i="27"/>
  <c r="N906" i="27"/>
  <c r="N907" i="27"/>
  <c r="N908" i="27"/>
  <c r="N909" i="27"/>
  <c r="N910" i="27"/>
  <c r="N911" i="27"/>
  <c r="N912" i="27"/>
  <c r="N913" i="27"/>
  <c r="N914" i="27"/>
  <c r="N915" i="27"/>
  <c r="N916" i="27"/>
  <c r="N917" i="27"/>
  <c r="N918" i="27"/>
  <c r="N919" i="27"/>
  <c r="N920" i="27"/>
  <c r="N921" i="27"/>
  <c r="N922" i="27"/>
  <c r="N923" i="27"/>
  <c r="N924" i="27"/>
  <c r="N925" i="27"/>
  <c r="N926" i="27"/>
  <c r="N927" i="27"/>
  <c r="N928" i="27"/>
  <c r="N929" i="27"/>
  <c r="N930" i="27"/>
  <c r="N931" i="27"/>
  <c r="N932" i="27"/>
  <c r="N933" i="27"/>
  <c r="N934" i="27"/>
  <c r="N935" i="27"/>
  <c r="N936" i="27"/>
  <c r="N937" i="27"/>
  <c r="N938" i="27"/>
  <c r="N939" i="27"/>
  <c r="N940" i="27"/>
  <c r="N941" i="27"/>
  <c r="N942" i="27"/>
  <c r="N943" i="27"/>
  <c r="N944" i="27"/>
  <c r="N945" i="27"/>
  <c r="N946" i="27"/>
  <c r="N947" i="27"/>
  <c r="N948" i="27"/>
  <c r="N949" i="27"/>
  <c r="N950" i="27"/>
  <c r="N951" i="27"/>
  <c r="N952" i="27"/>
  <c r="N953" i="27"/>
  <c r="N954" i="27"/>
  <c r="N955" i="27"/>
  <c r="N956" i="27"/>
  <c r="N957" i="27"/>
  <c r="N958" i="27"/>
  <c r="N959" i="27"/>
  <c r="N960" i="27"/>
  <c r="N961" i="27"/>
  <c r="N962" i="27"/>
  <c r="N963" i="27"/>
  <c r="N964" i="27"/>
  <c r="N965" i="27"/>
  <c r="N966" i="27"/>
  <c r="N967" i="27"/>
  <c r="N968" i="27"/>
  <c r="N969" i="27"/>
  <c r="N970" i="27"/>
  <c r="N971" i="27"/>
  <c r="N972" i="27"/>
  <c r="N973" i="27"/>
  <c r="N974" i="27"/>
  <c r="N975" i="27"/>
  <c r="N976" i="27"/>
  <c r="N977" i="27"/>
  <c r="N978" i="27"/>
  <c r="N979" i="27"/>
  <c r="N980" i="27"/>
  <c r="N981" i="27"/>
  <c r="N982" i="27"/>
  <c r="N983" i="27"/>
  <c r="N984" i="27"/>
  <c r="N985" i="27"/>
  <c r="N986" i="27"/>
  <c r="N987" i="27"/>
  <c r="N988" i="27"/>
  <c r="N989" i="27"/>
  <c r="N990" i="27"/>
  <c r="N991" i="27"/>
  <c r="N992" i="27"/>
  <c r="N993" i="27"/>
  <c r="N994" i="27"/>
  <c r="N995" i="27"/>
  <c r="N996" i="27"/>
  <c r="N997" i="27"/>
  <c r="N998" i="27"/>
  <c r="N999" i="27"/>
  <c r="N1000" i="27"/>
  <c r="N1001" i="27"/>
  <c r="N1002" i="27"/>
  <c r="N1003" i="27"/>
  <c r="N1004" i="27"/>
  <c r="N1005" i="27"/>
  <c r="N1006" i="27"/>
  <c r="N1007" i="27"/>
  <c r="N1008" i="27"/>
  <c r="N1009" i="27"/>
  <c r="N1010" i="27"/>
  <c r="N1011" i="27"/>
  <c r="N1012" i="27"/>
  <c r="N1013" i="27"/>
  <c r="N1014" i="27"/>
  <c r="N1015" i="27"/>
  <c r="N1016" i="27"/>
  <c r="N1017" i="27"/>
  <c r="N1018" i="27"/>
  <c r="N1019" i="27"/>
  <c r="N1020" i="27"/>
  <c r="N1021" i="27"/>
  <c r="N1022" i="27"/>
  <c r="N1023" i="27"/>
  <c r="N1024" i="27"/>
  <c r="N1025" i="27"/>
  <c r="N1026" i="27"/>
  <c r="N1027" i="27"/>
  <c r="N1028" i="27"/>
  <c r="N1029" i="27"/>
  <c r="N1030" i="27"/>
  <c r="N1031" i="27"/>
  <c r="N1032" i="27"/>
  <c r="N1033" i="27"/>
  <c r="N1034" i="27"/>
  <c r="N1035" i="27"/>
  <c r="N1036" i="27"/>
  <c r="N1037" i="27"/>
  <c r="N1038" i="27"/>
  <c r="N1039" i="27"/>
  <c r="N1040" i="27"/>
  <c r="N1041" i="27"/>
  <c r="N1042" i="27"/>
  <c r="N1043" i="27"/>
  <c r="N1044" i="27"/>
  <c r="N1045" i="27"/>
  <c r="N1046" i="27"/>
  <c r="N1047" i="27"/>
  <c r="N1048" i="27"/>
  <c r="N1049" i="27"/>
  <c r="N1050" i="27"/>
  <c r="N1051" i="27"/>
  <c r="N1052" i="27"/>
  <c r="N1053" i="27"/>
  <c r="N1054" i="27"/>
  <c r="N1055" i="27"/>
  <c r="N1056" i="27"/>
  <c r="N1057" i="27"/>
  <c r="N1058" i="27"/>
  <c r="N1059" i="27"/>
  <c r="N1060" i="27"/>
  <c r="N1061" i="27"/>
  <c r="N1062" i="27"/>
  <c r="N1063" i="27"/>
  <c r="N1064" i="27"/>
  <c r="N1065" i="27"/>
  <c r="N1066" i="27"/>
  <c r="N1067" i="27"/>
  <c r="N1068" i="27"/>
  <c r="N1069" i="27"/>
  <c r="N1070" i="27"/>
  <c r="N1071" i="27"/>
  <c r="N1072" i="27"/>
  <c r="N1073" i="27"/>
  <c r="N1074" i="27"/>
  <c r="N1075" i="27"/>
  <c r="N1076" i="27"/>
  <c r="N1077" i="27"/>
  <c r="N1078" i="27"/>
  <c r="N1079" i="27"/>
  <c r="N1080" i="27"/>
  <c r="N1081" i="27"/>
  <c r="N1082" i="27"/>
  <c r="N1083" i="27"/>
  <c r="N1084" i="27"/>
  <c r="N1085" i="27"/>
  <c r="N1086" i="27"/>
  <c r="N1087" i="27"/>
  <c r="N1088" i="27"/>
  <c r="N1089" i="27"/>
  <c r="N1090" i="27"/>
  <c r="N1091" i="27"/>
  <c r="N1092" i="27"/>
  <c r="N1093" i="27"/>
  <c r="N1094" i="27"/>
  <c r="N1095" i="27"/>
  <c r="N1096" i="27"/>
  <c r="N1097" i="27"/>
  <c r="N1098" i="27"/>
  <c r="N1099" i="27"/>
  <c r="N1100" i="27"/>
  <c r="N1101" i="27"/>
  <c r="N1102" i="27"/>
  <c r="N1103" i="27"/>
  <c r="N1104" i="27"/>
  <c r="N1105" i="27"/>
  <c r="N1106" i="27"/>
  <c r="N1107" i="27"/>
  <c r="N1108" i="27"/>
  <c r="N1109" i="27"/>
  <c r="N1110" i="27"/>
  <c r="N1111" i="27"/>
  <c r="N1112" i="27"/>
  <c r="N1113" i="27"/>
  <c r="N1114" i="27"/>
  <c r="N1115" i="27"/>
  <c r="N1116" i="27"/>
  <c r="N1117" i="27"/>
  <c r="N1118" i="27"/>
  <c r="N1119" i="27"/>
  <c r="N1120" i="27"/>
  <c r="N1121" i="27"/>
  <c r="N1122" i="27"/>
  <c r="N1123" i="27"/>
  <c r="N1124" i="27"/>
  <c r="N1125" i="27"/>
  <c r="N1126" i="27"/>
  <c r="N1127" i="27"/>
  <c r="N1128" i="27"/>
  <c r="N1129" i="27"/>
  <c r="N1130" i="27"/>
  <c r="N1131" i="27"/>
  <c r="N1132" i="27"/>
  <c r="N1133" i="27"/>
  <c r="N1134" i="27"/>
  <c r="N1135" i="27"/>
  <c r="N1136" i="27"/>
  <c r="N1137" i="27"/>
  <c r="N1138" i="27"/>
  <c r="N1139" i="27"/>
  <c r="N1140" i="27"/>
  <c r="N1141" i="27"/>
  <c r="N1142" i="27"/>
  <c r="N1143" i="27"/>
  <c r="N1144" i="27"/>
  <c r="N1145" i="27"/>
  <c r="N1146" i="27"/>
  <c r="N1147" i="27"/>
  <c r="N1148" i="27"/>
  <c r="N1149" i="27"/>
  <c r="N1150" i="27"/>
  <c r="N1151" i="27"/>
  <c r="N1152" i="27"/>
  <c r="N1153" i="27"/>
  <c r="N1154" i="27"/>
  <c r="N1155" i="27"/>
  <c r="N1156" i="27"/>
  <c r="N1157" i="27"/>
  <c r="N1158" i="27"/>
  <c r="N1159" i="27"/>
  <c r="N1160" i="27"/>
  <c r="N1161" i="27"/>
  <c r="N1162" i="27"/>
  <c r="N1163" i="27"/>
  <c r="N1164" i="27"/>
  <c r="N1165" i="27"/>
  <c r="N1166" i="27"/>
  <c r="N1167" i="27"/>
  <c r="N1168" i="27"/>
  <c r="N1169" i="27"/>
  <c r="N1170" i="27"/>
  <c r="N1171" i="27"/>
  <c r="N1172" i="27"/>
  <c r="N1173" i="27"/>
  <c r="N1174" i="27"/>
  <c r="N1175" i="27"/>
  <c r="N1176" i="27"/>
  <c r="N1177" i="27"/>
  <c r="N1178" i="27"/>
  <c r="N1179" i="27"/>
  <c r="N1180" i="27"/>
  <c r="N1181" i="27"/>
  <c r="N1182" i="27"/>
  <c r="N1183" i="27"/>
  <c r="N1184" i="27"/>
  <c r="N1185" i="27"/>
  <c r="N1186" i="27"/>
  <c r="N1187" i="27"/>
  <c r="N1188" i="27"/>
  <c r="N1189" i="27"/>
  <c r="N1190" i="27"/>
  <c r="N1191" i="27"/>
  <c r="N1192" i="27"/>
  <c r="N1193" i="27"/>
  <c r="N1194" i="27"/>
  <c r="N1195" i="27"/>
  <c r="N1196" i="27"/>
  <c r="N1197" i="27"/>
  <c r="N1198" i="27"/>
  <c r="N1199" i="27"/>
  <c r="N1200" i="27"/>
  <c r="N1201" i="27"/>
  <c r="N1202" i="27"/>
  <c r="N1203" i="27"/>
  <c r="N1204" i="27"/>
  <c r="N1205" i="27"/>
  <c r="N1206" i="27"/>
  <c r="N1207" i="27"/>
  <c r="N1208" i="27"/>
  <c r="N1209" i="27"/>
  <c r="N1210" i="27"/>
  <c r="N1211" i="27"/>
  <c r="N1212" i="27"/>
  <c r="N1213" i="27"/>
  <c r="N1214" i="27"/>
  <c r="N1215" i="27"/>
  <c r="N1216" i="27"/>
  <c r="N1217" i="27"/>
  <c r="N1218" i="27"/>
  <c r="N1219" i="27"/>
  <c r="N1220" i="27"/>
  <c r="N1221" i="27"/>
  <c r="N1222" i="27"/>
  <c r="N1223" i="27"/>
  <c r="N1224" i="27"/>
  <c r="N1225" i="27"/>
  <c r="N1226" i="27"/>
  <c r="N1227" i="27"/>
  <c r="N1228" i="27"/>
  <c r="N1229" i="27"/>
  <c r="N1230" i="27"/>
  <c r="N1231" i="27"/>
  <c r="N1232" i="27"/>
  <c r="N1233" i="27"/>
  <c r="N1234" i="27"/>
  <c r="N1235" i="27"/>
  <c r="N1236" i="27"/>
  <c r="N1237" i="27"/>
  <c r="N1238" i="27"/>
  <c r="N1239" i="27"/>
  <c r="N1240" i="27"/>
  <c r="N1241" i="27"/>
  <c r="N1242" i="27"/>
  <c r="N1243" i="27"/>
  <c r="N1244" i="27"/>
  <c r="N1245" i="27"/>
  <c r="N1246" i="27"/>
  <c r="N1247" i="27"/>
  <c r="N1248" i="27"/>
  <c r="N1249" i="27"/>
  <c r="N1250" i="27"/>
  <c r="N1251" i="27"/>
  <c r="N1252" i="27"/>
  <c r="N1253" i="27"/>
  <c r="N1254" i="27"/>
  <c r="N1255" i="27"/>
  <c r="N1256" i="27"/>
  <c r="N1257" i="27"/>
  <c r="N1258" i="27"/>
  <c r="N1259" i="27"/>
  <c r="N1260" i="27"/>
  <c r="N1261" i="27"/>
  <c r="N1262" i="27"/>
  <c r="N1263" i="27"/>
  <c r="N1264" i="27"/>
  <c r="N1265" i="27"/>
  <c r="N1266" i="27"/>
  <c r="N1267" i="27"/>
  <c r="N1268" i="27"/>
  <c r="N1269" i="27"/>
  <c r="N1270" i="27"/>
  <c r="N1271" i="27"/>
  <c r="N1272" i="27"/>
  <c r="N1273" i="27"/>
  <c r="N1274" i="27"/>
  <c r="N1275" i="27"/>
  <c r="N1276" i="27"/>
  <c r="N1277" i="27"/>
  <c r="N1278" i="27"/>
  <c r="N1279" i="27"/>
  <c r="N1280" i="27"/>
  <c r="N1281" i="27"/>
  <c r="N1282" i="27"/>
  <c r="N1283" i="27"/>
  <c r="N1284" i="27"/>
  <c r="N1285" i="27"/>
  <c r="N1286" i="27"/>
  <c r="N1287" i="27"/>
  <c r="N1288" i="27"/>
  <c r="N1289" i="27"/>
  <c r="N1290" i="27"/>
  <c r="N1291" i="27"/>
  <c r="N1292" i="27"/>
  <c r="N1293" i="27"/>
  <c r="N1294" i="27"/>
  <c r="N1295" i="27"/>
  <c r="N1296" i="27"/>
  <c r="N1297" i="27"/>
  <c r="N1298" i="27"/>
  <c r="N1299" i="27"/>
  <c r="N1300" i="27"/>
  <c r="N1301" i="27"/>
  <c r="N1302" i="27"/>
  <c r="N1303" i="27"/>
  <c r="N1304" i="27"/>
  <c r="N1305" i="27"/>
  <c r="N1306" i="27"/>
  <c r="N1307" i="27"/>
  <c r="N1308" i="27"/>
  <c r="N1309" i="27"/>
  <c r="N1310" i="27"/>
  <c r="N1311" i="27"/>
  <c r="N1312" i="27"/>
  <c r="N1313" i="27"/>
  <c r="N1314" i="27"/>
  <c r="N1315" i="27"/>
  <c r="N1316" i="27"/>
  <c r="N1317" i="27"/>
  <c r="N1318" i="27"/>
  <c r="N1319" i="27"/>
  <c r="N1320" i="27"/>
  <c r="N1321" i="27"/>
  <c r="N1322" i="27"/>
  <c r="N1323" i="27"/>
  <c r="N1324" i="27"/>
  <c r="N1325" i="27"/>
  <c r="N1326" i="27"/>
  <c r="N1327" i="27"/>
  <c r="N1328" i="27"/>
  <c r="N1329" i="27"/>
  <c r="N1330" i="27"/>
  <c r="N1331" i="27"/>
  <c r="N1332" i="27"/>
  <c r="N1333" i="27"/>
  <c r="N1334" i="27"/>
  <c r="N1335" i="27"/>
  <c r="N1336" i="27"/>
  <c r="N1337" i="27"/>
  <c r="N1338" i="27"/>
  <c r="N1339" i="27"/>
  <c r="N1340" i="27"/>
  <c r="N1341" i="27"/>
  <c r="N1342" i="27"/>
  <c r="N1343" i="27"/>
  <c r="N1344" i="27"/>
  <c r="N1345" i="27"/>
  <c r="N1346" i="27"/>
  <c r="N1347" i="27"/>
  <c r="N1348" i="27"/>
  <c r="N1349" i="27"/>
  <c r="N1350" i="27"/>
  <c r="N1351" i="27"/>
  <c r="N1352" i="27"/>
  <c r="N1353" i="27"/>
  <c r="N1354" i="27"/>
  <c r="N1355" i="27"/>
  <c r="N1356" i="27"/>
  <c r="N1357" i="27"/>
  <c r="N1358" i="27"/>
  <c r="N1359" i="27"/>
  <c r="N1360" i="27"/>
  <c r="N1361" i="27"/>
  <c r="N1362" i="27"/>
  <c r="N1363" i="27"/>
  <c r="N1364" i="27"/>
  <c r="N1365" i="27"/>
  <c r="N1366" i="27"/>
  <c r="N1367" i="27"/>
  <c r="N1368" i="27"/>
  <c r="N1369" i="27"/>
  <c r="N1370" i="27"/>
  <c r="N1371" i="27"/>
  <c r="N1372" i="27"/>
  <c r="N1373" i="27"/>
  <c r="N1374" i="27"/>
  <c r="N1375" i="27"/>
  <c r="N1376" i="27"/>
  <c r="N1377" i="27"/>
  <c r="N1378" i="27"/>
  <c r="N1379" i="27"/>
  <c r="N1380" i="27"/>
  <c r="N1381" i="27"/>
  <c r="N1382" i="27"/>
  <c r="N1383" i="27"/>
  <c r="N1384" i="27"/>
  <c r="N1385" i="27"/>
  <c r="N1386" i="27"/>
  <c r="N1387" i="27"/>
  <c r="N1388" i="27"/>
  <c r="N1389" i="27"/>
  <c r="N1390" i="27"/>
  <c r="N1391" i="27"/>
  <c r="N1392" i="27"/>
  <c r="N1393" i="27"/>
  <c r="N1394" i="27"/>
  <c r="N1395" i="27"/>
  <c r="N1396" i="27"/>
  <c r="N1397" i="27"/>
  <c r="N1398" i="27"/>
  <c r="N1399" i="27"/>
  <c r="N1400" i="27"/>
  <c r="N1401" i="27"/>
  <c r="N1402" i="27"/>
  <c r="N1403" i="27"/>
  <c r="N1404" i="27"/>
  <c r="N1405" i="27"/>
  <c r="N1406" i="27"/>
  <c r="N1407" i="27"/>
  <c r="N1408" i="27"/>
  <c r="N1409" i="27"/>
  <c r="N1410" i="27"/>
  <c r="N1411" i="27"/>
  <c r="N1412" i="27"/>
  <c r="N1413" i="27"/>
  <c r="N1414" i="27"/>
  <c r="N1415" i="27"/>
  <c r="N1416" i="27"/>
  <c r="N1417" i="27"/>
  <c r="N1418" i="27"/>
  <c r="N1419" i="27"/>
  <c r="N1420" i="27"/>
  <c r="N1421" i="27"/>
  <c r="N1422" i="27"/>
  <c r="N1423" i="27"/>
  <c r="N1424" i="27"/>
  <c r="N1425" i="27"/>
  <c r="N1426" i="27"/>
  <c r="N1427" i="27"/>
  <c r="N1428" i="27"/>
  <c r="N1429" i="27"/>
  <c r="N1430" i="27"/>
  <c r="N1431" i="27"/>
  <c r="N1432" i="27"/>
  <c r="N1433" i="27"/>
  <c r="N1434" i="27"/>
  <c r="N1435" i="27"/>
  <c r="N1436" i="27"/>
  <c r="N1437" i="27"/>
  <c r="N1438" i="27"/>
  <c r="N1439" i="27"/>
  <c r="N1440" i="27"/>
  <c r="N1441" i="27"/>
  <c r="N1442" i="27"/>
  <c r="N1443" i="27"/>
  <c r="N1444" i="27"/>
  <c r="N1445" i="27"/>
  <c r="N1446" i="27"/>
  <c r="N1447" i="27"/>
  <c r="N1448" i="27"/>
  <c r="N1449" i="27"/>
  <c r="N1450" i="27"/>
  <c r="N1451" i="27"/>
  <c r="N1452" i="27"/>
  <c r="N1453" i="27"/>
  <c r="N1454" i="27"/>
  <c r="N1455" i="27"/>
  <c r="N1456" i="27"/>
  <c r="N1457" i="27"/>
  <c r="N1458" i="27"/>
  <c r="N1459" i="27"/>
  <c r="N1460" i="27"/>
  <c r="N1461" i="27"/>
  <c r="N1462" i="27"/>
  <c r="N1463" i="27"/>
  <c r="N1464" i="27"/>
  <c r="N1465" i="27"/>
  <c r="N1466" i="27"/>
  <c r="N1467" i="27"/>
  <c r="N1468" i="27"/>
  <c r="N1469" i="27"/>
  <c r="N1470" i="27"/>
  <c r="N1471" i="27"/>
  <c r="N1472" i="27"/>
  <c r="N1473" i="27"/>
  <c r="N1474" i="27"/>
  <c r="N1475" i="27"/>
  <c r="N1476" i="27"/>
  <c r="N1477" i="27"/>
  <c r="N1478" i="27"/>
  <c r="N1479" i="27"/>
  <c r="N1480" i="27"/>
  <c r="N1481" i="27"/>
  <c r="N1482" i="27"/>
  <c r="N1483" i="27"/>
  <c r="N1484" i="27"/>
  <c r="N1485" i="27"/>
  <c r="N1486" i="27"/>
  <c r="N1487" i="27"/>
  <c r="N1488" i="27"/>
  <c r="N1489" i="27"/>
  <c r="N1490" i="27"/>
  <c r="N1491" i="27"/>
  <c r="N1492" i="27"/>
  <c r="N1493" i="27"/>
  <c r="N1494" i="27"/>
  <c r="N1495" i="27"/>
  <c r="N1496" i="27"/>
  <c r="N1497" i="27"/>
  <c r="N1498" i="27"/>
  <c r="N1499" i="27"/>
  <c r="N1500" i="27"/>
  <c r="N1501" i="27"/>
  <c r="N1502" i="27"/>
  <c r="N1503" i="27"/>
  <c r="N1504" i="27"/>
  <c r="N1505" i="27"/>
  <c r="N1506" i="27"/>
  <c r="N1507" i="27"/>
  <c r="N1508" i="27"/>
  <c r="N1509" i="27"/>
  <c r="N1510" i="27"/>
  <c r="N1511" i="27"/>
  <c r="N1512" i="27"/>
  <c r="N1513" i="27"/>
  <c r="N1514" i="27"/>
  <c r="N1515" i="27"/>
  <c r="N1516" i="27"/>
  <c r="N1517" i="27"/>
  <c r="N1518" i="27"/>
  <c r="N1519" i="27"/>
  <c r="N1520" i="27"/>
  <c r="N1521" i="27"/>
  <c r="N1522" i="27"/>
  <c r="N1523" i="27"/>
  <c r="N1524" i="27"/>
  <c r="N1525" i="27"/>
  <c r="N1526" i="27"/>
  <c r="N1527" i="27"/>
  <c r="N1528" i="27"/>
  <c r="N1529" i="27"/>
  <c r="N1530" i="27"/>
  <c r="N1531" i="27"/>
  <c r="N1532" i="27"/>
  <c r="N1533" i="27"/>
  <c r="N1534" i="27"/>
  <c r="N1535" i="27"/>
  <c r="N1536" i="27"/>
  <c r="N1537" i="27"/>
  <c r="N1538" i="27"/>
  <c r="N1539" i="27"/>
  <c r="N1540" i="27"/>
  <c r="N1541" i="27"/>
  <c r="N1542" i="27"/>
  <c r="N1543" i="27"/>
  <c r="N1544" i="27"/>
  <c r="N1545" i="27"/>
  <c r="N1546" i="27"/>
  <c r="N1547" i="27"/>
  <c r="N1548" i="27"/>
  <c r="N1549" i="27"/>
  <c r="N1550" i="27"/>
  <c r="N1551" i="27"/>
  <c r="N1552" i="27"/>
  <c r="N1553" i="27"/>
  <c r="N1554" i="27"/>
  <c r="N1555" i="27"/>
  <c r="N1556" i="27"/>
  <c r="N1557" i="27"/>
  <c r="N1558" i="27"/>
  <c r="N1559" i="27"/>
  <c r="N1560" i="27"/>
  <c r="N1561" i="27"/>
  <c r="N1562" i="27"/>
  <c r="N1563" i="27"/>
  <c r="N1564" i="27"/>
  <c r="N1565" i="27"/>
  <c r="N1566" i="27"/>
  <c r="N1567" i="27"/>
  <c r="N1568" i="27"/>
  <c r="N1569" i="27"/>
  <c r="N1570" i="27"/>
  <c r="N1571" i="27"/>
  <c r="N1572" i="27"/>
  <c r="N1573" i="27"/>
  <c r="N1574" i="27"/>
  <c r="N1575" i="27"/>
  <c r="N1576" i="27"/>
  <c r="N1577" i="27"/>
  <c r="N1578" i="27"/>
  <c r="N1579" i="27"/>
  <c r="N1580" i="27"/>
  <c r="N1581" i="27"/>
  <c r="N1582" i="27"/>
  <c r="N1583" i="27"/>
  <c r="N1584" i="27"/>
  <c r="N1585" i="27"/>
  <c r="N1586" i="27"/>
  <c r="N1587" i="27"/>
  <c r="N1588" i="27"/>
  <c r="N1589" i="27"/>
  <c r="N1590" i="27"/>
  <c r="N1591" i="27"/>
  <c r="N1592" i="27"/>
  <c r="N1593" i="27"/>
  <c r="N1594" i="27"/>
  <c r="N1595" i="27"/>
  <c r="N1596" i="27"/>
  <c r="N1597" i="27"/>
  <c r="N1598" i="27"/>
  <c r="N1599" i="27"/>
  <c r="N1600" i="27"/>
  <c r="N1601" i="27"/>
  <c r="N1602" i="27"/>
  <c r="N1603" i="27"/>
  <c r="N1604" i="27"/>
  <c r="N1605" i="27"/>
  <c r="N1606" i="27"/>
  <c r="N1607" i="27"/>
  <c r="N1608" i="27"/>
  <c r="N1609" i="27"/>
  <c r="N1610" i="27"/>
  <c r="N1611" i="27"/>
  <c r="N1612" i="27"/>
  <c r="N1613" i="27"/>
  <c r="N1614" i="27"/>
  <c r="N1615" i="27"/>
  <c r="N1616" i="27"/>
  <c r="N1617" i="27"/>
  <c r="N1618" i="27"/>
  <c r="N1619" i="27"/>
  <c r="N1620" i="27"/>
  <c r="N1621" i="27"/>
  <c r="N1622" i="27"/>
  <c r="N1623" i="27"/>
  <c r="N1624" i="27"/>
  <c r="N1625" i="27"/>
  <c r="N1626" i="27"/>
  <c r="N1627" i="27"/>
  <c r="N1628" i="27"/>
  <c r="N1629" i="27"/>
  <c r="N1630" i="27"/>
  <c r="N1631" i="27"/>
  <c r="N1632" i="27"/>
  <c r="N1633" i="27"/>
  <c r="N1634" i="27"/>
  <c r="N1635" i="27"/>
  <c r="N1636" i="27"/>
  <c r="N1637" i="27"/>
  <c r="N1638" i="27"/>
  <c r="N1639" i="27"/>
  <c r="N1640" i="27"/>
  <c r="N1641" i="27"/>
  <c r="N1642" i="27"/>
  <c r="N1643" i="27"/>
  <c r="N1644" i="27"/>
  <c r="N1645" i="27"/>
  <c r="N1646" i="27"/>
  <c r="N1647" i="27"/>
  <c r="N1648" i="27"/>
  <c r="N1649" i="27"/>
  <c r="N1650" i="27"/>
  <c r="N1651" i="27"/>
  <c r="N1652" i="27"/>
  <c r="N1653" i="27"/>
  <c r="N1654" i="27"/>
  <c r="N1655" i="27"/>
  <c r="N1656" i="27"/>
  <c r="N1657" i="27"/>
  <c r="N1658" i="27"/>
  <c r="N1659" i="27"/>
  <c r="N1660" i="27"/>
  <c r="N1661" i="27"/>
  <c r="N1662" i="27"/>
  <c r="N1663" i="27"/>
  <c r="N1664" i="27"/>
  <c r="N1665" i="27"/>
  <c r="N1666" i="27"/>
  <c r="N1667" i="27"/>
  <c r="N1668" i="27"/>
  <c r="N1669" i="27"/>
  <c r="N1670" i="27"/>
  <c r="N1671" i="27"/>
  <c r="N1672" i="27"/>
  <c r="N1673" i="27"/>
  <c r="N1674" i="27"/>
  <c r="N1675" i="27"/>
  <c r="N1676" i="27"/>
  <c r="N1677" i="27"/>
  <c r="N1678" i="27"/>
  <c r="N1679" i="27"/>
  <c r="N1680" i="27"/>
  <c r="N1681" i="27"/>
  <c r="N1682" i="27"/>
  <c r="N1683" i="27"/>
  <c r="N1684" i="27"/>
  <c r="N1685" i="27"/>
  <c r="N1686" i="27"/>
  <c r="N1687" i="27"/>
  <c r="N1688" i="27"/>
  <c r="N1689" i="27"/>
  <c r="N1690" i="27"/>
  <c r="N1691" i="27"/>
  <c r="N1692" i="27"/>
  <c r="N1693" i="27"/>
  <c r="N1694" i="27"/>
  <c r="N1695" i="27"/>
  <c r="N1696" i="27"/>
  <c r="N1697" i="27"/>
  <c r="N1698" i="27"/>
  <c r="N1699" i="27"/>
  <c r="N1700" i="27"/>
  <c r="N1701" i="27"/>
  <c r="N1702" i="27"/>
  <c r="N1703" i="27"/>
  <c r="N1704" i="27"/>
  <c r="N1705" i="27"/>
  <c r="N1706" i="27"/>
  <c r="N1707" i="27"/>
  <c r="N1708" i="27"/>
  <c r="N1709" i="27"/>
  <c r="N1710" i="27"/>
  <c r="N1711" i="27"/>
  <c r="N1712" i="27"/>
  <c r="N1713" i="27"/>
  <c r="N1714" i="27"/>
  <c r="N1715" i="27"/>
  <c r="N1716" i="27"/>
  <c r="N1717" i="27"/>
  <c r="N1718" i="27"/>
  <c r="N1719" i="27"/>
  <c r="N1720" i="27"/>
  <c r="N1721" i="27"/>
  <c r="N1722" i="27"/>
  <c r="N1723" i="27"/>
  <c r="N1724" i="27"/>
  <c r="N1725" i="27"/>
  <c r="N1726" i="27"/>
  <c r="N1727" i="27"/>
  <c r="N1728" i="27"/>
  <c r="N1729" i="27"/>
  <c r="N1730" i="27"/>
  <c r="N1731" i="27"/>
  <c r="N1732" i="27"/>
  <c r="N1733" i="27"/>
  <c r="N1734" i="27"/>
  <c r="N1735" i="27"/>
  <c r="N1736" i="27"/>
  <c r="N1737" i="27"/>
  <c r="N1738" i="27"/>
  <c r="N1739" i="27"/>
  <c r="N1740" i="27"/>
  <c r="N1741" i="27"/>
  <c r="N1742" i="27"/>
  <c r="N1743" i="27"/>
  <c r="N1744" i="27"/>
  <c r="N1745" i="27"/>
  <c r="N1746" i="27"/>
  <c r="N1747" i="27"/>
  <c r="N1748" i="27"/>
  <c r="N1749" i="27"/>
  <c r="N1750" i="27"/>
  <c r="N1751" i="27"/>
  <c r="N1752" i="27"/>
  <c r="N1753" i="27"/>
  <c r="N1754" i="27"/>
  <c r="N1755" i="27"/>
  <c r="N1756" i="27"/>
  <c r="N1757" i="27"/>
  <c r="N1758" i="27"/>
  <c r="N1759" i="27"/>
  <c r="N1760" i="27"/>
  <c r="N1761" i="27"/>
  <c r="N1762" i="27"/>
  <c r="N1763" i="27"/>
  <c r="N1764" i="27"/>
  <c r="N1765" i="27"/>
  <c r="N1766" i="27"/>
  <c r="N1767" i="27"/>
  <c r="N1768" i="27"/>
  <c r="N1769" i="27"/>
  <c r="N1770" i="27"/>
  <c r="N1771" i="27"/>
  <c r="N1772" i="27"/>
  <c r="N1773" i="27"/>
  <c r="N1774" i="27"/>
  <c r="N1775" i="27"/>
  <c r="N1776" i="27"/>
  <c r="N1777" i="27"/>
  <c r="N1778" i="27"/>
  <c r="N1779" i="27"/>
  <c r="N1780" i="27"/>
  <c r="N2" i="27"/>
  <c r="M3" i="27"/>
  <c r="M4" i="27"/>
  <c r="M5" i="27"/>
  <c r="M6" i="27"/>
  <c r="M7" i="27"/>
  <c r="M8" i="27"/>
  <c r="M9" i="27"/>
  <c r="M10" i="27"/>
  <c r="M11" i="27"/>
  <c r="M12" i="27"/>
  <c r="M13" i="27"/>
  <c r="M14" i="27"/>
  <c r="M15" i="27"/>
  <c r="M16" i="27"/>
  <c r="M17" i="27"/>
  <c r="M18" i="27"/>
  <c r="M19" i="27"/>
  <c r="M20" i="27"/>
  <c r="M21" i="27"/>
  <c r="M22" i="27"/>
  <c r="M23" i="27"/>
  <c r="M24" i="27"/>
  <c r="M25" i="27"/>
  <c r="M26" i="27"/>
  <c r="M27" i="27"/>
  <c r="M28" i="27"/>
  <c r="M29" i="27"/>
  <c r="M30" i="27"/>
  <c r="M31" i="27"/>
  <c r="M32" i="27"/>
  <c r="M33" i="27"/>
  <c r="M34" i="27"/>
  <c r="M35" i="27"/>
  <c r="M36" i="27"/>
  <c r="M37" i="27"/>
  <c r="M38" i="27"/>
  <c r="M39" i="27"/>
  <c r="M40" i="27"/>
  <c r="M41" i="27"/>
  <c r="M42" i="27"/>
  <c r="M43" i="27"/>
  <c r="M44" i="27"/>
  <c r="M45" i="27"/>
  <c r="M46" i="27"/>
  <c r="M47" i="27"/>
  <c r="M48" i="27"/>
  <c r="M49" i="27"/>
  <c r="M50" i="27"/>
  <c r="M51" i="27"/>
  <c r="M52" i="27"/>
  <c r="M53" i="27"/>
  <c r="M54" i="27"/>
  <c r="M55" i="27"/>
  <c r="M56" i="27"/>
  <c r="M57" i="27"/>
  <c r="M58" i="27"/>
  <c r="M59" i="27"/>
  <c r="M60" i="27"/>
  <c r="M61" i="27"/>
  <c r="M62" i="27"/>
  <c r="M63" i="27"/>
  <c r="M64" i="27"/>
  <c r="M65" i="27"/>
  <c r="M66" i="27"/>
  <c r="M67" i="27"/>
  <c r="M68" i="27"/>
  <c r="M69" i="27"/>
  <c r="M70" i="27"/>
  <c r="M71" i="27"/>
  <c r="M72" i="27"/>
  <c r="M73" i="27"/>
  <c r="M74" i="27"/>
  <c r="M75" i="27"/>
  <c r="M76" i="27"/>
  <c r="M77" i="27"/>
  <c r="M78" i="27"/>
  <c r="M79" i="27"/>
  <c r="M80" i="27"/>
  <c r="M81" i="27"/>
  <c r="M82" i="27"/>
  <c r="M83" i="27"/>
  <c r="M84" i="27"/>
  <c r="M85" i="27"/>
  <c r="M86" i="27"/>
  <c r="M87" i="27"/>
  <c r="M88" i="27"/>
  <c r="M89" i="27"/>
  <c r="M90" i="27"/>
  <c r="M91" i="27"/>
  <c r="M92" i="27"/>
  <c r="M93" i="27"/>
  <c r="M94" i="27"/>
  <c r="M95" i="27"/>
  <c r="M96" i="27"/>
  <c r="M97" i="27"/>
  <c r="M98" i="27"/>
  <c r="M99" i="27"/>
  <c r="M100" i="27"/>
  <c r="M101" i="27"/>
  <c r="M102" i="27"/>
  <c r="M103" i="27"/>
  <c r="M104" i="27"/>
  <c r="M105" i="27"/>
  <c r="M106" i="27"/>
  <c r="M107" i="27"/>
  <c r="M108" i="27"/>
  <c r="M109" i="27"/>
  <c r="M110" i="27"/>
  <c r="M111" i="27"/>
  <c r="M112" i="27"/>
  <c r="M113" i="27"/>
  <c r="M114" i="27"/>
  <c r="M115" i="27"/>
  <c r="M116" i="27"/>
  <c r="M117" i="27"/>
  <c r="M118" i="27"/>
  <c r="M119" i="27"/>
  <c r="M120" i="27"/>
  <c r="M121" i="27"/>
  <c r="M122" i="27"/>
  <c r="M123" i="27"/>
  <c r="M124" i="27"/>
  <c r="M125" i="27"/>
  <c r="M126" i="27"/>
  <c r="M127" i="27"/>
  <c r="M128" i="27"/>
  <c r="M129" i="27"/>
  <c r="M130" i="27"/>
  <c r="M131" i="27"/>
  <c r="M132" i="27"/>
  <c r="M133" i="27"/>
  <c r="M134" i="27"/>
  <c r="M135" i="27"/>
  <c r="M136" i="27"/>
  <c r="M137" i="27"/>
  <c r="M138" i="27"/>
  <c r="M139" i="27"/>
  <c r="M140" i="27"/>
  <c r="M141" i="27"/>
  <c r="M142" i="27"/>
  <c r="M143" i="27"/>
  <c r="M144" i="27"/>
  <c r="M145" i="27"/>
  <c r="M146" i="27"/>
  <c r="M147" i="27"/>
  <c r="M148" i="27"/>
  <c r="M149" i="27"/>
  <c r="M150" i="27"/>
  <c r="M151" i="27"/>
  <c r="M152" i="27"/>
  <c r="M153" i="27"/>
  <c r="M154" i="27"/>
  <c r="M155" i="27"/>
  <c r="M156" i="27"/>
  <c r="M157" i="27"/>
  <c r="M158" i="27"/>
  <c r="M159" i="27"/>
  <c r="M160" i="27"/>
  <c r="M161" i="27"/>
  <c r="M162" i="27"/>
  <c r="M163" i="27"/>
  <c r="M164" i="27"/>
  <c r="M165" i="27"/>
  <c r="M166" i="27"/>
  <c r="M167" i="27"/>
  <c r="M168" i="27"/>
  <c r="M169" i="27"/>
  <c r="M170" i="27"/>
  <c r="M171" i="27"/>
  <c r="M172" i="27"/>
  <c r="M173" i="27"/>
  <c r="M174" i="27"/>
  <c r="M175" i="27"/>
  <c r="M176" i="27"/>
  <c r="M177" i="27"/>
  <c r="M178" i="27"/>
  <c r="M179" i="27"/>
  <c r="M180" i="27"/>
  <c r="M181" i="27"/>
  <c r="M182" i="27"/>
  <c r="M183" i="27"/>
  <c r="M184" i="27"/>
  <c r="M185" i="27"/>
  <c r="M186" i="27"/>
  <c r="M187" i="27"/>
  <c r="M188" i="27"/>
  <c r="M189" i="27"/>
  <c r="M190" i="27"/>
  <c r="M191" i="27"/>
  <c r="M192" i="27"/>
  <c r="M193" i="27"/>
  <c r="M194" i="27"/>
  <c r="M195" i="27"/>
  <c r="M196" i="27"/>
  <c r="M197" i="27"/>
  <c r="M198" i="27"/>
  <c r="M199" i="27"/>
  <c r="M200" i="27"/>
  <c r="M201" i="27"/>
  <c r="M202" i="27"/>
  <c r="M203" i="27"/>
  <c r="M204" i="27"/>
  <c r="M205" i="27"/>
  <c r="M206" i="27"/>
  <c r="M207" i="27"/>
  <c r="M208" i="27"/>
  <c r="M209" i="27"/>
  <c r="M210" i="27"/>
  <c r="M211" i="27"/>
  <c r="M212" i="27"/>
  <c r="M213" i="27"/>
  <c r="M214" i="27"/>
  <c r="M215" i="27"/>
  <c r="M216" i="27"/>
  <c r="M217" i="27"/>
  <c r="M218" i="27"/>
  <c r="M219" i="27"/>
  <c r="M220" i="27"/>
  <c r="M221" i="27"/>
  <c r="M222" i="27"/>
  <c r="M223" i="27"/>
  <c r="M224" i="27"/>
  <c r="M225" i="27"/>
  <c r="M226" i="27"/>
  <c r="M227" i="27"/>
  <c r="M228" i="27"/>
  <c r="M229" i="27"/>
  <c r="M230" i="27"/>
  <c r="M231" i="27"/>
  <c r="M232" i="27"/>
  <c r="M233" i="27"/>
  <c r="M234" i="27"/>
  <c r="M235" i="27"/>
  <c r="M236" i="27"/>
  <c r="M237" i="27"/>
  <c r="M238" i="27"/>
  <c r="M239" i="27"/>
  <c r="M240" i="27"/>
  <c r="M241" i="27"/>
  <c r="M242" i="27"/>
  <c r="M243" i="27"/>
  <c r="M244" i="27"/>
  <c r="M245" i="27"/>
  <c r="M246" i="27"/>
  <c r="M247" i="27"/>
  <c r="M248" i="27"/>
  <c r="M249" i="27"/>
  <c r="M250" i="27"/>
  <c r="M251" i="27"/>
  <c r="M252" i="27"/>
  <c r="M253" i="27"/>
  <c r="M254" i="27"/>
  <c r="M255" i="27"/>
  <c r="M256" i="27"/>
  <c r="M257" i="27"/>
  <c r="M258" i="27"/>
  <c r="M259" i="27"/>
  <c r="M260" i="27"/>
  <c r="M261" i="27"/>
  <c r="M262" i="27"/>
  <c r="M263" i="27"/>
  <c r="M264" i="27"/>
  <c r="M265" i="27"/>
  <c r="M266" i="27"/>
  <c r="M267" i="27"/>
  <c r="M268" i="27"/>
  <c r="M269" i="27"/>
  <c r="M270" i="27"/>
  <c r="M271" i="27"/>
  <c r="M272" i="27"/>
  <c r="M273" i="27"/>
  <c r="M274" i="27"/>
  <c r="M275" i="27"/>
  <c r="M276" i="27"/>
  <c r="M277" i="27"/>
  <c r="M278" i="27"/>
  <c r="M279" i="27"/>
  <c r="M280" i="27"/>
  <c r="M281" i="27"/>
  <c r="M282" i="27"/>
  <c r="M283" i="27"/>
  <c r="M284" i="27"/>
  <c r="M285" i="27"/>
  <c r="M286" i="27"/>
  <c r="M287" i="27"/>
  <c r="M288" i="27"/>
  <c r="M289" i="27"/>
  <c r="M290" i="27"/>
  <c r="M291" i="27"/>
  <c r="M292" i="27"/>
  <c r="M293" i="27"/>
  <c r="M294" i="27"/>
  <c r="M295" i="27"/>
  <c r="M296" i="27"/>
  <c r="M297" i="27"/>
  <c r="M298" i="27"/>
  <c r="M299" i="27"/>
  <c r="M300" i="27"/>
  <c r="M301" i="27"/>
  <c r="M302" i="27"/>
  <c r="M303" i="27"/>
  <c r="M304" i="27"/>
  <c r="M305" i="27"/>
  <c r="M306" i="27"/>
  <c r="M307" i="27"/>
  <c r="M308" i="27"/>
  <c r="M309" i="27"/>
  <c r="M310" i="27"/>
  <c r="M311" i="27"/>
  <c r="M312" i="27"/>
  <c r="M313" i="27"/>
  <c r="M314" i="27"/>
  <c r="M315" i="27"/>
  <c r="M316" i="27"/>
  <c r="M317" i="27"/>
  <c r="M318" i="27"/>
  <c r="M319" i="27"/>
  <c r="M320" i="27"/>
  <c r="M321" i="27"/>
  <c r="M322" i="27"/>
  <c r="M323" i="27"/>
  <c r="M324" i="27"/>
  <c r="M325" i="27"/>
  <c r="M326" i="27"/>
  <c r="M327" i="27"/>
  <c r="M328" i="27"/>
  <c r="M329" i="27"/>
  <c r="M330" i="27"/>
  <c r="M331" i="27"/>
  <c r="M332" i="27"/>
  <c r="M333" i="27"/>
  <c r="M334" i="27"/>
  <c r="M335" i="27"/>
  <c r="M336" i="27"/>
  <c r="M337" i="27"/>
  <c r="M338" i="27"/>
  <c r="M339" i="27"/>
  <c r="M340" i="27"/>
  <c r="M341" i="27"/>
  <c r="M342" i="27"/>
  <c r="M343" i="27"/>
  <c r="M344" i="27"/>
  <c r="M345" i="27"/>
  <c r="M346" i="27"/>
  <c r="M347" i="27"/>
  <c r="M348" i="27"/>
  <c r="M349" i="27"/>
  <c r="M350" i="27"/>
  <c r="M351" i="27"/>
  <c r="M352" i="27"/>
  <c r="M353" i="27"/>
  <c r="M354" i="27"/>
  <c r="M355" i="27"/>
  <c r="M356" i="27"/>
  <c r="M357" i="27"/>
  <c r="M358" i="27"/>
  <c r="M359" i="27"/>
  <c r="M360" i="27"/>
  <c r="M361" i="27"/>
  <c r="M362" i="27"/>
  <c r="M363" i="27"/>
  <c r="M364" i="27"/>
  <c r="M365" i="27"/>
  <c r="M366" i="27"/>
  <c r="M367" i="27"/>
  <c r="M368" i="27"/>
  <c r="M369" i="27"/>
  <c r="M370" i="27"/>
  <c r="M371" i="27"/>
  <c r="M372" i="27"/>
  <c r="M373" i="27"/>
  <c r="M374" i="27"/>
  <c r="M375" i="27"/>
  <c r="M376" i="27"/>
  <c r="M377" i="27"/>
  <c r="M378" i="27"/>
  <c r="M379" i="27"/>
  <c r="M380" i="27"/>
  <c r="M381" i="27"/>
  <c r="M382" i="27"/>
  <c r="M383" i="27"/>
  <c r="M384" i="27"/>
  <c r="M385" i="27"/>
  <c r="M386" i="27"/>
  <c r="M387" i="27"/>
  <c r="M388" i="27"/>
  <c r="M389" i="27"/>
  <c r="M390" i="27"/>
  <c r="M391" i="27"/>
  <c r="M392" i="27"/>
  <c r="M393" i="27"/>
  <c r="M394" i="27"/>
  <c r="M395" i="27"/>
  <c r="M396" i="27"/>
  <c r="M397" i="27"/>
  <c r="M398" i="27"/>
  <c r="M399" i="27"/>
  <c r="M400" i="27"/>
  <c r="M401" i="27"/>
  <c r="M402" i="27"/>
  <c r="M403" i="27"/>
  <c r="M404" i="27"/>
  <c r="M405" i="27"/>
  <c r="M406" i="27"/>
  <c r="M407" i="27"/>
  <c r="M408" i="27"/>
  <c r="M409" i="27"/>
  <c r="M410" i="27"/>
  <c r="M411" i="27"/>
  <c r="M412" i="27"/>
  <c r="M413" i="27"/>
  <c r="M414" i="27"/>
  <c r="M415" i="27"/>
  <c r="M416" i="27"/>
  <c r="M417" i="27"/>
  <c r="M418" i="27"/>
  <c r="M419" i="27"/>
  <c r="M420" i="27"/>
  <c r="M421" i="27"/>
  <c r="M422" i="27"/>
  <c r="M423" i="27"/>
  <c r="M424" i="27"/>
  <c r="M425" i="27"/>
  <c r="M426" i="27"/>
  <c r="M427" i="27"/>
  <c r="M428" i="27"/>
  <c r="M429" i="27"/>
  <c r="M430" i="27"/>
  <c r="M431" i="27"/>
  <c r="M432" i="27"/>
  <c r="M433" i="27"/>
  <c r="M434" i="27"/>
  <c r="M435" i="27"/>
  <c r="M436" i="27"/>
  <c r="M437" i="27"/>
  <c r="M438" i="27"/>
  <c r="M439" i="27"/>
  <c r="M440" i="27"/>
  <c r="M441" i="27"/>
  <c r="M442" i="27"/>
  <c r="M443" i="27"/>
  <c r="M444" i="27"/>
  <c r="M445" i="27"/>
  <c r="M446" i="27"/>
  <c r="M447" i="27"/>
  <c r="M448" i="27"/>
  <c r="M449" i="27"/>
  <c r="M450" i="27"/>
  <c r="M451" i="27"/>
  <c r="M452" i="27"/>
  <c r="M453" i="27"/>
  <c r="M454" i="27"/>
  <c r="M455" i="27"/>
  <c r="M456" i="27"/>
  <c r="M457" i="27"/>
  <c r="M458" i="27"/>
  <c r="M459" i="27"/>
  <c r="M460" i="27"/>
  <c r="M461" i="27"/>
  <c r="M462" i="27"/>
  <c r="M463" i="27"/>
  <c r="M464" i="27"/>
  <c r="M465" i="27"/>
  <c r="M466" i="27"/>
  <c r="M467" i="27"/>
  <c r="M468" i="27"/>
  <c r="M469" i="27"/>
  <c r="M470" i="27"/>
  <c r="M471" i="27"/>
  <c r="M472" i="27"/>
  <c r="M473" i="27"/>
  <c r="M474" i="27"/>
  <c r="M475" i="27"/>
  <c r="M476" i="27"/>
  <c r="M477" i="27"/>
  <c r="M478" i="27"/>
  <c r="M479" i="27"/>
  <c r="M480" i="27"/>
  <c r="M481" i="27"/>
  <c r="M482" i="27"/>
  <c r="M483" i="27"/>
  <c r="M484" i="27"/>
  <c r="M485" i="27"/>
  <c r="M486" i="27"/>
  <c r="M487" i="27"/>
  <c r="M488" i="27"/>
  <c r="M489" i="27"/>
  <c r="M490" i="27"/>
  <c r="M491" i="27"/>
  <c r="M492" i="27"/>
  <c r="M493" i="27"/>
  <c r="M494" i="27"/>
  <c r="M495" i="27"/>
  <c r="M496" i="27"/>
  <c r="M497" i="27"/>
  <c r="M498" i="27"/>
  <c r="M499" i="27"/>
  <c r="M500" i="27"/>
  <c r="M501" i="27"/>
  <c r="M502" i="27"/>
  <c r="M503" i="27"/>
  <c r="M504" i="27"/>
  <c r="M505" i="27"/>
  <c r="M506" i="27"/>
  <c r="M507" i="27"/>
  <c r="M508" i="27"/>
  <c r="M509" i="27"/>
  <c r="M510" i="27"/>
  <c r="M511" i="27"/>
  <c r="M512" i="27"/>
  <c r="M513" i="27"/>
  <c r="M514" i="27"/>
  <c r="M515" i="27"/>
  <c r="M516" i="27"/>
  <c r="M517" i="27"/>
  <c r="M518" i="27"/>
  <c r="M519" i="27"/>
  <c r="M520" i="27"/>
  <c r="M521" i="27"/>
  <c r="M522" i="27"/>
  <c r="M523" i="27"/>
  <c r="M524" i="27"/>
  <c r="M525" i="27"/>
  <c r="M526" i="27"/>
  <c r="M527" i="27"/>
  <c r="M528" i="27"/>
  <c r="M529" i="27"/>
  <c r="M530" i="27"/>
  <c r="M531" i="27"/>
  <c r="M532" i="27"/>
  <c r="M533" i="27"/>
  <c r="M534" i="27"/>
  <c r="M535" i="27"/>
  <c r="M536" i="27"/>
  <c r="M537" i="27"/>
  <c r="M538" i="27"/>
  <c r="M539" i="27"/>
  <c r="M540" i="27"/>
  <c r="M541" i="27"/>
  <c r="M542" i="27"/>
  <c r="M543" i="27"/>
  <c r="M544" i="27"/>
  <c r="M545" i="27"/>
  <c r="M546" i="27"/>
  <c r="M547" i="27"/>
  <c r="M548" i="27"/>
  <c r="M549" i="27"/>
  <c r="M550" i="27"/>
  <c r="M551" i="27"/>
  <c r="M552" i="27"/>
  <c r="M553" i="27"/>
  <c r="M554" i="27"/>
  <c r="M555" i="27"/>
  <c r="M556" i="27"/>
  <c r="M557" i="27"/>
  <c r="M558" i="27"/>
  <c r="M559" i="27"/>
  <c r="M560" i="27"/>
  <c r="M561" i="27"/>
  <c r="M562" i="27"/>
  <c r="M563" i="27"/>
  <c r="M564" i="27"/>
  <c r="M565" i="27"/>
  <c r="M566" i="27"/>
  <c r="M567" i="27"/>
  <c r="M568" i="27"/>
  <c r="M569" i="27"/>
  <c r="M570" i="27"/>
  <c r="M571" i="27"/>
  <c r="M572" i="27"/>
  <c r="M573" i="27"/>
  <c r="M574" i="27"/>
  <c r="M575" i="27"/>
  <c r="M576" i="27"/>
  <c r="M577" i="27"/>
  <c r="M578" i="27"/>
  <c r="M579" i="27"/>
  <c r="M580" i="27"/>
  <c r="M581" i="27"/>
  <c r="M582" i="27"/>
  <c r="M583" i="27"/>
  <c r="M584" i="27"/>
  <c r="M585" i="27"/>
  <c r="M586" i="27"/>
  <c r="M587" i="27"/>
  <c r="M588" i="27"/>
  <c r="M589" i="27"/>
  <c r="M590" i="27"/>
  <c r="M591" i="27"/>
  <c r="M592" i="27"/>
  <c r="M593" i="27"/>
  <c r="M594" i="27"/>
  <c r="M595" i="27"/>
  <c r="M596" i="27"/>
  <c r="M597" i="27"/>
  <c r="M598" i="27"/>
  <c r="M599" i="27"/>
  <c r="M600" i="27"/>
  <c r="M601" i="27"/>
  <c r="M602" i="27"/>
  <c r="M603" i="27"/>
  <c r="M604" i="27"/>
  <c r="M605" i="27"/>
  <c r="M606" i="27"/>
  <c r="M607" i="27"/>
  <c r="M608" i="27"/>
  <c r="M609" i="27"/>
  <c r="M610" i="27"/>
  <c r="M611" i="27"/>
  <c r="M612" i="27"/>
  <c r="M613" i="27"/>
  <c r="M614" i="27"/>
  <c r="M615" i="27"/>
  <c r="M616" i="27"/>
  <c r="M617" i="27"/>
  <c r="M618" i="27"/>
  <c r="M619" i="27"/>
  <c r="M620" i="27"/>
  <c r="M621" i="27"/>
  <c r="M622" i="27"/>
  <c r="M623" i="27"/>
  <c r="M624" i="27"/>
  <c r="M625" i="27"/>
  <c r="M626" i="27"/>
  <c r="M627" i="27"/>
  <c r="M628" i="27"/>
  <c r="M629" i="27"/>
  <c r="M630" i="27"/>
  <c r="M631" i="27"/>
  <c r="M632" i="27"/>
  <c r="M633" i="27"/>
  <c r="M634" i="27"/>
  <c r="M635" i="27"/>
  <c r="M636" i="27"/>
  <c r="M637" i="27"/>
  <c r="M638" i="27"/>
  <c r="M639" i="27"/>
  <c r="M640" i="27"/>
  <c r="M641" i="27"/>
  <c r="M642" i="27"/>
  <c r="M643" i="27"/>
  <c r="M644" i="27"/>
  <c r="M645" i="27"/>
  <c r="M646" i="27"/>
  <c r="M647" i="27"/>
  <c r="M648" i="27"/>
  <c r="M649" i="27"/>
  <c r="M650" i="27"/>
  <c r="M651" i="27"/>
  <c r="M652" i="27"/>
  <c r="M653" i="27"/>
  <c r="M654" i="27"/>
  <c r="M655" i="27"/>
  <c r="M656" i="27"/>
  <c r="M657" i="27"/>
  <c r="M658" i="27"/>
  <c r="M659" i="27"/>
  <c r="M660" i="27"/>
  <c r="M661" i="27"/>
  <c r="M662" i="27"/>
  <c r="M663" i="27"/>
  <c r="M664" i="27"/>
  <c r="M665" i="27"/>
  <c r="M666" i="27"/>
  <c r="M667" i="27"/>
  <c r="M668" i="27"/>
  <c r="M669" i="27"/>
  <c r="M670" i="27"/>
  <c r="M671" i="27"/>
  <c r="M672" i="27"/>
  <c r="M673" i="27"/>
  <c r="M674" i="27"/>
  <c r="M675" i="27"/>
  <c r="M676" i="27"/>
  <c r="M677" i="27"/>
  <c r="M678" i="27"/>
  <c r="M679" i="27"/>
  <c r="M680" i="27"/>
  <c r="M681" i="27"/>
  <c r="M682" i="27"/>
  <c r="M683" i="27"/>
  <c r="M684" i="27"/>
  <c r="M685" i="27"/>
  <c r="M686" i="27"/>
  <c r="M687" i="27"/>
  <c r="M688" i="27"/>
  <c r="M689" i="27"/>
  <c r="M690" i="27"/>
  <c r="M691" i="27"/>
  <c r="M692" i="27"/>
  <c r="M693" i="27"/>
  <c r="M694" i="27"/>
  <c r="M695" i="27"/>
  <c r="M696" i="27"/>
  <c r="M697" i="27"/>
  <c r="M698" i="27"/>
  <c r="M699" i="27"/>
  <c r="M700" i="27"/>
  <c r="M701" i="27"/>
  <c r="M702" i="27"/>
  <c r="M703" i="27"/>
  <c r="M704" i="27"/>
  <c r="M705" i="27"/>
  <c r="M706" i="27"/>
  <c r="M707" i="27"/>
  <c r="M708" i="27"/>
  <c r="M709" i="27"/>
  <c r="M710" i="27"/>
  <c r="M711" i="27"/>
  <c r="M712" i="27"/>
  <c r="M713" i="27"/>
  <c r="M714" i="27"/>
  <c r="M715" i="27"/>
  <c r="M716" i="27"/>
  <c r="M717" i="27"/>
  <c r="M718" i="27"/>
  <c r="M719" i="27"/>
  <c r="M720" i="27"/>
  <c r="M721" i="27"/>
  <c r="M722" i="27"/>
  <c r="M723" i="27"/>
  <c r="M724" i="27"/>
  <c r="M725" i="27"/>
  <c r="M726" i="27"/>
  <c r="M727" i="27"/>
  <c r="M728" i="27"/>
  <c r="M729" i="27"/>
  <c r="M730" i="27"/>
  <c r="M731" i="27"/>
  <c r="M732" i="27"/>
  <c r="M733" i="27"/>
  <c r="M734" i="27"/>
  <c r="M735" i="27"/>
  <c r="M736" i="27"/>
  <c r="M737" i="27"/>
  <c r="M738" i="27"/>
  <c r="M739" i="27"/>
  <c r="M740" i="27"/>
  <c r="M741" i="27"/>
  <c r="M742" i="27"/>
  <c r="M743" i="27"/>
  <c r="M744" i="27"/>
  <c r="M745" i="27"/>
  <c r="M746" i="27"/>
  <c r="M747" i="27"/>
  <c r="M748" i="27"/>
  <c r="M749" i="27"/>
  <c r="M750" i="27"/>
  <c r="M751" i="27"/>
  <c r="M752" i="27"/>
  <c r="M753" i="27"/>
  <c r="M754" i="27"/>
  <c r="M755" i="27"/>
  <c r="M756" i="27"/>
  <c r="M757" i="27"/>
  <c r="M758" i="27"/>
  <c r="M759" i="27"/>
  <c r="M760" i="27"/>
  <c r="M761" i="27"/>
  <c r="M762" i="27"/>
  <c r="M763" i="27"/>
  <c r="M764" i="27"/>
  <c r="M765" i="27"/>
  <c r="M766" i="27"/>
  <c r="M767" i="27"/>
  <c r="M768" i="27"/>
  <c r="M769" i="27"/>
  <c r="M770" i="27"/>
  <c r="M771" i="27"/>
  <c r="M772" i="27"/>
  <c r="M773" i="27"/>
  <c r="M774" i="27"/>
  <c r="M775" i="27"/>
  <c r="M776" i="27"/>
  <c r="M777" i="27"/>
  <c r="M778" i="27"/>
  <c r="M779" i="27"/>
  <c r="M780" i="27"/>
  <c r="M781" i="27"/>
  <c r="M782" i="27"/>
  <c r="M783" i="27"/>
  <c r="M784" i="27"/>
  <c r="M785" i="27"/>
  <c r="M786" i="27"/>
  <c r="M787" i="27"/>
  <c r="M788" i="27"/>
  <c r="M789" i="27"/>
  <c r="M790" i="27"/>
  <c r="M791" i="27"/>
  <c r="M792" i="27"/>
  <c r="M793" i="27"/>
  <c r="M794" i="27"/>
  <c r="M795" i="27"/>
  <c r="M796" i="27"/>
  <c r="M797" i="27"/>
  <c r="M798" i="27"/>
  <c r="M799" i="27"/>
  <c r="M800" i="27"/>
  <c r="M801" i="27"/>
  <c r="M802" i="27"/>
  <c r="M803" i="27"/>
  <c r="M804" i="27"/>
  <c r="M805" i="27"/>
  <c r="M806" i="27"/>
  <c r="M807" i="27"/>
  <c r="M808" i="27"/>
  <c r="M809" i="27"/>
  <c r="M810" i="27"/>
  <c r="M811" i="27"/>
  <c r="M812" i="27"/>
  <c r="M813" i="27"/>
  <c r="M814" i="27"/>
  <c r="M815" i="27"/>
  <c r="M816" i="27"/>
  <c r="M817" i="27"/>
  <c r="M818" i="27"/>
  <c r="M819" i="27"/>
  <c r="M820" i="27"/>
  <c r="M821" i="27"/>
  <c r="M822" i="27"/>
  <c r="M823" i="27"/>
  <c r="M824" i="27"/>
  <c r="M825" i="27"/>
  <c r="M826" i="27"/>
  <c r="M827" i="27"/>
  <c r="M828" i="27"/>
  <c r="M829" i="27"/>
  <c r="M830" i="27"/>
  <c r="M831" i="27"/>
  <c r="M832" i="27"/>
  <c r="M833" i="27"/>
  <c r="M834" i="27"/>
  <c r="M835" i="27"/>
  <c r="M836" i="27"/>
  <c r="M837" i="27"/>
  <c r="M838" i="27"/>
  <c r="M839" i="27"/>
  <c r="M840" i="27"/>
  <c r="M841" i="27"/>
  <c r="M842" i="27"/>
  <c r="M843" i="27"/>
  <c r="M844" i="27"/>
  <c r="M845" i="27"/>
  <c r="M846" i="27"/>
  <c r="M847" i="27"/>
  <c r="M848" i="27"/>
  <c r="M849" i="27"/>
  <c r="M850" i="27"/>
  <c r="M851" i="27"/>
  <c r="M852" i="27"/>
  <c r="M853" i="27"/>
  <c r="M854" i="27"/>
  <c r="M855" i="27"/>
  <c r="M856" i="27"/>
  <c r="M857" i="27"/>
  <c r="M858" i="27"/>
  <c r="M859" i="27"/>
  <c r="M860" i="27"/>
  <c r="M861" i="27"/>
  <c r="M862" i="27"/>
  <c r="M863" i="27"/>
  <c r="M864" i="27"/>
  <c r="M865" i="27"/>
  <c r="M866" i="27"/>
  <c r="M867" i="27"/>
  <c r="M868" i="27"/>
  <c r="M869" i="27"/>
  <c r="M870" i="27"/>
  <c r="M871" i="27"/>
  <c r="M872" i="27"/>
  <c r="M873" i="27"/>
  <c r="M874" i="27"/>
  <c r="M875" i="27"/>
  <c r="M876" i="27"/>
  <c r="M877" i="27"/>
  <c r="M878" i="27"/>
  <c r="M879" i="27"/>
  <c r="M880" i="27"/>
  <c r="M881" i="27"/>
  <c r="M882" i="27"/>
  <c r="M883" i="27"/>
  <c r="M884" i="27"/>
  <c r="M885" i="27"/>
  <c r="M886" i="27"/>
  <c r="M887" i="27"/>
  <c r="M888" i="27"/>
  <c r="M889" i="27"/>
  <c r="M890" i="27"/>
  <c r="M891" i="27"/>
  <c r="M892" i="27"/>
  <c r="M893" i="27"/>
  <c r="M894" i="27"/>
  <c r="M895" i="27"/>
  <c r="M896" i="27"/>
  <c r="M897" i="27"/>
  <c r="M898" i="27"/>
  <c r="M899" i="27"/>
  <c r="M900" i="27"/>
  <c r="M901" i="27"/>
  <c r="M902" i="27"/>
  <c r="M903" i="27"/>
  <c r="M904" i="27"/>
  <c r="M905" i="27"/>
  <c r="M906" i="27"/>
  <c r="M907" i="27"/>
  <c r="M908" i="27"/>
  <c r="M909" i="27"/>
  <c r="M910" i="27"/>
  <c r="M911" i="27"/>
  <c r="M912" i="27"/>
  <c r="M913" i="27"/>
  <c r="M914" i="27"/>
  <c r="M915" i="27"/>
  <c r="M916" i="27"/>
  <c r="M917" i="27"/>
  <c r="M918" i="27"/>
  <c r="M919" i="27"/>
  <c r="M920" i="27"/>
  <c r="M921" i="27"/>
  <c r="M922" i="27"/>
  <c r="M923" i="27"/>
  <c r="M924" i="27"/>
  <c r="M925" i="27"/>
  <c r="M926" i="27"/>
  <c r="M927" i="27"/>
  <c r="M928" i="27"/>
  <c r="M929" i="27"/>
  <c r="M930" i="27"/>
  <c r="M931" i="27"/>
  <c r="M932" i="27"/>
  <c r="M933" i="27"/>
  <c r="M934" i="27"/>
  <c r="M935" i="27"/>
  <c r="M936" i="27"/>
  <c r="M937" i="27"/>
  <c r="M938" i="27"/>
  <c r="M939" i="27"/>
  <c r="M940" i="27"/>
  <c r="M941" i="27"/>
  <c r="M942" i="27"/>
  <c r="M943" i="27"/>
  <c r="M944" i="27"/>
  <c r="M945" i="27"/>
  <c r="M946" i="27"/>
  <c r="M947" i="27"/>
  <c r="M948" i="27"/>
  <c r="M949" i="27"/>
  <c r="M950" i="27"/>
  <c r="M951" i="27"/>
  <c r="M952" i="27"/>
  <c r="M953" i="27"/>
  <c r="M954" i="27"/>
  <c r="M955" i="27"/>
  <c r="M956" i="27"/>
  <c r="M957" i="27"/>
  <c r="M958" i="27"/>
  <c r="M959" i="27"/>
  <c r="M960" i="27"/>
  <c r="M961" i="27"/>
  <c r="M962" i="27"/>
  <c r="M963" i="27"/>
  <c r="M964" i="27"/>
  <c r="M965" i="27"/>
  <c r="M966" i="27"/>
  <c r="M967" i="27"/>
  <c r="M968" i="27"/>
  <c r="M969" i="27"/>
  <c r="M970" i="27"/>
  <c r="M971" i="27"/>
  <c r="M972" i="27"/>
  <c r="M973" i="27"/>
  <c r="M974" i="27"/>
  <c r="M975" i="27"/>
  <c r="M976" i="27"/>
  <c r="M977" i="27"/>
  <c r="M978" i="27"/>
  <c r="M979" i="27"/>
  <c r="M980" i="27"/>
  <c r="M981" i="27"/>
  <c r="M982" i="27"/>
  <c r="M983" i="27"/>
  <c r="M984" i="27"/>
  <c r="M985" i="27"/>
  <c r="M986" i="27"/>
  <c r="M987" i="27"/>
  <c r="M988" i="27"/>
  <c r="M989" i="27"/>
  <c r="M990" i="27"/>
  <c r="M991" i="27"/>
  <c r="M992" i="27"/>
  <c r="M993" i="27"/>
  <c r="M994" i="27"/>
  <c r="M995" i="27"/>
  <c r="M996" i="27"/>
  <c r="M997" i="27"/>
  <c r="M998" i="27"/>
  <c r="M999" i="27"/>
  <c r="M1000" i="27"/>
  <c r="M1001" i="27"/>
  <c r="M1002" i="27"/>
  <c r="M1003" i="27"/>
  <c r="M1004" i="27"/>
  <c r="M1005" i="27"/>
  <c r="M1006" i="27"/>
  <c r="M1007" i="27"/>
  <c r="M1008" i="27"/>
  <c r="M1009" i="27"/>
  <c r="M1010" i="27"/>
  <c r="M1011" i="27"/>
  <c r="M1012" i="27"/>
  <c r="M1013" i="27"/>
  <c r="M1014" i="27"/>
  <c r="M1015" i="27"/>
  <c r="M1016" i="27"/>
  <c r="M1017" i="27"/>
  <c r="M1018" i="27"/>
  <c r="M1019" i="27"/>
  <c r="M1020" i="27"/>
  <c r="M1021" i="27"/>
  <c r="M1022" i="27"/>
  <c r="M1023" i="27"/>
  <c r="M1024" i="27"/>
  <c r="M1025" i="27"/>
  <c r="M1026" i="27"/>
  <c r="M1027" i="27"/>
  <c r="M1028" i="27"/>
  <c r="M1029" i="27"/>
  <c r="M1030" i="27"/>
  <c r="M1031" i="27"/>
  <c r="M1032" i="27"/>
  <c r="M1033" i="27"/>
  <c r="M1034" i="27"/>
  <c r="M1035" i="27"/>
  <c r="M1036" i="27"/>
  <c r="M1037" i="27"/>
  <c r="M1038" i="27"/>
  <c r="M1039" i="27"/>
  <c r="M1040" i="27"/>
  <c r="M1041" i="27"/>
  <c r="M1042" i="27"/>
  <c r="M1043" i="27"/>
  <c r="M1044" i="27"/>
  <c r="M1045" i="27"/>
  <c r="M1046" i="27"/>
  <c r="M1047" i="27"/>
  <c r="M1048" i="27"/>
  <c r="M1049" i="27"/>
  <c r="M1050" i="27"/>
  <c r="M1051" i="27"/>
  <c r="M1052" i="27"/>
  <c r="M1053" i="27"/>
  <c r="M1054" i="27"/>
  <c r="M1055" i="27"/>
  <c r="M1056" i="27"/>
  <c r="M1057" i="27"/>
  <c r="M1058" i="27"/>
  <c r="M1059" i="27"/>
  <c r="M1060" i="27"/>
  <c r="M1061" i="27"/>
  <c r="M1062" i="27"/>
  <c r="M1063" i="27"/>
  <c r="M1064" i="27"/>
  <c r="M1065" i="27"/>
  <c r="M1066" i="27"/>
  <c r="M1067" i="27"/>
  <c r="M1068" i="27"/>
  <c r="M1069" i="27"/>
  <c r="M1070" i="27"/>
  <c r="M1071" i="27"/>
  <c r="M1072" i="27"/>
  <c r="M1073" i="27"/>
  <c r="M1074" i="27"/>
  <c r="M1075" i="27"/>
  <c r="M1076" i="27"/>
  <c r="M1077" i="27"/>
  <c r="M1078" i="27"/>
  <c r="M1079" i="27"/>
  <c r="M1080" i="27"/>
  <c r="M1081" i="27"/>
  <c r="M1082" i="27"/>
  <c r="M1083" i="27"/>
  <c r="M1084" i="27"/>
  <c r="M1085" i="27"/>
  <c r="M1086" i="27"/>
  <c r="M1087" i="27"/>
  <c r="M1088" i="27"/>
  <c r="M1089" i="27"/>
  <c r="M1090" i="27"/>
  <c r="M1091" i="27"/>
  <c r="M1092" i="27"/>
  <c r="M1093" i="27"/>
  <c r="M1094" i="27"/>
  <c r="M1095" i="27"/>
  <c r="M1096" i="27"/>
  <c r="M1097" i="27"/>
  <c r="M1098" i="27"/>
  <c r="M1099" i="27"/>
  <c r="M1100" i="27"/>
  <c r="M1101" i="27"/>
  <c r="M1102" i="27"/>
  <c r="M1103" i="27"/>
  <c r="M1104" i="27"/>
  <c r="M1105" i="27"/>
  <c r="M1106" i="27"/>
  <c r="M1107" i="27"/>
  <c r="M1108" i="27"/>
  <c r="M1109" i="27"/>
  <c r="M1110" i="27"/>
  <c r="M1111" i="27"/>
  <c r="M1112" i="27"/>
  <c r="M1113" i="27"/>
  <c r="M1114" i="27"/>
  <c r="M1115" i="27"/>
  <c r="M1116" i="27"/>
  <c r="M1117" i="27"/>
  <c r="M1118" i="27"/>
  <c r="M1119" i="27"/>
  <c r="M1120" i="27"/>
  <c r="M1121" i="27"/>
  <c r="M1122" i="27"/>
  <c r="M1123" i="27"/>
  <c r="M1124" i="27"/>
  <c r="M1125" i="27"/>
  <c r="M1126" i="27"/>
  <c r="M1127" i="27"/>
  <c r="M1128" i="27"/>
  <c r="M1129" i="27"/>
  <c r="M1130" i="27"/>
  <c r="M1131" i="27"/>
  <c r="M1132" i="27"/>
  <c r="M1133" i="27"/>
  <c r="M1134" i="27"/>
  <c r="M1135" i="27"/>
  <c r="M1136" i="27"/>
  <c r="M1137" i="27"/>
  <c r="M1138" i="27"/>
  <c r="M1139" i="27"/>
  <c r="M1140" i="27"/>
  <c r="M1141" i="27"/>
  <c r="M1142" i="27"/>
  <c r="M1143" i="27"/>
  <c r="M1144" i="27"/>
  <c r="M1145" i="27"/>
  <c r="M1146" i="27"/>
  <c r="M1147" i="27"/>
  <c r="M1148" i="27"/>
  <c r="M1149" i="27"/>
  <c r="M1150" i="27"/>
  <c r="M1151" i="27"/>
  <c r="M1152" i="27"/>
  <c r="M1153" i="27"/>
  <c r="M1154" i="27"/>
  <c r="M1155" i="27"/>
  <c r="M1156" i="27"/>
  <c r="M1157" i="27"/>
  <c r="M1158" i="27"/>
  <c r="M1159" i="27"/>
  <c r="M1160" i="27"/>
  <c r="M1161" i="27"/>
  <c r="M1162" i="27"/>
  <c r="M1163" i="27"/>
  <c r="M1164" i="27"/>
  <c r="M1165" i="27"/>
  <c r="M1166" i="27"/>
  <c r="M1167" i="27"/>
  <c r="M1168" i="27"/>
  <c r="M1169" i="27"/>
  <c r="M1170" i="27"/>
  <c r="M1171" i="27"/>
  <c r="M1172" i="27"/>
  <c r="M1173" i="27"/>
  <c r="M1174" i="27"/>
  <c r="M1175" i="27"/>
  <c r="M1176" i="27"/>
  <c r="M1177" i="27"/>
  <c r="M1178" i="27"/>
  <c r="M1179" i="27"/>
  <c r="M1180" i="27"/>
  <c r="M1181" i="27"/>
  <c r="M1182" i="27"/>
  <c r="M1183" i="27"/>
  <c r="M1184" i="27"/>
  <c r="M1185" i="27"/>
  <c r="M1186" i="27"/>
  <c r="M1187" i="27"/>
  <c r="M1188" i="27"/>
  <c r="M1189" i="27"/>
  <c r="M1190" i="27"/>
  <c r="M1191" i="27"/>
  <c r="M1192" i="27"/>
  <c r="M1193" i="27"/>
  <c r="M1194" i="27"/>
  <c r="M1195" i="27"/>
  <c r="M1196" i="27"/>
  <c r="M1197" i="27"/>
  <c r="M1198" i="27"/>
  <c r="M1199" i="27"/>
  <c r="M1200" i="27"/>
  <c r="M1201" i="27"/>
  <c r="M1202" i="27"/>
  <c r="M1203" i="27"/>
  <c r="M1204" i="27"/>
  <c r="M1205" i="27"/>
  <c r="M1206" i="27"/>
  <c r="M1207" i="27"/>
  <c r="M1208" i="27"/>
  <c r="M1209" i="27"/>
  <c r="M1210" i="27"/>
  <c r="M1211" i="27"/>
  <c r="M1212" i="27"/>
  <c r="M1213" i="27"/>
  <c r="M1214" i="27"/>
  <c r="M1215" i="27"/>
  <c r="M1216" i="27"/>
  <c r="M1217" i="27"/>
  <c r="M1218" i="27"/>
  <c r="M1219" i="27"/>
  <c r="M1220" i="27"/>
  <c r="M1221" i="27"/>
  <c r="M1222" i="27"/>
  <c r="M1223" i="27"/>
  <c r="M1224" i="27"/>
  <c r="M1225" i="27"/>
  <c r="M1226" i="27"/>
  <c r="M1227" i="27"/>
  <c r="M1228" i="27"/>
  <c r="M1229" i="27"/>
  <c r="M1230" i="27"/>
  <c r="M1231" i="27"/>
  <c r="M1232" i="27"/>
  <c r="M1233" i="27"/>
  <c r="M1234" i="27"/>
  <c r="M1235" i="27"/>
  <c r="M1236" i="27"/>
  <c r="M1237" i="27"/>
  <c r="M1238" i="27"/>
  <c r="M1239" i="27"/>
  <c r="M1240" i="27"/>
  <c r="M1241" i="27"/>
  <c r="M1242" i="27"/>
  <c r="M1243" i="27"/>
  <c r="M1244" i="27"/>
  <c r="M1245" i="27"/>
  <c r="M1246" i="27"/>
  <c r="M1247" i="27"/>
  <c r="M1248" i="27"/>
  <c r="M1249" i="27"/>
  <c r="M1250" i="27"/>
  <c r="M1251" i="27"/>
  <c r="M1252" i="27"/>
  <c r="M1253" i="27"/>
  <c r="M1254" i="27"/>
  <c r="M1255" i="27"/>
  <c r="M1256" i="27"/>
  <c r="M1257" i="27"/>
  <c r="M1258" i="27"/>
  <c r="M1259" i="27"/>
  <c r="M1260" i="27"/>
  <c r="M1261" i="27"/>
  <c r="M1262" i="27"/>
  <c r="M1263" i="27"/>
  <c r="M1264" i="27"/>
  <c r="M1265" i="27"/>
  <c r="M1266" i="27"/>
  <c r="M1267" i="27"/>
  <c r="M1268" i="27"/>
  <c r="M1269" i="27"/>
  <c r="M1270" i="27"/>
  <c r="M1271" i="27"/>
  <c r="M1272" i="27"/>
  <c r="M1273" i="27"/>
  <c r="M1274" i="27"/>
  <c r="M1275" i="27"/>
  <c r="M1276" i="27"/>
  <c r="M1277" i="27"/>
  <c r="M1278" i="27"/>
  <c r="M1279" i="27"/>
  <c r="M1280" i="27"/>
  <c r="M1281" i="27"/>
  <c r="M1282" i="27"/>
  <c r="M1283" i="27"/>
  <c r="M1284" i="27"/>
  <c r="M1285" i="27"/>
  <c r="M1286" i="27"/>
  <c r="M1287" i="27"/>
  <c r="M1288" i="27"/>
  <c r="M1289" i="27"/>
  <c r="M1290" i="27"/>
  <c r="M1291" i="27"/>
  <c r="M1292" i="27"/>
  <c r="M1293" i="27"/>
  <c r="M1294" i="27"/>
  <c r="M1295" i="27"/>
  <c r="M1296" i="27"/>
  <c r="M1297" i="27"/>
  <c r="M1298" i="27"/>
  <c r="M1299" i="27"/>
  <c r="M1300" i="27"/>
  <c r="M1301" i="27"/>
  <c r="M1302" i="27"/>
  <c r="M1303" i="27"/>
  <c r="M1304" i="27"/>
  <c r="M1305" i="27"/>
  <c r="M1306" i="27"/>
  <c r="M1307" i="27"/>
  <c r="M1308" i="27"/>
  <c r="M1309" i="27"/>
  <c r="M1310" i="27"/>
  <c r="M1311" i="27"/>
  <c r="M1312" i="27"/>
  <c r="M1313" i="27"/>
  <c r="M1314" i="27"/>
  <c r="M1315" i="27"/>
  <c r="M1316" i="27"/>
  <c r="M1317" i="27"/>
  <c r="M1318" i="27"/>
  <c r="M1319" i="27"/>
  <c r="M1320" i="27"/>
  <c r="M1321" i="27"/>
  <c r="M1322" i="27"/>
  <c r="M1323" i="27"/>
  <c r="M1324" i="27"/>
  <c r="M1325" i="27"/>
  <c r="M1326" i="27"/>
  <c r="M1327" i="27"/>
  <c r="M1328" i="27"/>
  <c r="M1329" i="27"/>
  <c r="M1330" i="27"/>
  <c r="M1331" i="27"/>
  <c r="M1332" i="27"/>
  <c r="M1333" i="27"/>
  <c r="M1334" i="27"/>
  <c r="M1335" i="27"/>
  <c r="M1336" i="27"/>
  <c r="M1337" i="27"/>
  <c r="M1338" i="27"/>
  <c r="M1339" i="27"/>
  <c r="M1340" i="27"/>
  <c r="M1341" i="27"/>
  <c r="M1342" i="27"/>
  <c r="M1343" i="27"/>
  <c r="M1344" i="27"/>
  <c r="M1345" i="27"/>
  <c r="M1346" i="27"/>
  <c r="M1347" i="27"/>
  <c r="M1348" i="27"/>
  <c r="M1349" i="27"/>
  <c r="M1350" i="27"/>
  <c r="M1351" i="27"/>
  <c r="M1352" i="27"/>
  <c r="M1353" i="27"/>
  <c r="M1354" i="27"/>
  <c r="M1355" i="27"/>
  <c r="M1356" i="27"/>
  <c r="M1357" i="27"/>
  <c r="M1358" i="27"/>
  <c r="M1359" i="27"/>
  <c r="M1360" i="27"/>
  <c r="M1361" i="27"/>
  <c r="M1362" i="27"/>
  <c r="M1363" i="27"/>
  <c r="M1364" i="27"/>
  <c r="M1365" i="27"/>
  <c r="M1366" i="27"/>
  <c r="M1367" i="27"/>
  <c r="M1368" i="27"/>
  <c r="M1369" i="27"/>
  <c r="M1370" i="27"/>
  <c r="M1371" i="27"/>
  <c r="M1372" i="27"/>
  <c r="M1373" i="27"/>
  <c r="M1374" i="27"/>
  <c r="M1375" i="27"/>
  <c r="M1376" i="27"/>
  <c r="M1377" i="27"/>
  <c r="M1378" i="27"/>
  <c r="M1379" i="27"/>
  <c r="M1380" i="27"/>
  <c r="M1381" i="27"/>
  <c r="M1382" i="27"/>
  <c r="M1383" i="27"/>
  <c r="M1384" i="27"/>
  <c r="M1385" i="27"/>
  <c r="M1386" i="27"/>
  <c r="M1387" i="27"/>
  <c r="M1388" i="27"/>
  <c r="M1389" i="27"/>
  <c r="M1390" i="27"/>
  <c r="M1391" i="27"/>
  <c r="M1392" i="27"/>
  <c r="M1393" i="27"/>
  <c r="M1394" i="27"/>
  <c r="M1395" i="27"/>
  <c r="M1396" i="27"/>
  <c r="M1397" i="27"/>
  <c r="M1398" i="27"/>
  <c r="M1399" i="27"/>
  <c r="M1400" i="27"/>
  <c r="M1401" i="27"/>
  <c r="M1402" i="27"/>
  <c r="M1403" i="27"/>
  <c r="M1404" i="27"/>
  <c r="M1405" i="27"/>
  <c r="M1406" i="27"/>
  <c r="M1407" i="27"/>
  <c r="M1408" i="27"/>
  <c r="M1409" i="27"/>
  <c r="M1410" i="27"/>
  <c r="M1411" i="27"/>
  <c r="M1412" i="27"/>
  <c r="M1413" i="27"/>
  <c r="M1414" i="27"/>
  <c r="M1415" i="27"/>
  <c r="M1416" i="27"/>
  <c r="M1417" i="27"/>
  <c r="M1418" i="27"/>
  <c r="M1419" i="27"/>
  <c r="M1420" i="27"/>
  <c r="M1421" i="27"/>
  <c r="M1422" i="27"/>
  <c r="M1423" i="27"/>
  <c r="M1424" i="27"/>
  <c r="M1425" i="27"/>
  <c r="M1426" i="27"/>
  <c r="M1427" i="27"/>
  <c r="M1428" i="27"/>
  <c r="M1429" i="27"/>
  <c r="M1430" i="27"/>
  <c r="M1431" i="27"/>
  <c r="M1432" i="27"/>
  <c r="M1433" i="27"/>
  <c r="M1434" i="27"/>
  <c r="M1435" i="27"/>
  <c r="M1436" i="27"/>
  <c r="M1437" i="27"/>
  <c r="M1438" i="27"/>
  <c r="M1439" i="27"/>
  <c r="M1440" i="27"/>
  <c r="M1441" i="27"/>
  <c r="M1442" i="27"/>
  <c r="M1443" i="27"/>
  <c r="M1444" i="27"/>
  <c r="M1445" i="27"/>
  <c r="M1446" i="27"/>
  <c r="M1447" i="27"/>
  <c r="M1448" i="27"/>
  <c r="M1449" i="27"/>
  <c r="M1450" i="27"/>
  <c r="M1451" i="27"/>
  <c r="M1452" i="27"/>
  <c r="M1453" i="27"/>
  <c r="M1454" i="27"/>
  <c r="M1455" i="27"/>
  <c r="M1456" i="27"/>
  <c r="M1457" i="27"/>
  <c r="M1458" i="27"/>
  <c r="M1459" i="27"/>
  <c r="M1460" i="27"/>
  <c r="M1461" i="27"/>
  <c r="M1462" i="27"/>
  <c r="M1463" i="27"/>
  <c r="M1464" i="27"/>
  <c r="M1465" i="27"/>
  <c r="M1466" i="27"/>
  <c r="M1467" i="27"/>
  <c r="M1468" i="27"/>
  <c r="M1469" i="27"/>
  <c r="M1470" i="27"/>
  <c r="M1471" i="27"/>
  <c r="M1472" i="27"/>
  <c r="M1473" i="27"/>
  <c r="M1474" i="27"/>
  <c r="M1475" i="27"/>
  <c r="M1476" i="27"/>
  <c r="M1477" i="27"/>
  <c r="M1478" i="27"/>
  <c r="M1479" i="27"/>
  <c r="M1480" i="27"/>
  <c r="M1481" i="27"/>
  <c r="M1482" i="27"/>
  <c r="M1483" i="27"/>
  <c r="M1484" i="27"/>
  <c r="M1485" i="27"/>
  <c r="M1486" i="27"/>
  <c r="M1487" i="27"/>
  <c r="M1488" i="27"/>
  <c r="M1489" i="27"/>
  <c r="M1490" i="27"/>
  <c r="M1491" i="27"/>
  <c r="M1492" i="27"/>
  <c r="M1493" i="27"/>
  <c r="M1494" i="27"/>
  <c r="M1495" i="27"/>
  <c r="M1496" i="27"/>
  <c r="M1497" i="27"/>
  <c r="M1498" i="27"/>
  <c r="M1499" i="27"/>
  <c r="M1500" i="27"/>
  <c r="M1501" i="27"/>
  <c r="M1502" i="27"/>
  <c r="M1503" i="27"/>
  <c r="M1504" i="27"/>
  <c r="M1505" i="27"/>
  <c r="M1506" i="27"/>
  <c r="M1507" i="27"/>
  <c r="M1508" i="27"/>
  <c r="M1509" i="27"/>
  <c r="M1510" i="27"/>
  <c r="M1511" i="27"/>
  <c r="M1512" i="27"/>
  <c r="M1513" i="27"/>
  <c r="M1514" i="27"/>
  <c r="M1515" i="27"/>
  <c r="M1516" i="27"/>
  <c r="M1517" i="27"/>
  <c r="M1518" i="27"/>
  <c r="M1519" i="27"/>
  <c r="M1520" i="27"/>
  <c r="M1521" i="27"/>
  <c r="M1522" i="27"/>
  <c r="M1523" i="27"/>
  <c r="M1524" i="27"/>
  <c r="M1525" i="27"/>
  <c r="M1526" i="27"/>
  <c r="M1527" i="27"/>
  <c r="M1528" i="27"/>
  <c r="M1529" i="27"/>
  <c r="M1530" i="27"/>
  <c r="M1531" i="27"/>
  <c r="M1532" i="27"/>
  <c r="M1533" i="27"/>
  <c r="M1534" i="27"/>
  <c r="M1535" i="27"/>
  <c r="M1536" i="27"/>
  <c r="M1537" i="27"/>
  <c r="M1538" i="27"/>
  <c r="M1539" i="27"/>
  <c r="M1540" i="27"/>
  <c r="M1541" i="27"/>
  <c r="M1542" i="27"/>
  <c r="M1543" i="27"/>
  <c r="M1544" i="27"/>
  <c r="M1545" i="27"/>
  <c r="M1546" i="27"/>
  <c r="M1547" i="27"/>
  <c r="M1548" i="27"/>
  <c r="M1549" i="27"/>
  <c r="M1550" i="27"/>
  <c r="M1551" i="27"/>
  <c r="M1552" i="27"/>
  <c r="M1553" i="27"/>
  <c r="M1554" i="27"/>
  <c r="M1555" i="27"/>
  <c r="M1556" i="27"/>
  <c r="M1557" i="27"/>
  <c r="M1558" i="27"/>
  <c r="M1559" i="27"/>
  <c r="M1560" i="27"/>
  <c r="M1561" i="27"/>
  <c r="M1562" i="27"/>
  <c r="M1563" i="27"/>
  <c r="M1564" i="27"/>
  <c r="M1565" i="27"/>
  <c r="M1566" i="27"/>
  <c r="M1567" i="27"/>
  <c r="M1568" i="27"/>
  <c r="M1569" i="27"/>
  <c r="M1570" i="27"/>
  <c r="M1571" i="27"/>
  <c r="M1572" i="27"/>
  <c r="M1573" i="27"/>
  <c r="M1574" i="27"/>
  <c r="M1575" i="27"/>
  <c r="M1576" i="27"/>
  <c r="M1577" i="27"/>
  <c r="M1578" i="27"/>
  <c r="M1579" i="27"/>
  <c r="M1580" i="27"/>
  <c r="M1581" i="27"/>
  <c r="M1582" i="27"/>
  <c r="M1583" i="27"/>
  <c r="M1584" i="27"/>
  <c r="M1585" i="27"/>
  <c r="M1586" i="27"/>
  <c r="M1587" i="27"/>
  <c r="M1588" i="27"/>
  <c r="M1589" i="27"/>
  <c r="M1590" i="27"/>
  <c r="M1591" i="27"/>
  <c r="M1592" i="27"/>
  <c r="M1593" i="27"/>
  <c r="M1594" i="27"/>
  <c r="M1595" i="27"/>
  <c r="M1596" i="27"/>
  <c r="M1597" i="27"/>
  <c r="M1598" i="27"/>
  <c r="M1599" i="27"/>
  <c r="M1600" i="27"/>
  <c r="M1601" i="27"/>
  <c r="M1602" i="27"/>
  <c r="M1603" i="27"/>
  <c r="M1604" i="27"/>
  <c r="M1605" i="27"/>
  <c r="M1606" i="27"/>
  <c r="M1607" i="27"/>
  <c r="M1608" i="27"/>
  <c r="M1609" i="27"/>
  <c r="M1610" i="27"/>
  <c r="M1611" i="27"/>
  <c r="M1612" i="27"/>
  <c r="M1613" i="27"/>
  <c r="M1614" i="27"/>
  <c r="M1615" i="27"/>
  <c r="M1616" i="27"/>
  <c r="M1617" i="27"/>
  <c r="M1618" i="27"/>
  <c r="M1619" i="27"/>
  <c r="M1620" i="27"/>
  <c r="M1621" i="27"/>
  <c r="M1622" i="27"/>
  <c r="M1623" i="27"/>
  <c r="M1624" i="27"/>
  <c r="M1625" i="27"/>
  <c r="M1626" i="27"/>
  <c r="M1627" i="27"/>
  <c r="M1628" i="27"/>
  <c r="M1629" i="27"/>
  <c r="M1630" i="27"/>
  <c r="M1631" i="27"/>
  <c r="M1632" i="27"/>
  <c r="M1633" i="27"/>
  <c r="M1634" i="27"/>
  <c r="M1635" i="27"/>
  <c r="M1636" i="27"/>
  <c r="M1637" i="27"/>
  <c r="M1638" i="27"/>
  <c r="M1639" i="27"/>
  <c r="M1640" i="27"/>
  <c r="M1641" i="27"/>
  <c r="M1642" i="27"/>
  <c r="M1643" i="27"/>
  <c r="M1644" i="27"/>
  <c r="M1645" i="27"/>
  <c r="M1646" i="27"/>
  <c r="M1647" i="27"/>
  <c r="M1648" i="27"/>
  <c r="M1649" i="27"/>
  <c r="M1650" i="27"/>
  <c r="M1651" i="27"/>
  <c r="M1652" i="27"/>
  <c r="M1653" i="27"/>
  <c r="M1654" i="27"/>
  <c r="M1655" i="27"/>
  <c r="M1656" i="27"/>
  <c r="M1657" i="27"/>
  <c r="M1658" i="27"/>
  <c r="M1659" i="27"/>
  <c r="M1660" i="27"/>
  <c r="M1661" i="27"/>
  <c r="M1662" i="27"/>
  <c r="M1663" i="27"/>
  <c r="M1664" i="27"/>
  <c r="M1665" i="27"/>
  <c r="M1666" i="27"/>
  <c r="M1667" i="27"/>
  <c r="M1668" i="27"/>
  <c r="M1669" i="27"/>
  <c r="M1670" i="27"/>
  <c r="M1671" i="27"/>
  <c r="M1672" i="27"/>
  <c r="M1673" i="27"/>
  <c r="M1674" i="27"/>
  <c r="M1675" i="27"/>
  <c r="M1676" i="27"/>
  <c r="M1677" i="27"/>
  <c r="M1678" i="27"/>
  <c r="M1679" i="27"/>
  <c r="M1680" i="27"/>
  <c r="M1681" i="27"/>
  <c r="M1682" i="27"/>
  <c r="M1683" i="27"/>
  <c r="M1684" i="27"/>
  <c r="M1685" i="27"/>
  <c r="M1686" i="27"/>
  <c r="M1687" i="27"/>
  <c r="M1688" i="27"/>
  <c r="M1689" i="27"/>
  <c r="M1690" i="27"/>
  <c r="M1691" i="27"/>
  <c r="M1692" i="27"/>
  <c r="M1693" i="27"/>
  <c r="M1694" i="27"/>
  <c r="M1695" i="27"/>
  <c r="M1696" i="27"/>
  <c r="M1697" i="27"/>
  <c r="M1698" i="27"/>
  <c r="M1699" i="27"/>
  <c r="M1700" i="27"/>
  <c r="M1701" i="27"/>
  <c r="M1702" i="27"/>
  <c r="M1703" i="27"/>
  <c r="M1704" i="27"/>
  <c r="M1705" i="27"/>
  <c r="M1706" i="27"/>
  <c r="M1707" i="27"/>
  <c r="M1708" i="27"/>
  <c r="M1709" i="27"/>
  <c r="M1710" i="27"/>
  <c r="M1711" i="27"/>
  <c r="M1712" i="27"/>
  <c r="M1713" i="27"/>
  <c r="M1714" i="27"/>
  <c r="M1715" i="27"/>
  <c r="M1716" i="27"/>
  <c r="M1717" i="27"/>
  <c r="M1718" i="27"/>
  <c r="M1719" i="27"/>
  <c r="M1720" i="27"/>
  <c r="M1721" i="27"/>
  <c r="M1722" i="27"/>
  <c r="M1723" i="27"/>
  <c r="M1724" i="27"/>
  <c r="M1725" i="27"/>
  <c r="M1726" i="27"/>
  <c r="M1727" i="27"/>
  <c r="M1728" i="27"/>
  <c r="M1729" i="27"/>
  <c r="M1730" i="27"/>
  <c r="M1731" i="27"/>
  <c r="M1732" i="27"/>
  <c r="M1733" i="27"/>
  <c r="M1734" i="27"/>
  <c r="M1735" i="27"/>
  <c r="M1736" i="27"/>
  <c r="M1737" i="27"/>
  <c r="M1738" i="27"/>
  <c r="M1739" i="27"/>
  <c r="M1740" i="27"/>
  <c r="M1741" i="27"/>
  <c r="M1742" i="27"/>
  <c r="M1743" i="27"/>
  <c r="M1744" i="27"/>
  <c r="M1745" i="27"/>
  <c r="M1746" i="27"/>
  <c r="M1747" i="27"/>
  <c r="M1748" i="27"/>
  <c r="M1749" i="27"/>
  <c r="M1750" i="27"/>
  <c r="M1751" i="27"/>
  <c r="M1752" i="27"/>
  <c r="M1753" i="27"/>
  <c r="M1754" i="27"/>
  <c r="M1755" i="27"/>
  <c r="M1756" i="27"/>
  <c r="M1757" i="27"/>
  <c r="M1758" i="27"/>
  <c r="M1759" i="27"/>
  <c r="M1760" i="27"/>
  <c r="M1761" i="27"/>
  <c r="M1762" i="27"/>
  <c r="M1763" i="27"/>
  <c r="M1764" i="27"/>
  <c r="M1765" i="27"/>
  <c r="M1766" i="27"/>
  <c r="M1767" i="27"/>
  <c r="M1768" i="27"/>
  <c r="M1769" i="27"/>
  <c r="M1770" i="27"/>
  <c r="M1771" i="27"/>
  <c r="M1772" i="27"/>
  <c r="M1773" i="27"/>
  <c r="M1774" i="27"/>
  <c r="M1775" i="27"/>
  <c r="M1776" i="27"/>
  <c r="M1777" i="27"/>
  <c r="M1778" i="27"/>
  <c r="M1779" i="27"/>
  <c r="M1780" i="27"/>
  <c r="M2" i="27"/>
  <c r="L3" i="27"/>
  <c r="L4" i="27"/>
  <c r="L5" i="27"/>
  <c r="L6" i="27"/>
  <c r="L7" i="27"/>
  <c r="L8" i="27"/>
  <c r="L9" i="27"/>
  <c r="L10" i="27"/>
  <c r="L11" i="27"/>
  <c r="L12" i="27"/>
  <c r="L13" i="27"/>
  <c r="L14" i="27"/>
  <c r="L15" i="27"/>
  <c r="L16" i="27"/>
  <c r="L17" i="27"/>
  <c r="L18" i="27"/>
  <c r="L19" i="27"/>
  <c r="L20" i="27"/>
  <c r="L21" i="27"/>
  <c r="L22" i="27"/>
  <c r="L23" i="27"/>
  <c r="L24" i="27"/>
  <c r="L25" i="27"/>
  <c r="L26" i="27"/>
  <c r="L27" i="27"/>
  <c r="L28" i="27"/>
  <c r="L29" i="27"/>
  <c r="L30" i="27"/>
  <c r="L31" i="27"/>
  <c r="L32" i="27"/>
  <c r="L33" i="27"/>
  <c r="L34" i="27"/>
  <c r="L35" i="27"/>
  <c r="L36" i="27"/>
  <c r="L37" i="27"/>
  <c r="L38" i="27"/>
  <c r="L39" i="27"/>
  <c r="L40" i="27"/>
  <c r="L41" i="27"/>
  <c r="L42" i="27"/>
  <c r="L43" i="27"/>
  <c r="L44" i="27"/>
  <c r="L45" i="27"/>
  <c r="L46" i="27"/>
  <c r="L47" i="27"/>
  <c r="L48" i="27"/>
  <c r="L49" i="27"/>
  <c r="L50" i="27"/>
  <c r="L51" i="27"/>
  <c r="L52" i="27"/>
  <c r="L53" i="27"/>
  <c r="L54" i="27"/>
  <c r="L55" i="27"/>
  <c r="L56" i="27"/>
  <c r="L57" i="27"/>
  <c r="L58" i="27"/>
  <c r="L59" i="27"/>
  <c r="L60" i="27"/>
  <c r="L61" i="27"/>
  <c r="L62" i="27"/>
  <c r="L63" i="27"/>
  <c r="L64" i="27"/>
  <c r="L65" i="27"/>
  <c r="L66" i="27"/>
  <c r="L67" i="27"/>
  <c r="L68" i="27"/>
  <c r="L69" i="27"/>
  <c r="L70" i="27"/>
  <c r="L71" i="27"/>
  <c r="L72" i="27"/>
  <c r="L73" i="27"/>
  <c r="L74" i="27"/>
  <c r="L75" i="27"/>
  <c r="L76" i="27"/>
  <c r="L77" i="27"/>
  <c r="L78" i="27"/>
  <c r="L79" i="27"/>
  <c r="L80" i="27"/>
  <c r="L81" i="27"/>
  <c r="L82" i="27"/>
  <c r="L83" i="27"/>
  <c r="L84" i="27"/>
  <c r="L85" i="27"/>
  <c r="L86" i="27"/>
  <c r="L87" i="27"/>
  <c r="L88" i="27"/>
  <c r="L89" i="27"/>
  <c r="L90" i="27"/>
  <c r="L91" i="27"/>
  <c r="L92" i="27"/>
  <c r="L93" i="27"/>
  <c r="L94" i="27"/>
  <c r="L95" i="27"/>
  <c r="L96" i="27"/>
  <c r="L97" i="27"/>
  <c r="L98" i="27"/>
  <c r="L99" i="27"/>
  <c r="L100" i="27"/>
  <c r="L101" i="27"/>
  <c r="L102" i="27"/>
  <c r="L103" i="27"/>
  <c r="L104" i="27"/>
  <c r="L105" i="27"/>
  <c r="L106" i="27"/>
  <c r="L107" i="27"/>
  <c r="L108" i="27"/>
  <c r="L109" i="27"/>
  <c r="L110" i="27"/>
  <c r="L111" i="27"/>
  <c r="L112" i="27"/>
  <c r="L113" i="27"/>
  <c r="L114" i="27"/>
  <c r="L115" i="27"/>
  <c r="L116" i="27"/>
  <c r="L117" i="27"/>
  <c r="L118" i="27"/>
  <c r="L119" i="27"/>
  <c r="L120" i="27"/>
  <c r="L121" i="27"/>
  <c r="L122" i="27"/>
  <c r="L123" i="27"/>
  <c r="L124" i="27"/>
  <c r="L125" i="27"/>
  <c r="L126" i="27"/>
  <c r="L127" i="27"/>
  <c r="L128" i="27"/>
  <c r="L129" i="27"/>
  <c r="L130" i="27"/>
  <c r="L131" i="27"/>
  <c r="L132" i="27"/>
  <c r="L133" i="27"/>
  <c r="L134" i="27"/>
  <c r="L135" i="27"/>
  <c r="L136" i="27"/>
  <c r="L137" i="27"/>
  <c r="L138" i="27"/>
  <c r="L139" i="27"/>
  <c r="L140" i="27"/>
  <c r="L141" i="27"/>
  <c r="L142" i="27"/>
  <c r="L143" i="27"/>
  <c r="L144" i="27"/>
  <c r="L145" i="27"/>
  <c r="L146" i="27"/>
  <c r="L147" i="27"/>
  <c r="L148" i="27"/>
  <c r="L149" i="27"/>
  <c r="L150" i="27"/>
  <c r="L151" i="27"/>
  <c r="L152" i="27"/>
  <c r="L153" i="27"/>
  <c r="L154" i="27"/>
  <c r="L155" i="27"/>
  <c r="L156" i="27"/>
  <c r="L157" i="27"/>
  <c r="L158" i="27"/>
  <c r="L159" i="27"/>
  <c r="L160" i="27"/>
  <c r="L161" i="27"/>
  <c r="L162" i="27"/>
  <c r="L163" i="27"/>
  <c r="L164" i="27"/>
  <c r="L165" i="27"/>
  <c r="L166" i="27"/>
  <c r="L167" i="27"/>
  <c r="L168" i="27"/>
  <c r="L169" i="27"/>
  <c r="L170" i="27"/>
  <c r="L171" i="27"/>
  <c r="L172" i="27"/>
  <c r="L173" i="27"/>
  <c r="L174" i="27"/>
  <c r="L175" i="27"/>
  <c r="L176" i="27"/>
  <c r="L177" i="27"/>
  <c r="L178" i="27"/>
  <c r="L179" i="27"/>
  <c r="L180" i="27"/>
  <c r="L181" i="27"/>
  <c r="L182" i="27"/>
  <c r="L183" i="27"/>
  <c r="L184" i="27"/>
  <c r="L185" i="27"/>
  <c r="L186" i="27"/>
  <c r="L187" i="27"/>
  <c r="L188" i="27"/>
  <c r="L189" i="27"/>
  <c r="L190" i="27"/>
  <c r="L191" i="27"/>
  <c r="L192" i="27"/>
  <c r="L193" i="27"/>
  <c r="L194" i="27"/>
  <c r="L195" i="27"/>
  <c r="L196" i="27"/>
  <c r="L197" i="27"/>
  <c r="L198" i="27"/>
  <c r="L199" i="27"/>
  <c r="L200" i="27"/>
  <c r="L201" i="27"/>
  <c r="L202" i="27"/>
  <c r="L203" i="27"/>
  <c r="L204" i="27"/>
  <c r="L205" i="27"/>
  <c r="L206" i="27"/>
  <c r="L207" i="27"/>
  <c r="L208" i="27"/>
  <c r="L209" i="27"/>
  <c r="L210" i="27"/>
  <c r="L211" i="27"/>
  <c r="L212" i="27"/>
  <c r="L213" i="27"/>
  <c r="L214" i="27"/>
  <c r="L215" i="27"/>
  <c r="L216" i="27"/>
  <c r="L217" i="27"/>
  <c r="L218" i="27"/>
  <c r="L219" i="27"/>
  <c r="L220" i="27"/>
  <c r="L221" i="27"/>
  <c r="L222" i="27"/>
  <c r="L223" i="27"/>
  <c r="L224" i="27"/>
  <c r="L225" i="27"/>
  <c r="L226" i="27"/>
  <c r="L227" i="27"/>
  <c r="L228" i="27"/>
  <c r="L229" i="27"/>
  <c r="L230" i="27"/>
  <c r="L231" i="27"/>
  <c r="L232" i="27"/>
  <c r="L233" i="27"/>
  <c r="L234" i="27"/>
  <c r="L235" i="27"/>
  <c r="L236" i="27"/>
  <c r="L237" i="27"/>
  <c r="L238" i="27"/>
  <c r="L239" i="27"/>
  <c r="L240" i="27"/>
  <c r="L241" i="27"/>
  <c r="L242" i="27"/>
  <c r="L243" i="27"/>
  <c r="L244" i="27"/>
  <c r="L245" i="27"/>
  <c r="L246" i="27"/>
  <c r="L247" i="27"/>
  <c r="L248" i="27"/>
  <c r="L249" i="27"/>
  <c r="L250" i="27"/>
  <c r="L251" i="27"/>
  <c r="L252" i="27"/>
  <c r="L253" i="27"/>
  <c r="L254" i="27"/>
  <c r="L255" i="27"/>
  <c r="L256" i="27"/>
  <c r="L257" i="27"/>
  <c r="L258" i="27"/>
  <c r="L259" i="27"/>
  <c r="L260" i="27"/>
  <c r="L261" i="27"/>
  <c r="L262" i="27"/>
  <c r="L263" i="27"/>
  <c r="L264" i="27"/>
  <c r="L265" i="27"/>
  <c r="L266" i="27"/>
  <c r="L267" i="27"/>
  <c r="L268" i="27"/>
  <c r="L269" i="27"/>
  <c r="L270" i="27"/>
  <c r="L271" i="27"/>
  <c r="L272" i="27"/>
  <c r="L273" i="27"/>
  <c r="L274" i="27"/>
  <c r="L275" i="27"/>
  <c r="L276" i="27"/>
  <c r="L277" i="27"/>
  <c r="L278" i="27"/>
  <c r="L279" i="27"/>
  <c r="L280" i="27"/>
  <c r="L281" i="27"/>
  <c r="L282" i="27"/>
  <c r="L283" i="27"/>
  <c r="L284" i="27"/>
  <c r="L285" i="27"/>
  <c r="L286" i="27"/>
  <c r="L287" i="27"/>
  <c r="L288" i="27"/>
  <c r="L289" i="27"/>
  <c r="L290" i="27"/>
  <c r="L291" i="27"/>
  <c r="L292" i="27"/>
  <c r="L293" i="27"/>
  <c r="L294" i="27"/>
  <c r="L295" i="27"/>
  <c r="L296" i="27"/>
  <c r="L297" i="27"/>
  <c r="L298" i="27"/>
  <c r="L299" i="27"/>
  <c r="L300" i="27"/>
  <c r="L301" i="27"/>
  <c r="L302" i="27"/>
  <c r="L303" i="27"/>
  <c r="L304" i="27"/>
  <c r="L305" i="27"/>
  <c r="L306" i="27"/>
  <c r="L307" i="27"/>
  <c r="L308" i="27"/>
  <c r="L309" i="27"/>
  <c r="L310" i="27"/>
  <c r="L311" i="27"/>
  <c r="L312" i="27"/>
  <c r="L313" i="27"/>
  <c r="L314" i="27"/>
  <c r="L315" i="27"/>
  <c r="L316" i="27"/>
  <c r="L317" i="27"/>
  <c r="L318" i="27"/>
  <c r="L319" i="27"/>
  <c r="L320" i="27"/>
  <c r="L321" i="27"/>
  <c r="L322" i="27"/>
  <c r="L323" i="27"/>
  <c r="L324" i="27"/>
  <c r="L325" i="27"/>
  <c r="L326" i="27"/>
  <c r="L327" i="27"/>
  <c r="L328" i="27"/>
  <c r="L329" i="27"/>
  <c r="L330" i="27"/>
  <c r="L331" i="27"/>
  <c r="L332" i="27"/>
  <c r="L333" i="27"/>
  <c r="L334" i="27"/>
  <c r="L335" i="27"/>
  <c r="L336" i="27"/>
  <c r="L337" i="27"/>
  <c r="L338" i="27"/>
  <c r="L339" i="27"/>
  <c r="L340" i="27"/>
  <c r="L341" i="27"/>
  <c r="L342" i="27"/>
  <c r="L343" i="27"/>
  <c r="L344" i="27"/>
  <c r="L345" i="27"/>
  <c r="L346" i="27"/>
  <c r="L347" i="27"/>
  <c r="L348" i="27"/>
  <c r="L349" i="27"/>
  <c r="L350" i="27"/>
  <c r="L351" i="27"/>
  <c r="L352" i="27"/>
  <c r="L353" i="27"/>
  <c r="L354" i="27"/>
  <c r="L355" i="27"/>
  <c r="L356" i="27"/>
  <c r="L357" i="27"/>
  <c r="L358" i="27"/>
  <c r="L359" i="27"/>
  <c r="L360" i="27"/>
  <c r="L361" i="27"/>
  <c r="L362" i="27"/>
  <c r="L363" i="27"/>
  <c r="L364" i="27"/>
  <c r="L365" i="27"/>
  <c r="L366" i="27"/>
  <c r="L367" i="27"/>
  <c r="L368" i="27"/>
  <c r="L369" i="27"/>
  <c r="L370" i="27"/>
  <c r="L371" i="27"/>
  <c r="L372" i="27"/>
  <c r="L373" i="27"/>
  <c r="L374" i="27"/>
  <c r="L375" i="27"/>
  <c r="L376" i="27"/>
  <c r="L377" i="27"/>
  <c r="L378" i="27"/>
  <c r="L379" i="27"/>
  <c r="L380" i="27"/>
  <c r="L381" i="27"/>
  <c r="L382" i="27"/>
  <c r="L383" i="27"/>
  <c r="L384" i="27"/>
  <c r="L385" i="27"/>
  <c r="L386" i="27"/>
  <c r="L387" i="27"/>
  <c r="L388" i="27"/>
  <c r="L389" i="27"/>
  <c r="L390" i="27"/>
  <c r="L391" i="27"/>
  <c r="L392" i="27"/>
  <c r="L393" i="27"/>
  <c r="L394" i="27"/>
  <c r="L395" i="27"/>
  <c r="L396" i="27"/>
  <c r="L397" i="27"/>
  <c r="L398" i="27"/>
  <c r="L399" i="27"/>
  <c r="L400" i="27"/>
  <c r="L401" i="27"/>
  <c r="L402" i="27"/>
  <c r="L403" i="27"/>
  <c r="L404" i="27"/>
  <c r="L405" i="27"/>
  <c r="L406" i="27"/>
  <c r="L407" i="27"/>
  <c r="L408" i="27"/>
  <c r="L409" i="27"/>
  <c r="L410" i="27"/>
  <c r="L411" i="27"/>
  <c r="L412" i="27"/>
  <c r="L413" i="27"/>
  <c r="L414" i="27"/>
  <c r="L415" i="27"/>
  <c r="L416" i="27"/>
  <c r="L417" i="27"/>
  <c r="L418" i="27"/>
  <c r="L419" i="27"/>
  <c r="L420" i="27"/>
  <c r="L421" i="27"/>
  <c r="L422" i="27"/>
  <c r="L423" i="27"/>
  <c r="L424" i="27"/>
  <c r="L425" i="27"/>
  <c r="L426" i="27"/>
  <c r="L427" i="27"/>
  <c r="L428" i="27"/>
  <c r="L429" i="27"/>
  <c r="L430" i="27"/>
  <c r="L431" i="27"/>
  <c r="L432" i="27"/>
  <c r="L433" i="27"/>
  <c r="L434" i="27"/>
  <c r="L435" i="27"/>
  <c r="L436" i="27"/>
  <c r="L437" i="27"/>
  <c r="L438" i="27"/>
  <c r="L439" i="27"/>
  <c r="L440" i="27"/>
  <c r="L441" i="27"/>
  <c r="L442" i="27"/>
  <c r="L443" i="27"/>
  <c r="L444" i="27"/>
  <c r="L445" i="27"/>
  <c r="L446" i="27"/>
  <c r="L447" i="27"/>
  <c r="L448" i="27"/>
  <c r="L449" i="27"/>
  <c r="L450" i="27"/>
  <c r="L451" i="27"/>
  <c r="L452" i="27"/>
  <c r="L453" i="27"/>
  <c r="L454" i="27"/>
  <c r="L455" i="27"/>
  <c r="L456" i="27"/>
  <c r="L457" i="27"/>
  <c r="L458" i="27"/>
  <c r="L459" i="27"/>
  <c r="L460" i="27"/>
  <c r="L461" i="27"/>
  <c r="L462" i="27"/>
  <c r="L463" i="27"/>
  <c r="L464" i="27"/>
  <c r="L465" i="27"/>
  <c r="L466" i="27"/>
  <c r="L467" i="27"/>
  <c r="L468" i="27"/>
  <c r="L469" i="27"/>
  <c r="L470" i="27"/>
  <c r="L471" i="27"/>
  <c r="L472" i="27"/>
  <c r="L473" i="27"/>
  <c r="L474" i="27"/>
  <c r="L475" i="27"/>
  <c r="L476" i="27"/>
  <c r="L477" i="27"/>
  <c r="L478" i="27"/>
  <c r="L479" i="27"/>
  <c r="L480" i="27"/>
  <c r="L481" i="27"/>
  <c r="L482" i="27"/>
  <c r="L483" i="27"/>
  <c r="L484" i="27"/>
  <c r="L485" i="27"/>
  <c r="L486" i="27"/>
  <c r="L487" i="27"/>
  <c r="L488" i="27"/>
  <c r="L489" i="27"/>
  <c r="L490" i="27"/>
  <c r="L491" i="27"/>
  <c r="L492" i="27"/>
  <c r="L493" i="27"/>
  <c r="L494" i="27"/>
  <c r="L495" i="27"/>
  <c r="L496" i="27"/>
  <c r="L497" i="27"/>
  <c r="L498" i="27"/>
  <c r="L499" i="27"/>
  <c r="L500" i="27"/>
  <c r="L501" i="27"/>
  <c r="L502" i="27"/>
  <c r="L503" i="27"/>
  <c r="L504" i="27"/>
  <c r="L505" i="27"/>
  <c r="L506" i="27"/>
  <c r="L507" i="27"/>
  <c r="L508" i="27"/>
  <c r="L509" i="27"/>
  <c r="L510" i="27"/>
  <c r="L511" i="27"/>
  <c r="L512" i="27"/>
  <c r="L513" i="27"/>
  <c r="L514" i="27"/>
  <c r="L515" i="27"/>
  <c r="L516" i="27"/>
  <c r="L517" i="27"/>
  <c r="L518" i="27"/>
  <c r="L519" i="27"/>
  <c r="L520" i="27"/>
  <c r="L521" i="27"/>
  <c r="L522" i="27"/>
  <c r="L523" i="27"/>
  <c r="L524" i="27"/>
  <c r="L525" i="27"/>
  <c r="L526" i="27"/>
  <c r="L527" i="27"/>
  <c r="L528" i="27"/>
  <c r="L529" i="27"/>
  <c r="L530" i="27"/>
  <c r="L531" i="27"/>
  <c r="L532" i="27"/>
  <c r="L533" i="27"/>
  <c r="L534" i="27"/>
  <c r="L535" i="27"/>
  <c r="L536" i="27"/>
  <c r="L537" i="27"/>
  <c r="L538" i="27"/>
  <c r="L539" i="27"/>
  <c r="L540" i="27"/>
  <c r="L541" i="27"/>
  <c r="L542" i="27"/>
  <c r="L543" i="27"/>
  <c r="L544" i="27"/>
  <c r="L545" i="27"/>
  <c r="L546" i="27"/>
  <c r="L547" i="27"/>
  <c r="L548" i="27"/>
  <c r="L549" i="27"/>
  <c r="L550" i="27"/>
  <c r="L551" i="27"/>
  <c r="L552" i="27"/>
  <c r="L553" i="27"/>
  <c r="L554" i="27"/>
  <c r="L555" i="27"/>
  <c r="L556" i="27"/>
  <c r="L557" i="27"/>
  <c r="L558" i="27"/>
  <c r="L559" i="27"/>
  <c r="L560" i="27"/>
  <c r="L561" i="27"/>
  <c r="L562" i="27"/>
  <c r="L563" i="27"/>
  <c r="L564" i="27"/>
  <c r="L565" i="27"/>
  <c r="L566" i="27"/>
  <c r="L567" i="27"/>
  <c r="L568" i="27"/>
  <c r="L569" i="27"/>
  <c r="L570" i="27"/>
  <c r="L571" i="27"/>
  <c r="L572" i="27"/>
  <c r="L573" i="27"/>
  <c r="L574" i="27"/>
  <c r="L575" i="27"/>
  <c r="L576" i="27"/>
  <c r="L577" i="27"/>
  <c r="L578" i="27"/>
  <c r="L579" i="27"/>
  <c r="L580" i="27"/>
  <c r="L581" i="27"/>
  <c r="L582" i="27"/>
  <c r="L583" i="27"/>
  <c r="L584" i="27"/>
  <c r="L585" i="27"/>
  <c r="L586" i="27"/>
  <c r="L587" i="27"/>
  <c r="L588" i="27"/>
  <c r="L589" i="27"/>
  <c r="L590" i="27"/>
  <c r="L591" i="27"/>
  <c r="L592" i="27"/>
  <c r="L593" i="27"/>
  <c r="L594" i="27"/>
  <c r="L595" i="27"/>
  <c r="L596" i="27"/>
  <c r="L597" i="27"/>
  <c r="L598" i="27"/>
  <c r="L599" i="27"/>
  <c r="L600" i="27"/>
  <c r="L601" i="27"/>
  <c r="L602" i="27"/>
  <c r="L603" i="27"/>
  <c r="L604" i="27"/>
  <c r="L605" i="27"/>
  <c r="L606" i="27"/>
  <c r="L607" i="27"/>
  <c r="L608" i="27"/>
  <c r="L609" i="27"/>
  <c r="L610" i="27"/>
  <c r="L611" i="27"/>
  <c r="L612" i="27"/>
  <c r="L613" i="27"/>
  <c r="L614" i="27"/>
  <c r="L615" i="27"/>
  <c r="L616" i="27"/>
  <c r="L617" i="27"/>
  <c r="L618" i="27"/>
  <c r="L619" i="27"/>
  <c r="L620" i="27"/>
  <c r="L621" i="27"/>
  <c r="L622" i="27"/>
  <c r="L623" i="27"/>
  <c r="L624" i="27"/>
  <c r="L625" i="27"/>
  <c r="L626" i="27"/>
  <c r="L627" i="27"/>
  <c r="L628" i="27"/>
  <c r="L629" i="27"/>
  <c r="L630" i="27"/>
  <c r="L631" i="27"/>
  <c r="L632" i="27"/>
  <c r="L633" i="27"/>
  <c r="L634" i="27"/>
  <c r="L635" i="27"/>
  <c r="L636" i="27"/>
  <c r="L637" i="27"/>
  <c r="L638" i="27"/>
  <c r="L639" i="27"/>
  <c r="L640" i="27"/>
  <c r="L641" i="27"/>
  <c r="L642" i="27"/>
  <c r="L643" i="27"/>
  <c r="L644" i="27"/>
  <c r="L645" i="27"/>
  <c r="L646" i="27"/>
  <c r="L647" i="27"/>
  <c r="L648" i="27"/>
  <c r="L649" i="27"/>
  <c r="L650" i="27"/>
  <c r="L651" i="27"/>
  <c r="L652" i="27"/>
  <c r="L653" i="27"/>
  <c r="L654" i="27"/>
  <c r="L655" i="27"/>
  <c r="L656" i="27"/>
  <c r="L657" i="27"/>
  <c r="L658" i="27"/>
  <c r="L659" i="27"/>
  <c r="L660" i="27"/>
  <c r="L661" i="27"/>
  <c r="L662" i="27"/>
  <c r="L663" i="27"/>
  <c r="L664" i="27"/>
  <c r="L665" i="27"/>
  <c r="L666" i="27"/>
  <c r="L667" i="27"/>
  <c r="L668" i="27"/>
  <c r="L669" i="27"/>
  <c r="L670" i="27"/>
  <c r="L671" i="27"/>
  <c r="L672" i="27"/>
  <c r="L673" i="27"/>
  <c r="L674" i="27"/>
  <c r="L675" i="27"/>
  <c r="L676" i="27"/>
  <c r="L677" i="27"/>
  <c r="L678" i="27"/>
  <c r="L679" i="27"/>
  <c r="L680" i="27"/>
  <c r="L681" i="27"/>
  <c r="L682" i="27"/>
  <c r="L683" i="27"/>
  <c r="L684" i="27"/>
  <c r="L685" i="27"/>
  <c r="L686" i="27"/>
  <c r="L687" i="27"/>
  <c r="L688" i="27"/>
  <c r="L689" i="27"/>
  <c r="L690" i="27"/>
  <c r="L691" i="27"/>
  <c r="L692" i="27"/>
  <c r="L693" i="27"/>
  <c r="L694" i="27"/>
  <c r="L695" i="27"/>
  <c r="L696" i="27"/>
  <c r="L697" i="27"/>
  <c r="L698" i="27"/>
  <c r="L699" i="27"/>
  <c r="L700" i="27"/>
  <c r="L701" i="27"/>
  <c r="L702" i="27"/>
  <c r="L703" i="27"/>
  <c r="L704" i="27"/>
  <c r="L705" i="27"/>
  <c r="L706" i="27"/>
  <c r="L707" i="27"/>
  <c r="L708" i="27"/>
  <c r="L709" i="27"/>
  <c r="L710" i="27"/>
  <c r="L711" i="27"/>
  <c r="L712" i="27"/>
  <c r="L713" i="27"/>
  <c r="L714" i="27"/>
  <c r="L715" i="27"/>
  <c r="L716" i="27"/>
  <c r="L717" i="27"/>
  <c r="L718" i="27"/>
  <c r="L719" i="27"/>
  <c r="L720" i="27"/>
  <c r="L721" i="27"/>
  <c r="L722" i="27"/>
  <c r="L723" i="27"/>
  <c r="L724" i="27"/>
  <c r="L725" i="27"/>
  <c r="L726" i="27"/>
  <c r="L727" i="27"/>
  <c r="L728" i="27"/>
  <c r="L729" i="27"/>
  <c r="L730" i="27"/>
  <c r="L731" i="27"/>
  <c r="L732" i="27"/>
  <c r="L733" i="27"/>
  <c r="L734" i="27"/>
  <c r="L735" i="27"/>
  <c r="L736" i="27"/>
  <c r="L737" i="27"/>
  <c r="L738" i="27"/>
  <c r="L739" i="27"/>
  <c r="L740" i="27"/>
  <c r="L741" i="27"/>
  <c r="L742" i="27"/>
  <c r="L743" i="27"/>
  <c r="L744" i="27"/>
  <c r="L745" i="27"/>
  <c r="L746" i="27"/>
  <c r="L747" i="27"/>
  <c r="L748" i="27"/>
  <c r="L749" i="27"/>
  <c r="L750" i="27"/>
  <c r="L751" i="27"/>
  <c r="L752" i="27"/>
  <c r="L753" i="27"/>
  <c r="L754" i="27"/>
  <c r="L755" i="27"/>
  <c r="L756" i="27"/>
  <c r="L757" i="27"/>
  <c r="L758" i="27"/>
  <c r="L759" i="27"/>
  <c r="L760" i="27"/>
  <c r="L761" i="27"/>
  <c r="L762" i="27"/>
  <c r="L763" i="27"/>
  <c r="L764" i="27"/>
  <c r="L765" i="27"/>
  <c r="L766" i="27"/>
  <c r="L767" i="27"/>
  <c r="L768" i="27"/>
  <c r="L769" i="27"/>
  <c r="L770" i="27"/>
  <c r="L771" i="27"/>
  <c r="L772" i="27"/>
  <c r="L773" i="27"/>
  <c r="L774" i="27"/>
  <c r="L775" i="27"/>
  <c r="L776" i="27"/>
  <c r="L777" i="27"/>
  <c r="L778" i="27"/>
  <c r="L779" i="27"/>
  <c r="L780" i="27"/>
  <c r="L781" i="27"/>
  <c r="L782" i="27"/>
  <c r="L783" i="27"/>
  <c r="L784" i="27"/>
  <c r="L785" i="27"/>
  <c r="L786" i="27"/>
  <c r="L787" i="27"/>
  <c r="L788" i="27"/>
  <c r="L789" i="27"/>
  <c r="L790" i="27"/>
  <c r="L791" i="27"/>
  <c r="L792" i="27"/>
  <c r="L793" i="27"/>
  <c r="L794" i="27"/>
  <c r="L795" i="27"/>
  <c r="L796" i="27"/>
  <c r="L797" i="27"/>
  <c r="L798" i="27"/>
  <c r="L799" i="27"/>
  <c r="L800" i="27"/>
  <c r="L801" i="27"/>
  <c r="L802" i="27"/>
  <c r="L803" i="27"/>
  <c r="L804" i="27"/>
  <c r="L805" i="27"/>
  <c r="L806" i="27"/>
  <c r="L807" i="27"/>
  <c r="L808" i="27"/>
  <c r="L809" i="27"/>
  <c r="L810" i="27"/>
  <c r="L811" i="27"/>
  <c r="L812" i="27"/>
  <c r="L813" i="27"/>
  <c r="L814" i="27"/>
  <c r="L815" i="27"/>
  <c r="L816" i="27"/>
  <c r="L817" i="27"/>
  <c r="L818" i="27"/>
  <c r="L819" i="27"/>
  <c r="L820" i="27"/>
  <c r="L821" i="27"/>
  <c r="L822" i="27"/>
  <c r="L823" i="27"/>
  <c r="L824" i="27"/>
  <c r="L825" i="27"/>
  <c r="L826" i="27"/>
  <c r="L827" i="27"/>
  <c r="L828" i="27"/>
  <c r="L829" i="27"/>
  <c r="L830" i="27"/>
  <c r="L831" i="27"/>
  <c r="L832" i="27"/>
  <c r="L833" i="27"/>
  <c r="L834" i="27"/>
  <c r="L835" i="27"/>
  <c r="L836" i="27"/>
  <c r="L837" i="27"/>
  <c r="L838" i="27"/>
  <c r="L839" i="27"/>
  <c r="L840" i="27"/>
  <c r="L841" i="27"/>
  <c r="L842" i="27"/>
  <c r="L843" i="27"/>
  <c r="L844" i="27"/>
  <c r="L845" i="27"/>
  <c r="L846" i="27"/>
  <c r="L847" i="27"/>
  <c r="L848" i="27"/>
  <c r="L849" i="27"/>
  <c r="L850" i="27"/>
  <c r="L851" i="27"/>
  <c r="L852" i="27"/>
  <c r="L853" i="27"/>
  <c r="L854" i="27"/>
  <c r="L855" i="27"/>
  <c r="L856" i="27"/>
  <c r="L857" i="27"/>
  <c r="L858" i="27"/>
  <c r="L859" i="27"/>
  <c r="L860" i="27"/>
  <c r="L861" i="27"/>
  <c r="L862" i="27"/>
  <c r="L863" i="27"/>
  <c r="L864" i="27"/>
  <c r="L865" i="27"/>
  <c r="L866" i="27"/>
  <c r="L867" i="27"/>
  <c r="L868" i="27"/>
  <c r="L869" i="27"/>
  <c r="L870" i="27"/>
  <c r="L871" i="27"/>
  <c r="L872" i="27"/>
  <c r="L873" i="27"/>
  <c r="L874" i="27"/>
  <c r="L875" i="27"/>
  <c r="L876" i="27"/>
  <c r="L877" i="27"/>
  <c r="L878" i="27"/>
  <c r="L879" i="27"/>
  <c r="L880" i="27"/>
  <c r="L881" i="27"/>
  <c r="L882" i="27"/>
  <c r="L883" i="27"/>
  <c r="L884" i="27"/>
  <c r="L885" i="27"/>
  <c r="L886" i="27"/>
  <c r="L887" i="27"/>
  <c r="L888" i="27"/>
  <c r="L889" i="27"/>
  <c r="L890" i="27"/>
  <c r="L891" i="27"/>
  <c r="L892" i="27"/>
  <c r="L893" i="27"/>
  <c r="L894" i="27"/>
  <c r="L895" i="27"/>
  <c r="L896" i="27"/>
  <c r="L897" i="27"/>
  <c r="L898" i="27"/>
  <c r="L899" i="27"/>
  <c r="L900" i="27"/>
  <c r="L901" i="27"/>
  <c r="L902" i="27"/>
  <c r="L903" i="27"/>
  <c r="L904" i="27"/>
  <c r="L905" i="27"/>
  <c r="L906" i="27"/>
  <c r="L907" i="27"/>
  <c r="L908" i="27"/>
  <c r="L909" i="27"/>
  <c r="L910" i="27"/>
  <c r="L911" i="27"/>
  <c r="L912" i="27"/>
  <c r="L913" i="27"/>
  <c r="L914" i="27"/>
  <c r="L915" i="27"/>
  <c r="L916" i="27"/>
  <c r="L917" i="27"/>
  <c r="L918" i="27"/>
  <c r="L919" i="27"/>
  <c r="L920" i="27"/>
  <c r="L921" i="27"/>
  <c r="L922" i="27"/>
  <c r="L923" i="27"/>
  <c r="L924" i="27"/>
  <c r="L925" i="27"/>
  <c r="L926" i="27"/>
  <c r="L927" i="27"/>
  <c r="L928" i="27"/>
  <c r="L929" i="27"/>
  <c r="L930" i="27"/>
  <c r="L931" i="27"/>
  <c r="L932" i="27"/>
  <c r="L933" i="27"/>
  <c r="L934" i="27"/>
  <c r="L935" i="27"/>
  <c r="L936" i="27"/>
  <c r="L937" i="27"/>
  <c r="L938" i="27"/>
  <c r="L939" i="27"/>
  <c r="L940" i="27"/>
  <c r="L941" i="27"/>
  <c r="L942" i="27"/>
  <c r="L943" i="27"/>
  <c r="L944" i="27"/>
  <c r="L945" i="27"/>
  <c r="L946" i="27"/>
  <c r="L947" i="27"/>
  <c r="L948" i="27"/>
  <c r="L949" i="27"/>
  <c r="L950" i="27"/>
  <c r="L951" i="27"/>
  <c r="L952" i="27"/>
  <c r="L953" i="27"/>
  <c r="L954" i="27"/>
  <c r="L955" i="27"/>
  <c r="L956" i="27"/>
  <c r="L957" i="27"/>
  <c r="L958" i="27"/>
  <c r="L959" i="27"/>
  <c r="L960" i="27"/>
  <c r="L961" i="27"/>
  <c r="L962" i="27"/>
  <c r="L963" i="27"/>
  <c r="L964" i="27"/>
  <c r="L965" i="27"/>
  <c r="L966" i="27"/>
  <c r="L967" i="27"/>
  <c r="L968" i="27"/>
  <c r="L969" i="27"/>
  <c r="L970" i="27"/>
  <c r="L971" i="27"/>
  <c r="L972" i="27"/>
  <c r="L973" i="27"/>
  <c r="L974" i="27"/>
  <c r="L975" i="27"/>
  <c r="L976" i="27"/>
  <c r="L977" i="27"/>
  <c r="L978" i="27"/>
  <c r="L979" i="27"/>
  <c r="L980" i="27"/>
  <c r="L981" i="27"/>
  <c r="L982" i="27"/>
  <c r="L983" i="27"/>
  <c r="L984" i="27"/>
  <c r="L985" i="27"/>
  <c r="L986" i="27"/>
  <c r="L987" i="27"/>
  <c r="L988" i="27"/>
  <c r="L989" i="27"/>
  <c r="L990" i="27"/>
  <c r="L991" i="27"/>
  <c r="L992" i="27"/>
  <c r="L993" i="27"/>
  <c r="L994" i="27"/>
  <c r="L995" i="27"/>
  <c r="L996" i="27"/>
  <c r="L997" i="27"/>
  <c r="L998" i="27"/>
  <c r="L999" i="27"/>
  <c r="L1000" i="27"/>
  <c r="L1001" i="27"/>
  <c r="L1002" i="27"/>
  <c r="L1003" i="27"/>
  <c r="L1004" i="27"/>
  <c r="L1005" i="27"/>
  <c r="L1006" i="27"/>
  <c r="L1007" i="27"/>
  <c r="L1008" i="27"/>
  <c r="L1009" i="27"/>
  <c r="L1010" i="27"/>
  <c r="L1011" i="27"/>
  <c r="L1012" i="27"/>
  <c r="L1013" i="27"/>
  <c r="L1014" i="27"/>
  <c r="L1015" i="27"/>
  <c r="L1016" i="27"/>
  <c r="L1017" i="27"/>
  <c r="L1018" i="27"/>
  <c r="L1019" i="27"/>
  <c r="L1020" i="27"/>
  <c r="L1021" i="27"/>
  <c r="L1022" i="27"/>
  <c r="L1023" i="27"/>
  <c r="L1024" i="27"/>
  <c r="L1025" i="27"/>
  <c r="L1026" i="27"/>
  <c r="L1027" i="27"/>
  <c r="L1028" i="27"/>
  <c r="L1029" i="27"/>
  <c r="L1030" i="27"/>
  <c r="L1031" i="27"/>
  <c r="L1032" i="27"/>
  <c r="L1033" i="27"/>
  <c r="L1034" i="27"/>
  <c r="L1035" i="27"/>
  <c r="L1036" i="27"/>
  <c r="L1037" i="27"/>
  <c r="L1038" i="27"/>
  <c r="L1039" i="27"/>
  <c r="L1040" i="27"/>
  <c r="L1041" i="27"/>
  <c r="L1042" i="27"/>
  <c r="L1043" i="27"/>
  <c r="L1044" i="27"/>
  <c r="L1045" i="27"/>
  <c r="L1046" i="27"/>
  <c r="L1047" i="27"/>
  <c r="L1048" i="27"/>
  <c r="L1049" i="27"/>
  <c r="L1050" i="27"/>
  <c r="L1051" i="27"/>
  <c r="L1052" i="27"/>
  <c r="L1053" i="27"/>
  <c r="L1054" i="27"/>
  <c r="L1055" i="27"/>
  <c r="L1056" i="27"/>
  <c r="L1057" i="27"/>
  <c r="L1058" i="27"/>
  <c r="L1059" i="27"/>
  <c r="L1060" i="27"/>
  <c r="L1061" i="27"/>
  <c r="L1062" i="27"/>
  <c r="L1063" i="27"/>
  <c r="L1064" i="27"/>
  <c r="L1065" i="27"/>
  <c r="L1066" i="27"/>
  <c r="L1067" i="27"/>
  <c r="L1068" i="27"/>
  <c r="L1069" i="27"/>
  <c r="L1070" i="27"/>
  <c r="L1071" i="27"/>
  <c r="L1072" i="27"/>
  <c r="L1073" i="27"/>
  <c r="L1074" i="27"/>
  <c r="L1075" i="27"/>
  <c r="L1076" i="27"/>
  <c r="L1077" i="27"/>
  <c r="L1078" i="27"/>
  <c r="L1079" i="27"/>
  <c r="L1080" i="27"/>
  <c r="L1081" i="27"/>
  <c r="L1082" i="27"/>
  <c r="L1083" i="27"/>
  <c r="L1084" i="27"/>
  <c r="L1085" i="27"/>
  <c r="L1086" i="27"/>
  <c r="L1087" i="27"/>
  <c r="L1088" i="27"/>
  <c r="L1089" i="27"/>
  <c r="L1090" i="27"/>
  <c r="L1091" i="27"/>
  <c r="L1092" i="27"/>
  <c r="L1093" i="27"/>
  <c r="L1094" i="27"/>
  <c r="L1095" i="27"/>
  <c r="L1096" i="27"/>
  <c r="L1097" i="27"/>
  <c r="L1098" i="27"/>
  <c r="L1099" i="27"/>
  <c r="L1100" i="27"/>
  <c r="L1101" i="27"/>
  <c r="L1102" i="27"/>
  <c r="L1103" i="27"/>
  <c r="L1104" i="27"/>
  <c r="L1105" i="27"/>
  <c r="L1106" i="27"/>
  <c r="L1107" i="27"/>
  <c r="L1108" i="27"/>
  <c r="L1109" i="27"/>
  <c r="L1110" i="27"/>
  <c r="L1111" i="27"/>
  <c r="L1112" i="27"/>
  <c r="L1113" i="27"/>
  <c r="L1114" i="27"/>
  <c r="L1115" i="27"/>
  <c r="L1116" i="27"/>
  <c r="L1117" i="27"/>
  <c r="L1118" i="27"/>
  <c r="L1119" i="27"/>
  <c r="L1120" i="27"/>
  <c r="L1121" i="27"/>
  <c r="L1122" i="27"/>
  <c r="L1123" i="27"/>
  <c r="L1124" i="27"/>
  <c r="L1125" i="27"/>
  <c r="L1126" i="27"/>
  <c r="L1127" i="27"/>
  <c r="L1128" i="27"/>
  <c r="L1129" i="27"/>
  <c r="L1130" i="27"/>
  <c r="L1131" i="27"/>
  <c r="L1132" i="27"/>
  <c r="L1133" i="27"/>
  <c r="L1134" i="27"/>
  <c r="L1135" i="27"/>
  <c r="L1136" i="27"/>
  <c r="L1137" i="27"/>
  <c r="L1138" i="27"/>
  <c r="L1139" i="27"/>
  <c r="L1140" i="27"/>
  <c r="L1141" i="27"/>
  <c r="L1142" i="27"/>
  <c r="L1143" i="27"/>
  <c r="L1144" i="27"/>
  <c r="L1145" i="27"/>
  <c r="L1146" i="27"/>
  <c r="L1147" i="27"/>
  <c r="L1148" i="27"/>
  <c r="L1149" i="27"/>
  <c r="L1150" i="27"/>
  <c r="L1151" i="27"/>
  <c r="L1152" i="27"/>
  <c r="L1153" i="27"/>
  <c r="L1154" i="27"/>
  <c r="L1155" i="27"/>
  <c r="L1156" i="27"/>
  <c r="L1157" i="27"/>
  <c r="L1158" i="27"/>
  <c r="L1159" i="27"/>
  <c r="L1160" i="27"/>
  <c r="L1161" i="27"/>
  <c r="L1162" i="27"/>
  <c r="L1163" i="27"/>
  <c r="L1164" i="27"/>
  <c r="L1165" i="27"/>
  <c r="L1166" i="27"/>
  <c r="L1167" i="27"/>
  <c r="L1168" i="27"/>
  <c r="L1169" i="27"/>
  <c r="L1170" i="27"/>
  <c r="L1171" i="27"/>
  <c r="L1172" i="27"/>
  <c r="L1173" i="27"/>
  <c r="L1174" i="27"/>
  <c r="L1175" i="27"/>
  <c r="L1176" i="27"/>
  <c r="L1177" i="27"/>
  <c r="L1178" i="27"/>
  <c r="L1179" i="27"/>
  <c r="L1180" i="27"/>
  <c r="L1181" i="27"/>
  <c r="L1182" i="27"/>
  <c r="L1183" i="27"/>
  <c r="L1184" i="27"/>
  <c r="L1185" i="27"/>
  <c r="L1186" i="27"/>
  <c r="L1187" i="27"/>
  <c r="L1188" i="27"/>
  <c r="L1189" i="27"/>
  <c r="L1190" i="27"/>
  <c r="L1191" i="27"/>
  <c r="L1192" i="27"/>
  <c r="L1193" i="27"/>
  <c r="L1194" i="27"/>
  <c r="L1195" i="27"/>
  <c r="L1196" i="27"/>
  <c r="L1197" i="27"/>
  <c r="L1198" i="27"/>
  <c r="L1199" i="27"/>
  <c r="L1200" i="27"/>
  <c r="L1201" i="27"/>
  <c r="L1202" i="27"/>
  <c r="L1203" i="27"/>
  <c r="L1204" i="27"/>
  <c r="L1205" i="27"/>
  <c r="L1206" i="27"/>
  <c r="L1207" i="27"/>
  <c r="L1208" i="27"/>
  <c r="L1209" i="27"/>
  <c r="L1210" i="27"/>
  <c r="L1211" i="27"/>
  <c r="L1212" i="27"/>
  <c r="L1213" i="27"/>
  <c r="L1214" i="27"/>
  <c r="L1215" i="27"/>
  <c r="L1216" i="27"/>
  <c r="L1217" i="27"/>
  <c r="L1218" i="27"/>
  <c r="L1219" i="27"/>
  <c r="L1220" i="27"/>
  <c r="L1221" i="27"/>
  <c r="L1222" i="27"/>
  <c r="L1223" i="27"/>
  <c r="L1224" i="27"/>
  <c r="L1225" i="27"/>
  <c r="L1226" i="27"/>
  <c r="L1227" i="27"/>
  <c r="L1228" i="27"/>
  <c r="L1229" i="27"/>
  <c r="L1230" i="27"/>
  <c r="L1231" i="27"/>
  <c r="L1232" i="27"/>
  <c r="L1233" i="27"/>
  <c r="L1234" i="27"/>
  <c r="L1235" i="27"/>
  <c r="L1236" i="27"/>
  <c r="L1237" i="27"/>
  <c r="L1238" i="27"/>
  <c r="L1239" i="27"/>
  <c r="L1240" i="27"/>
  <c r="L1241" i="27"/>
  <c r="L1242" i="27"/>
  <c r="L1243" i="27"/>
  <c r="L1244" i="27"/>
  <c r="L1245" i="27"/>
  <c r="L1246" i="27"/>
  <c r="L1247" i="27"/>
  <c r="L1248" i="27"/>
  <c r="L1249" i="27"/>
  <c r="L1250" i="27"/>
  <c r="L1251" i="27"/>
  <c r="L1252" i="27"/>
  <c r="L1253" i="27"/>
  <c r="L1254" i="27"/>
  <c r="L1255" i="27"/>
  <c r="L1256" i="27"/>
  <c r="L1257" i="27"/>
  <c r="L1258" i="27"/>
  <c r="L1259" i="27"/>
  <c r="L1260" i="27"/>
  <c r="L1261" i="27"/>
  <c r="L1262" i="27"/>
  <c r="L1263" i="27"/>
  <c r="L1264" i="27"/>
  <c r="L1265" i="27"/>
  <c r="L1266" i="27"/>
  <c r="L1267" i="27"/>
  <c r="L1268" i="27"/>
  <c r="L1269" i="27"/>
  <c r="L1270" i="27"/>
  <c r="L1271" i="27"/>
  <c r="L1272" i="27"/>
  <c r="L1273" i="27"/>
  <c r="L1274" i="27"/>
  <c r="L1275" i="27"/>
  <c r="L1276" i="27"/>
  <c r="L1277" i="27"/>
  <c r="L1278" i="27"/>
  <c r="L1279" i="27"/>
  <c r="L1280" i="27"/>
  <c r="L1281" i="27"/>
  <c r="L1282" i="27"/>
  <c r="L1283" i="27"/>
  <c r="L1284" i="27"/>
  <c r="L1285" i="27"/>
  <c r="L1286" i="27"/>
  <c r="L1287" i="27"/>
  <c r="L1288" i="27"/>
  <c r="L1289" i="27"/>
  <c r="L1290" i="27"/>
  <c r="L1291" i="27"/>
  <c r="L1292" i="27"/>
  <c r="L1293" i="27"/>
  <c r="L1294" i="27"/>
  <c r="L1295" i="27"/>
  <c r="L1296" i="27"/>
  <c r="L1297" i="27"/>
  <c r="L1298" i="27"/>
  <c r="L1299" i="27"/>
  <c r="L1300" i="27"/>
  <c r="L1301" i="27"/>
  <c r="L1302" i="27"/>
  <c r="L1303" i="27"/>
  <c r="L1304" i="27"/>
  <c r="L1305" i="27"/>
  <c r="L1306" i="27"/>
  <c r="L1307" i="27"/>
  <c r="L1308" i="27"/>
  <c r="L1309" i="27"/>
  <c r="L1310" i="27"/>
  <c r="L1311" i="27"/>
  <c r="L1312" i="27"/>
  <c r="L1313" i="27"/>
  <c r="L1314" i="27"/>
  <c r="L1315" i="27"/>
  <c r="L1316" i="27"/>
  <c r="L1317" i="27"/>
  <c r="L1318" i="27"/>
  <c r="L1319" i="27"/>
  <c r="L1320" i="27"/>
  <c r="L1321" i="27"/>
  <c r="L1322" i="27"/>
  <c r="L1323" i="27"/>
  <c r="L1324" i="27"/>
  <c r="L1325" i="27"/>
  <c r="L1326" i="27"/>
  <c r="L1327" i="27"/>
  <c r="L1328" i="27"/>
  <c r="L1329" i="27"/>
  <c r="L1330" i="27"/>
  <c r="L1331" i="27"/>
  <c r="L1332" i="27"/>
  <c r="L1333" i="27"/>
  <c r="L1334" i="27"/>
  <c r="L1335" i="27"/>
  <c r="L1336" i="27"/>
  <c r="L1337" i="27"/>
  <c r="L1338" i="27"/>
  <c r="L1339" i="27"/>
  <c r="L1340" i="27"/>
  <c r="L1341" i="27"/>
  <c r="L1342" i="27"/>
  <c r="L1343" i="27"/>
  <c r="L1344" i="27"/>
  <c r="L1345" i="27"/>
  <c r="L1346" i="27"/>
  <c r="L1347" i="27"/>
  <c r="L1348" i="27"/>
  <c r="L1349" i="27"/>
  <c r="L1350" i="27"/>
  <c r="L1351" i="27"/>
  <c r="L1352" i="27"/>
  <c r="L1353" i="27"/>
  <c r="L1354" i="27"/>
  <c r="L1355" i="27"/>
  <c r="L1356" i="27"/>
  <c r="L1357" i="27"/>
  <c r="L1358" i="27"/>
  <c r="L1359" i="27"/>
  <c r="L1360" i="27"/>
  <c r="L1361" i="27"/>
  <c r="L1362" i="27"/>
  <c r="L1363" i="27"/>
  <c r="L1364" i="27"/>
  <c r="L1365" i="27"/>
  <c r="L1366" i="27"/>
  <c r="L1367" i="27"/>
  <c r="L1368" i="27"/>
  <c r="L1369" i="27"/>
  <c r="L1370" i="27"/>
  <c r="L1371" i="27"/>
  <c r="L1372" i="27"/>
  <c r="L1373" i="27"/>
  <c r="L1374" i="27"/>
  <c r="L1375" i="27"/>
  <c r="L1376" i="27"/>
  <c r="L1377" i="27"/>
  <c r="L1378" i="27"/>
  <c r="L1379" i="27"/>
  <c r="L1380" i="27"/>
  <c r="L1381" i="27"/>
  <c r="L1382" i="27"/>
  <c r="L1383" i="27"/>
  <c r="L1384" i="27"/>
  <c r="L1385" i="27"/>
  <c r="L1386" i="27"/>
  <c r="L1387" i="27"/>
  <c r="L1388" i="27"/>
  <c r="L1389" i="27"/>
  <c r="L1390" i="27"/>
  <c r="L1391" i="27"/>
  <c r="L1392" i="27"/>
  <c r="L1393" i="27"/>
  <c r="L1394" i="27"/>
  <c r="L1395" i="27"/>
  <c r="L1396" i="27"/>
  <c r="L1397" i="27"/>
  <c r="L1398" i="27"/>
  <c r="L1399" i="27"/>
  <c r="L1400" i="27"/>
  <c r="L1401" i="27"/>
  <c r="L1402" i="27"/>
  <c r="L1403" i="27"/>
  <c r="L1404" i="27"/>
  <c r="L1405" i="27"/>
  <c r="L1406" i="27"/>
  <c r="L1407" i="27"/>
  <c r="L1408" i="27"/>
  <c r="L1409" i="27"/>
  <c r="L1410" i="27"/>
  <c r="L1411" i="27"/>
  <c r="L1412" i="27"/>
  <c r="L1413" i="27"/>
  <c r="L1414" i="27"/>
  <c r="L1415" i="27"/>
  <c r="L1416" i="27"/>
  <c r="L1417" i="27"/>
  <c r="L1418" i="27"/>
  <c r="L1419" i="27"/>
  <c r="L1420" i="27"/>
  <c r="L1421" i="27"/>
  <c r="L1422" i="27"/>
  <c r="L1423" i="27"/>
  <c r="L1424" i="27"/>
  <c r="L1425" i="27"/>
  <c r="L1426" i="27"/>
  <c r="L1427" i="27"/>
  <c r="L1428" i="27"/>
  <c r="L1429" i="27"/>
  <c r="L1430" i="27"/>
  <c r="L1431" i="27"/>
  <c r="L1432" i="27"/>
  <c r="L1433" i="27"/>
  <c r="L1434" i="27"/>
  <c r="L1435" i="27"/>
  <c r="L1436" i="27"/>
  <c r="L1437" i="27"/>
  <c r="L1438" i="27"/>
  <c r="L1439" i="27"/>
  <c r="L1440" i="27"/>
  <c r="L1441" i="27"/>
  <c r="L1442" i="27"/>
  <c r="L1443" i="27"/>
  <c r="L1444" i="27"/>
  <c r="L1445" i="27"/>
  <c r="L1446" i="27"/>
  <c r="L1447" i="27"/>
  <c r="L1448" i="27"/>
  <c r="L1449" i="27"/>
  <c r="L1450" i="27"/>
  <c r="L1451" i="27"/>
  <c r="L1452" i="27"/>
  <c r="L1453" i="27"/>
  <c r="L1454" i="27"/>
  <c r="L1455" i="27"/>
  <c r="L1456" i="27"/>
  <c r="L1457" i="27"/>
  <c r="L1458" i="27"/>
  <c r="L1459" i="27"/>
  <c r="L1460" i="27"/>
  <c r="L1461" i="27"/>
  <c r="L1462" i="27"/>
  <c r="L1463" i="27"/>
  <c r="L1464" i="27"/>
  <c r="L1465" i="27"/>
  <c r="L1466" i="27"/>
  <c r="L1467" i="27"/>
  <c r="L1468" i="27"/>
  <c r="L1469" i="27"/>
  <c r="L1470" i="27"/>
  <c r="L1471" i="27"/>
  <c r="L1472" i="27"/>
  <c r="L1473" i="27"/>
  <c r="L1474" i="27"/>
  <c r="L1475" i="27"/>
  <c r="L1476" i="27"/>
  <c r="L1477" i="27"/>
  <c r="L1478" i="27"/>
  <c r="L1479" i="27"/>
  <c r="L1480" i="27"/>
  <c r="L1481" i="27"/>
  <c r="L1482" i="27"/>
  <c r="L1483" i="27"/>
  <c r="L1484" i="27"/>
  <c r="L1485" i="27"/>
  <c r="L1486" i="27"/>
  <c r="L1487" i="27"/>
  <c r="L1488" i="27"/>
  <c r="L1489" i="27"/>
  <c r="L1490" i="27"/>
  <c r="L1491" i="27"/>
  <c r="L1492" i="27"/>
  <c r="L1493" i="27"/>
  <c r="L1494" i="27"/>
  <c r="L1495" i="27"/>
  <c r="L1496" i="27"/>
  <c r="L1497" i="27"/>
  <c r="L1498" i="27"/>
  <c r="L1499" i="27"/>
  <c r="L1500" i="27"/>
  <c r="L1501" i="27"/>
  <c r="L1502" i="27"/>
  <c r="L1503" i="27"/>
  <c r="L1504" i="27"/>
  <c r="L1505" i="27"/>
  <c r="L1506" i="27"/>
  <c r="L1507" i="27"/>
  <c r="L1508" i="27"/>
  <c r="L1509" i="27"/>
  <c r="L1510" i="27"/>
  <c r="L1511" i="27"/>
  <c r="L1512" i="27"/>
  <c r="L1513" i="27"/>
  <c r="L1514" i="27"/>
  <c r="L1515" i="27"/>
  <c r="L1516" i="27"/>
  <c r="L1517" i="27"/>
  <c r="L1518" i="27"/>
  <c r="L1519" i="27"/>
  <c r="L1520" i="27"/>
  <c r="L1521" i="27"/>
  <c r="L1522" i="27"/>
  <c r="L1523" i="27"/>
  <c r="L1524" i="27"/>
  <c r="L1525" i="27"/>
  <c r="L1526" i="27"/>
  <c r="L1527" i="27"/>
  <c r="L1528" i="27"/>
  <c r="L1529" i="27"/>
  <c r="L1530" i="27"/>
  <c r="L1531" i="27"/>
  <c r="L1532" i="27"/>
  <c r="L1533" i="27"/>
  <c r="L1534" i="27"/>
  <c r="L1535" i="27"/>
  <c r="L1536" i="27"/>
  <c r="L1537" i="27"/>
  <c r="L1538" i="27"/>
  <c r="L1539" i="27"/>
  <c r="L1540" i="27"/>
  <c r="L1541" i="27"/>
  <c r="L1542" i="27"/>
  <c r="L1543" i="27"/>
  <c r="L1544" i="27"/>
  <c r="L1545" i="27"/>
  <c r="L1546" i="27"/>
  <c r="L1547" i="27"/>
  <c r="L1548" i="27"/>
  <c r="L1549" i="27"/>
  <c r="L1550" i="27"/>
  <c r="L1551" i="27"/>
  <c r="L1552" i="27"/>
  <c r="L1553" i="27"/>
  <c r="L1554" i="27"/>
  <c r="L1555" i="27"/>
  <c r="L1556" i="27"/>
  <c r="L1557" i="27"/>
  <c r="L1558" i="27"/>
  <c r="L1559" i="27"/>
  <c r="L1560" i="27"/>
  <c r="L1561" i="27"/>
  <c r="L1562" i="27"/>
  <c r="L1563" i="27"/>
  <c r="L1564" i="27"/>
  <c r="L1565" i="27"/>
  <c r="L1566" i="27"/>
  <c r="L1567" i="27"/>
  <c r="L1568" i="27"/>
  <c r="L1569" i="27"/>
  <c r="L1570" i="27"/>
  <c r="L1571" i="27"/>
  <c r="L1572" i="27"/>
  <c r="L1573" i="27"/>
  <c r="L1574" i="27"/>
  <c r="L1575" i="27"/>
  <c r="L1576" i="27"/>
  <c r="L1577" i="27"/>
  <c r="L1578" i="27"/>
  <c r="L1579" i="27"/>
  <c r="L1580" i="27"/>
  <c r="L1581" i="27"/>
  <c r="L1582" i="27"/>
  <c r="L1583" i="27"/>
  <c r="L1584" i="27"/>
  <c r="L1585" i="27"/>
  <c r="L1586" i="27"/>
  <c r="L1587" i="27"/>
  <c r="L1588" i="27"/>
  <c r="L1589" i="27"/>
  <c r="L1590" i="27"/>
  <c r="L1591" i="27"/>
  <c r="L1592" i="27"/>
  <c r="L1593" i="27"/>
  <c r="L1594" i="27"/>
  <c r="L1595" i="27"/>
  <c r="L1596" i="27"/>
  <c r="L1597" i="27"/>
  <c r="L1598" i="27"/>
  <c r="L1599" i="27"/>
  <c r="L1600" i="27"/>
  <c r="L1601" i="27"/>
  <c r="L1602" i="27"/>
  <c r="L1603" i="27"/>
  <c r="L1604" i="27"/>
  <c r="L1605" i="27"/>
  <c r="L1606" i="27"/>
  <c r="L1607" i="27"/>
  <c r="L1608" i="27"/>
  <c r="L1609" i="27"/>
  <c r="L1610" i="27"/>
  <c r="L1611" i="27"/>
  <c r="L1612" i="27"/>
  <c r="L1613" i="27"/>
  <c r="L1614" i="27"/>
  <c r="L1615" i="27"/>
  <c r="L1616" i="27"/>
  <c r="L1617" i="27"/>
  <c r="L1618" i="27"/>
  <c r="L1619" i="27"/>
  <c r="L1620" i="27"/>
  <c r="L1621" i="27"/>
  <c r="L1622" i="27"/>
  <c r="L1623" i="27"/>
  <c r="L1624" i="27"/>
  <c r="L1625" i="27"/>
  <c r="L1626" i="27"/>
  <c r="L1627" i="27"/>
  <c r="L1628" i="27"/>
  <c r="L1629" i="27"/>
  <c r="L1630" i="27"/>
  <c r="L1631" i="27"/>
  <c r="L1632" i="27"/>
  <c r="L1633" i="27"/>
  <c r="L1634" i="27"/>
  <c r="L1635" i="27"/>
  <c r="L1636" i="27"/>
  <c r="L1637" i="27"/>
  <c r="L1638" i="27"/>
  <c r="L1639" i="27"/>
  <c r="L1640" i="27"/>
  <c r="L1641" i="27"/>
  <c r="L1642" i="27"/>
  <c r="L1643" i="27"/>
  <c r="L1644" i="27"/>
  <c r="L1645" i="27"/>
  <c r="L1646" i="27"/>
  <c r="L1647" i="27"/>
  <c r="L1648" i="27"/>
  <c r="L1649" i="27"/>
  <c r="L1650" i="27"/>
  <c r="L1651" i="27"/>
  <c r="L1652" i="27"/>
  <c r="L1653" i="27"/>
  <c r="L1654" i="27"/>
  <c r="L1655" i="27"/>
  <c r="L1656" i="27"/>
  <c r="L1657" i="27"/>
  <c r="L1658" i="27"/>
  <c r="L1659" i="27"/>
  <c r="L1660" i="27"/>
  <c r="L1661" i="27"/>
  <c r="L1662" i="27"/>
  <c r="L1663" i="27"/>
  <c r="L1664" i="27"/>
  <c r="L1665" i="27"/>
  <c r="L1666" i="27"/>
  <c r="L1667" i="27"/>
  <c r="L1668" i="27"/>
  <c r="L1669" i="27"/>
  <c r="L1670" i="27"/>
  <c r="L1671" i="27"/>
  <c r="L1672" i="27"/>
  <c r="L1673" i="27"/>
  <c r="L1674" i="27"/>
  <c r="L1675" i="27"/>
  <c r="L1676" i="27"/>
  <c r="L1677" i="27"/>
  <c r="L1678" i="27"/>
  <c r="L1679" i="27"/>
  <c r="L1680" i="27"/>
  <c r="L1681" i="27"/>
  <c r="L1682" i="27"/>
  <c r="L1683" i="27"/>
  <c r="L1684" i="27"/>
  <c r="L1685" i="27"/>
  <c r="L1686" i="27"/>
  <c r="L1687" i="27"/>
  <c r="L1688" i="27"/>
  <c r="L1689" i="27"/>
  <c r="L1690" i="27"/>
  <c r="L1691" i="27"/>
  <c r="L1692" i="27"/>
  <c r="L1693" i="27"/>
  <c r="L1694" i="27"/>
  <c r="L1695" i="27"/>
  <c r="L1696" i="27"/>
  <c r="L1697" i="27"/>
  <c r="L1698" i="27"/>
  <c r="L1699" i="27"/>
  <c r="L1700" i="27"/>
  <c r="L1701" i="27"/>
  <c r="L1702" i="27"/>
  <c r="L1703" i="27"/>
  <c r="L1704" i="27"/>
  <c r="L1705" i="27"/>
  <c r="L1706" i="27"/>
  <c r="L1707" i="27"/>
  <c r="L1708" i="27"/>
  <c r="L1709" i="27"/>
  <c r="L1710" i="27"/>
  <c r="L1711" i="27"/>
  <c r="L1712" i="27"/>
  <c r="L1713" i="27"/>
  <c r="L1714" i="27"/>
  <c r="L1715" i="27"/>
  <c r="L1716" i="27"/>
  <c r="L1717" i="27"/>
  <c r="L1718" i="27"/>
  <c r="L1719" i="27"/>
  <c r="L1720" i="27"/>
  <c r="L1721" i="27"/>
  <c r="L1722" i="27"/>
  <c r="L1723" i="27"/>
  <c r="L1724" i="27"/>
  <c r="L1725" i="27"/>
  <c r="L1726" i="27"/>
  <c r="L1727" i="27"/>
  <c r="L1728" i="27"/>
  <c r="L1729" i="27"/>
  <c r="L1730" i="27"/>
  <c r="L1731" i="27"/>
  <c r="L1732" i="27"/>
  <c r="L1733" i="27"/>
  <c r="L1734" i="27"/>
  <c r="L1735" i="27"/>
  <c r="L1736" i="27"/>
  <c r="L1737" i="27"/>
  <c r="L1738" i="27"/>
  <c r="L1739" i="27"/>
  <c r="L1740" i="27"/>
  <c r="L1741" i="27"/>
  <c r="L1742" i="27"/>
  <c r="L1743" i="27"/>
  <c r="L1744" i="27"/>
  <c r="L1745" i="27"/>
  <c r="L1746" i="27"/>
  <c r="L1747" i="27"/>
  <c r="L1748" i="27"/>
  <c r="L1749" i="27"/>
  <c r="L1750" i="27"/>
  <c r="L1751" i="27"/>
  <c r="L1752" i="27"/>
  <c r="L1753" i="27"/>
  <c r="L1754" i="27"/>
  <c r="L1755" i="27"/>
  <c r="L1756" i="27"/>
  <c r="L1757" i="27"/>
  <c r="L1758" i="27"/>
  <c r="L1759" i="27"/>
  <c r="L1760" i="27"/>
  <c r="L1761" i="27"/>
  <c r="L1762" i="27"/>
  <c r="L1763" i="27"/>
  <c r="L1764" i="27"/>
  <c r="L1765" i="27"/>
  <c r="L1766" i="27"/>
  <c r="L1767" i="27"/>
  <c r="L1768" i="27"/>
  <c r="L1769" i="27"/>
  <c r="L1770" i="27"/>
  <c r="L1771" i="27"/>
  <c r="L1772" i="27"/>
  <c r="L1773" i="27"/>
  <c r="L1774" i="27"/>
  <c r="L1775" i="27"/>
  <c r="L1776" i="27"/>
  <c r="L1777" i="27"/>
  <c r="L1778" i="27"/>
  <c r="L1779" i="27"/>
  <c r="L1780" i="27"/>
  <c r="J2" i="27"/>
  <c r="K2" i="27"/>
  <c r="J3" i="27"/>
  <c r="K3" i="27"/>
  <c r="J4" i="27"/>
  <c r="K4" i="27"/>
  <c r="J5" i="27"/>
  <c r="K5" i="27"/>
  <c r="J6" i="27"/>
  <c r="K6" i="27"/>
  <c r="J7" i="27"/>
  <c r="K7" i="27"/>
  <c r="J8" i="27"/>
  <c r="K8" i="27"/>
  <c r="J9" i="27"/>
  <c r="K9" i="27"/>
  <c r="J10" i="27"/>
  <c r="K10" i="27"/>
  <c r="J11" i="27"/>
  <c r="K11" i="27"/>
  <c r="J12" i="27"/>
  <c r="K12" i="27"/>
  <c r="J13" i="27"/>
  <c r="K13" i="27"/>
  <c r="J14" i="27"/>
  <c r="K14" i="27"/>
  <c r="J15" i="27"/>
  <c r="K15" i="27"/>
  <c r="J16" i="27"/>
  <c r="K16" i="27"/>
  <c r="J17" i="27"/>
  <c r="K17" i="27"/>
  <c r="J18" i="27"/>
  <c r="K18" i="27"/>
  <c r="J19" i="27"/>
  <c r="K19" i="27"/>
  <c r="J20" i="27"/>
  <c r="K20" i="27"/>
  <c r="J21" i="27"/>
  <c r="K21" i="27"/>
  <c r="J22" i="27"/>
  <c r="K22" i="27"/>
  <c r="J23" i="27"/>
  <c r="K23" i="27"/>
  <c r="J24" i="27"/>
  <c r="K24" i="27"/>
  <c r="J25" i="27"/>
  <c r="K25" i="27"/>
  <c r="J26" i="27"/>
  <c r="K26" i="27"/>
  <c r="J27" i="27"/>
  <c r="K27" i="27"/>
  <c r="J28" i="27"/>
  <c r="K28" i="27"/>
  <c r="J29" i="27"/>
  <c r="K29" i="27"/>
  <c r="J30" i="27"/>
  <c r="K30" i="27"/>
  <c r="J31" i="27"/>
  <c r="K31" i="27"/>
  <c r="J32" i="27"/>
  <c r="K32" i="27"/>
  <c r="J33" i="27"/>
  <c r="K33" i="27"/>
  <c r="J34" i="27"/>
  <c r="K34" i="27"/>
  <c r="J35" i="27"/>
  <c r="K35" i="27"/>
  <c r="J36" i="27"/>
  <c r="K36" i="27"/>
  <c r="J37" i="27"/>
  <c r="K37" i="27"/>
  <c r="J38" i="27"/>
  <c r="K38" i="27"/>
  <c r="J39" i="27"/>
  <c r="K39" i="27"/>
  <c r="J40" i="27"/>
  <c r="K40" i="27"/>
  <c r="J41" i="27"/>
  <c r="K41" i="27"/>
  <c r="J42" i="27"/>
  <c r="K42" i="27"/>
  <c r="J43" i="27"/>
  <c r="K43" i="27"/>
  <c r="J44" i="27"/>
  <c r="K44" i="27"/>
  <c r="J45" i="27"/>
  <c r="K45" i="27"/>
  <c r="J46" i="27"/>
  <c r="K46" i="27"/>
  <c r="J47" i="27"/>
  <c r="K47" i="27"/>
  <c r="J48" i="27"/>
  <c r="K48" i="27"/>
  <c r="J49" i="27"/>
  <c r="K49" i="27"/>
  <c r="J50" i="27"/>
  <c r="K50" i="27"/>
  <c r="J51" i="27"/>
  <c r="K51" i="27"/>
  <c r="J52" i="27"/>
  <c r="K52" i="27"/>
  <c r="J53" i="27"/>
  <c r="K53" i="27"/>
  <c r="J54" i="27"/>
  <c r="K54" i="27"/>
  <c r="J55" i="27"/>
  <c r="K55" i="27"/>
  <c r="J56" i="27"/>
  <c r="K56" i="27"/>
  <c r="J57" i="27"/>
  <c r="K57" i="27"/>
  <c r="J58" i="27"/>
  <c r="K58" i="27"/>
  <c r="J59" i="27"/>
  <c r="K59" i="27"/>
  <c r="J60" i="27"/>
  <c r="K60" i="27"/>
  <c r="J61" i="27"/>
  <c r="K61" i="27"/>
  <c r="J62" i="27"/>
  <c r="K62" i="27"/>
  <c r="J63" i="27"/>
  <c r="K63" i="27"/>
  <c r="J64" i="27"/>
  <c r="K64" i="27"/>
  <c r="J65" i="27"/>
  <c r="K65" i="27"/>
  <c r="J66" i="27"/>
  <c r="K66" i="27"/>
  <c r="J67" i="27"/>
  <c r="K67" i="27"/>
  <c r="L2" i="27"/>
  <c r="M96" i="12"/>
  <c r="N95" i="12" s="1"/>
  <c r="M95" i="12" s="1"/>
  <c r="N94" i="12" s="1"/>
  <c r="M94" i="12" s="1"/>
  <c r="N93" i="12" s="1"/>
  <c r="M93" i="12" s="1"/>
  <c r="N92" i="12" s="1"/>
  <c r="M92" i="12" s="1"/>
  <c r="N91" i="12" s="1"/>
  <c r="M91" i="12" s="1"/>
  <c r="N90" i="12" s="1"/>
  <c r="M90" i="12" s="1"/>
  <c r="N89" i="12" s="1"/>
  <c r="M89" i="12" s="1"/>
  <c r="N88" i="12" s="1"/>
  <c r="M88" i="12" s="1"/>
  <c r="N87" i="12" s="1"/>
  <c r="M87" i="12" s="1"/>
  <c r="N86" i="12" s="1"/>
  <c r="M86" i="12" s="1"/>
  <c r="N85" i="12" s="1"/>
  <c r="M85" i="12" s="1"/>
  <c r="N84" i="12" s="1"/>
  <c r="M84" i="12" s="1"/>
  <c r="N83" i="12" s="1"/>
  <c r="M83" i="12" s="1"/>
  <c r="N82" i="12" s="1"/>
  <c r="M82" i="12" s="1"/>
  <c r="N81" i="12" s="1"/>
  <c r="M81" i="12" s="1"/>
  <c r="N80" i="12" s="1"/>
  <c r="M80" i="12" s="1"/>
  <c r="N79" i="12" s="1"/>
  <c r="M79" i="12" s="1"/>
  <c r="N78" i="12" s="1"/>
  <c r="M78" i="12" s="1"/>
  <c r="N77" i="12" s="1"/>
  <c r="M77" i="12" s="1"/>
  <c r="N76" i="12" s="1"/>
  <c r="M76" i="12" s="1"/>
  <c r="N75" i="12" s="1"/>
  <c r="M75" i="12" s="1"/>
  <c r="N74" i="12" s="1"/>
  <c r="M74" i="12" s="1"/>
  <c r="N73" i="12" s="1"/>
  <c r="M73" i="12" s="1"/>
  <c r="N72" i="12" s="1"/>
  <c r="M72" i="12" s="1"/>
  <c r="N71" i="12" s="1"/>
  <c r="M71" i="12" s="1"/>
  <c r="N70" i="12" s="1"/>
  <c r="M70" i="12" s="1"/>
  <c r="N69" i="12" s="1"/>
  <c r="M69" i="12" s="1"/>
  <c r="N68" i="12" s="1"/>
  <c r="M68" i="12" s="1"/>
  <c r="N67" i="12" s="1"/>
  <c r="M67" i="12" s="1"/>
  <c r="N66" i="12" s="1"/>
  <c r="M66" i="12" s="1"/>
  <c r="N65" i="12" s="1"/>
  <c r="M65" i="12" s="1"/>
  <c r="N64" i="12" s="1"/>
  <c r="M64" i="12" s="1"/>
  <c r="N63" i="12" s="1"/>
  <c r="M63" i="12" s="1"/>
  <c r="N62" i="12" s="1"/>
  <c r="M62" i="12" s="1"/>
  <c r="N61" i="12" s="1"/>
  <c r="M61" i="12" s="1"/>
  <c r="N60" i="12" s="1"/>
  <c r="M60" i="12" s="1"/>
  <c r="N59" i="12" s="1"/>
  <c r="M59" i="12" s="1"/>
  <c r="N58" i="12" s="1"/>
  <c r="M58" i="12" s="1"/>
  <c r="N57" i="12" s="1"/>
  <c r="M57" i="12" s="1"/>
  <c r="N56" i="12" s="1"/>
  <c r="M56" i="12" s="1"/>
  <c r="N55" i="12" s="1"/>
  <c r="M55" i="12" s="1"/>
  <c r="N54" i="12" s="1"/>
  <c r="M54" i="12" s="1"/>
  <c r="N53" i="12" s="1"/>
  <c r="M53" i="12" s="1"/>
  <c r="N52" i="12" s="1"/>
  <c r="M52" i="12" s="1"/>
  <c r="N51" i="12" s="1"/>
  <c r="M51" i="12" s="1"/>
  <c r="N50" i="12" s="1"/>
  <c r="M50" i="12" s="1"/>
  <c r="N49" i="12" s="1"/>
  <c r="M49" i="12" s="1"/>
  <c r="N48" i="12" s="1"/>
  <c r="M48" i="12" s="1"/>
  <c r="N47" i="12" s="1"/>
  <c r="M47" i="12" s="1"/>
  <c r="N46" i="12" s="1"/>
  <c r="M46" i="12" s="1"/>
  <c r="N45" i="12" s="1"/>
  <c r="M45" i="12" s="1"/>
  <c r="N44" i="12" s="1"/>
  <c r="M44" i="12" s="1"/>
  <c r="N43" i="12" s="1"/>
  <c r="M43" i="12" s="1"/>
  <c r="N42" i="12" s="1"/>
  <c r="M42" i="12" s="1"/>
  <c r="N41" i="12" s="1"/>
  <c r="M41" i="12" s="1"/>
  <c r="N40" i="12" s="1"/>
  <c r="M40" i="12" s="1"/>
  <c r="N39" i="12" s="1"/>
  <c r="M39" i="12" s="1"/>
  <c r="N38" i="12" s="1"/>
  <c r="M38" i="12" s="1"/>
  <c r="N37" i="12" s="1"/>
  <c r="M37" i="12" s="1"/>
  <c r="N36" i="12" s="1"/>
  <c r="M36" i="12" s="1"/>
  <c r="N35" i="12" s="1"/>
  <c r="M35" i="12" s="1"/>
  <c r="N34" i="12" s="1"/>
  <c r="M34" i="12" s="1"/>
  <c r="N33" i="12" s="1"/>
  <c r="M33" i="12" s="1"/>
  <c r="N96" i="12"/>
  <c r="K1780" i="27"/>
  <c r="K1779" i="27"/>
  <c r="K1778" i="27"/>
  <c r="K1777" i="27"/>
  <c r="K1776" i="27"/>
  <c r="K1775" i="27"/>
  <c r="K1774" i="27"/>
  <c r="K1773" i="27"/>
  <c r="K1772" i="27"/>
  <c r="K1771" i="27"/>
  <c r="K1770" i="27"/>
  <c r="K1769" i="27"/>
  <c r="K1768" i="27"/>
  <c r="K1767" i="27"/>
  <c r="K1766" i="27"/>
  <c r="K1765" i="27"/>
  <c r="K1764" i="27"/>
  <c r="K1763" i="27"/>
  <c r="K1762" i="27"/>
  <c r="K1761" i="27"/>
  <c r="K1760" i="27"/>
  <c r="K1759" i="27"/>
  <c r="K1758" i="27"/>
  <c r="K1757" i="27"/>
  <c r="K1756" i="27"/>
  <c r="K1755" i="27"/>
  <c r="K1754" i="27"/>
  <c r="K1753" i="27"/>
  <c r="K1752" i="27"/>
  <c r="K1751" i="27"/>
  <c r="K1750" i="27"/>
  <c r="K1749" i="27"/>
  <c r="K1748" i="27"/>
  <c r="K1747" i="27"/>
  <c r="K1746" i="27"/>
  <c r="K1745" i="27"/>
  <c r="K1744" i="27"/>
  <c r="K1743" i="27"/>
  <c r="K1742" i="27"/>
  <c r="K1741" i="27"/>
  <c r="K1740" i="27"/>
  <c r="K1739" i="27"/>
  <c r="K1738" i="27"/>
  <c r="K1737" i="27"/>
  <c r="K1736" i="27"/>
  <c r="K1735" i="27"/>
  <c r="K1734" i="27"/>
  <c r="K1733" i="27"/>
  <c r="K1732" i="27"/>
  <c r="K1731" i="27"/>
  <c r="K1730" i="27"/>
  <c r="K1729" i="27"/>
  <c r="K1728" i="27"/>
  <c r="K1727" i="27"/>
  <c r="K1726" i="27"/>
  <c r="K1725" i="27"/>
  <c r="K1724" i="27"/>
  <c r="K1723" i="27"/>
  <c r="K1722" i="27"/>
  <c r="K1721" i="27"/>
  <c r="K1720" i="27"/>
  <c r="K1719" i="27"/>
  <c r="K1718" i="27"/>
  <c r="K1717" i="27"/>
  <c r="K1716" i="27"/>
  <c r="K1715" i="27"/>
  <c r="K1714" i="27"/>
  <c r="K1713" i="27"/>
  <c r="K1712" i="27"/>
  <c r="K1711" i="27"/>
  <c r="K1710" i="27"/>
  <c r="K1709" i="27"/>
  <c r="K1708" i="27"/>
  <c r="K1707" i="27"/>
  <c r="K1706" i="27"/>
  <c r="K1705" i="27"/>
  <c r="K1704" i="27"/>
  <c r="K1703" i="27"/>
  <c r="K1702" i="27"/>
  <c r="K1701" i="27"/>
  <c r="K1700" i="27"/>
  <c r="K1699" i="27"/>
  <c r="K1698" i="27"/>
  <c r="K1697" i="27"/>
  <c r="K1696" i="27"/>
  <c r="K1695" i="27"/>
  <c r="K1694" i="27"/>
  <c r="K1693" i="27"/>
  <c r="K1692" i="27"/>
  <c r="K1691" i="27"/>
  <c r="K1690" i="27"/>
  <c r="K1689" i="27"/>
  <c r="K1688" i="27"/>
  <c r="K1687" i="27"/>
  <c r="K1686" i="27"/>
  <c r="K1685" i="27"/>
  <c r="K1684" i="27"/>
  <c r="K1683" i="27"/>
  <c r="K1682" i="27"/>
  <c r="K1681" i="27"/>
  <c r="K1680" i="27"/>
  <c r="K1679" i="27"/>
  <c r="K1678" i="27"/>
  <c r="K1677" i="27"/>
  <c r="K1676" i="27"/>
  <c r="K1675" i="27"/>
  <c r="K1674" i="27"/>
  <c r="K1673" i="27"/>
  <c r="K1672" i="27"/>
  <c r="K1671" i="27"/>
  <c r="K1670" i="27"/>
  <c r="K1669" i="27"/>
  <c r="K1668" i="27"/>
  <c r="K1667" i="27"/>
  <c r="K1666" i="27"/>
  <c r="K1665" i="27"/>
  <c r="K1664" i="27"/>
  <c r="K1663" i="27"/>
  <c r="K1662" i="27"/>
  <c r="K1661" i="27"/>
  <c r="K1660" i="27"/>
  <c r="K1659" i="27"/>
  <c r="K1658" i="27"/>
  <c r="K1657" i="27"/>
  <c r="K1656" i="27"/>
  <c r="K1655" i="27"/>
  <c r="K1654" i="27"/>
  <c r="K1653" i="27"/>
  <c r="K1652" i="27"/>
  <c r="K1651" i="27"/>
  <c r="K1650" i="27"/>
  <c r="K1649" i="27"/>
  <c r="K1648" i="27"/>
  <c r="K1647" i="27"/>
  <c r="K1646" i="27"/>
  <c r="K1645" i="27"/>
  <c r="K1644" i="27"/>
  <c r="K1643" i="27"/>
  <c r="K1642" i="27"/>
  <c r="K1641" i="27"/>
  <c r="K1640" i="27"/>
  <c r="K1639" i="27"/>
  <c r="K1638" i="27"/>
  <c r="K1637" i="27"/>
  <c r="K1636" i="27"/>
  <c r="K1635" i="27"/>
  <c r="K1634" i="27"/>
  <c r="K1633" i="27"/>
  <c r="K1632" i="27"/>
  <c r="K1631" i="27"/>
  <c r="K1630" i="27"/>
  <c r="K1629" i="27"/>
  <c r="K1628" i="27"/>
  <c r="K1627" i="27"/>
  <c r="K1626" i="27"/>
  <c r="K1625" i="27"/>
  <c r="K1624" i="27"/>
  <c r="K1623" i="27"/>
  <c r="K1622" i="27"/>
  <c r="K1621" i="27"/>
  <c r="K1620" i="27"/>
  <c r="K1619" i="27"/>
  <c r="K1618" i="27"/>
  <c r="K1617" i="27"/>
  <c r="K1616" i="27"/>
  <c r="K1615" i="27"/>
  <c r="K1614" i="27"/>
  <c r="K1613" i="27"/>
  <c r="K1612" i="27"/>
  <c r="K1611" i="27"/>
  <c r="K1610" i="27"/>
  <c r="K1609" i="27"/>
  <c r="K1608" i="27"/>
  <c r="K1607" i="27"/>
  <c r="K1606" i="27"/>
  <c r="K1605" i="27"/>
  <c r="K1604" i="27"/>
  <c r="K1603" i="27"/>
  <c r="K1602" i="27"/>
  <c r="K1601" i="27"/>
  <c r="K1600" i="27"/>
  <c r="K1599" i="27"/>
  <c r="K1598" i="27"/>
  <c r="K1597" i="27"/>
  <c r="K1596" i="27"/>
  <c r="K1595" i="27"/>
  <c r="K1594" i="27"/>
  <c r="K1593" i="27"/>
  <c r="K1592" i="27"/>
  <c r="K1591" i="27"/>
  <c r="K1590" i="27"/>
  <c r="K1589" i="27"/>
  <c r="K1588" i="27"/>
  <c r="K1587" i="27"/>
  <c r="K1586" i="27"/>
  <c r="K1585" i="27"/>
  <c r="K1584" i="27"/>
  <c r="K1583" i="27"/>
  <c r="K1582" i="27"/>
  <c r="K1581" i="27"/>
  <c r="K1580" i="27"/>
  <c r="K1579" i="27"/>
  <c r="K1578" i="27"/>
  <c r="K1577" i="27"/>
  <c r="K1576" i="27"/>
  <c r="K1575" i="27"/>
  <c r="K1574" i="27"/>
  <c r="K1573" i="27"/>
  <c r="K1572" i="27"/>
  <c r="K1571" i="27"/>
  <c r="K1570" i="27"/>
  <c r="K1569" i="27"/>
  <c r="K1568" i="27"/>
  <c r="K1567" i="27"/>
  <c r="K1566" i="27"/>
  <c r="K1565" i="27"/>
  <c r="K1564" i="27"/>
  <c r="K1563" i="27"/>
  <c r="K1562" i="27"/>
  <c r="K1561" i="27"/>
  <c r="K1560" i="27"/>
  <c r="K1559" i="27"/>
  <c r="K1558" i="27"/>
  <c r="K1557" i="27"/>
  <c r="K1556" i="27"/>
  <c r="K1555" i="27"/>
  <c r="K1554" i="27"/>
  <c r="K1553" i="27"/>
  <c r="K1552" i="27"/>
  <c r="K1551" i="27"/>
  <c r="K1550" i="27"/>
  <c r="K1549" i="27"/>
  <c r="K1548" i="27"/>
  <c r="K1547" i="27"/>
  <c r="K1546" i="27"/>
  <c r="K1545" i="27"/>
  <c r="K1544" i="27"/>
  <c r="K1543" i="27"/>
  <c r="K1542" i="27"/>
  <c r="K1541" i="27"/>
  <c r="K1540" i="27"/>
  <c r="K1539" i="27"/>
  <c r="K1538" i="27"/>
  <c r="K1537" i="27"/>
  <c r="K1536" i="27"/>
  <c r="K1535" i="27"/>
  <c r="K1534" i="27"/>
  <c r="K1533" i="27"/>
  <c r="K1532" i="27"/>
  <c r="K1531" i="27"/>
  <c r="K1530" i="27"/>
  <c r="K1529" i="27"/>
  <c r="K1528" i="27"/>
  <c r="K1527" i="27"/>
  <c r="K1526" i="27"/>
  <c r="K1525" i="27"/>
  <c r="K1524" i="27"/>
  <c r="K1523" i="27"/>
  <c r="K1522" i="27"/>
  <c r="K1521" i="27"/>
  <c r="K1520" i="27"/>
  <c r="K1519" i="27"/>
  <c r="K1518" i="27"/>
  <c r="K1517" i="27"/>
  <c r="K1516" i="27"/>
  <c r="K1515" i="27"/>
  <c r="K1514" i="27"/>
  <c r="K1513" i="27"/>
  <c r="K1512" i="27"/>
  <c r="K1511" i="27"/>
  <c r="K1510" i="27"/>
  <c r="K1509" i="27"/>
  <c r="K1508" i="27"/>
  <c r="K1507" i="27"/>
  <c r="K1506" i="27"/>
  <c r="K1505" i="27"/>
  <c r="K1504" i="27"/>
  <c r="K1503" i="27"/>
  <c r="K1502" i="27"/>
  <c r="K1501" i="27"/>
  <c r="K1500" i="27"/>
  <c r="K1499" i="27"/>
  <c r="K1498" i="27"/>
  <c r="K1497" i="27"/>
  <c r="K1496" i="27"/>
  <c r="K1495" i="27"/>
  <c r="K1494" i="27"/>
  <c r="K1493" i="27"/>
  <c r="K1492" i="27"/>
  <c r="K1491" i="27"/>
  <c r="K1490" i="27"/>
  <c r="K1489" i="27"/>
  <c r="K1488" i="27"/>
  <c r="K1487" i="27"/>
  <c r="K1486" i="27"/>
  <c r="K1485" i="27"/>
  <c r="K1484" i="27"/>
  <c r="K1483" i="27"/>
  <c r="K1482" i="27"/>
  <c r="K1481" i="27"/>
  <c r="K1480" i="27"/>
  <c r="K1479" i="27"/>
  <c r="K1478" i="27"/>
  <c r="K1477" i="27"/>
  <c r="K1476" i="27"/>
  <c r="K1475" i="27"/>
  <c r="K1474" i="27"/>
  <c r="K1473" i="27"/>
  <c r="K1472" i="27"/>
  <c r="K1471" i="27"/>
  <c r="K1470" i="27"/>
  <c r="K1469" i="27"/>
  <c r="K1468" i="27"/>
  <c r="K1467" i="27"/>
  <c r="K1466" i="27"/>
  <c r="K1465" i="27"/>
  <c r="K1464" i="27"/>
  <c r="K1463" i="27"/>
  <c r="K1462" i="27"/>
  <c r="K1461" i="27"/>
  <c r="K1460" i="27"/>
  <c r="K1459" i="27"/>
  <c r="K1458" i="27"/>
  <c r="K1457" i="27"/>
  <c r="K1456" i="27"/>
  <c r="K1455" i="27"/>
  <c r="K1454" i="27"/>
  <c r="K1453" i="27"/>
  <c r="K1452" i="27"/>
  <c r="K1451" i="27"/>
  <c r="K1450" i="27"/>
  <c r="K1449" i="27"/>
  <c r="K1448" i="27"/>
  <c r="K1447" i="27"/>
  <c r="K1446" i="27"/>
  <c r="K1445" i="27"/>
  <c r="K1444" i="27"/>
  <c r="K1443" i="27"/>
  <c r="K1442" i="27"/>
  <c r="K1441" i="27"/>
  <c r="K1440" i="27"/>
  <c r="K1439" i="27"/>
  <c r="K1438" i="27"/>
  <c r="K1437" i="27"/>
  <c r="K1436" i="27"/>
  <c r="K1435" i="27"/>
  <c r="K1434" i="27"/>
  <c r="K1433" i="27"/>
  <c r="K1432" i="27"/>
  <c r="K1431" i="27"/>
  <c r="K1430" i="27"/>
  <c r="K1429" i="27"/>
  <c r="K1428" i="27"/>
  <c r="K1427" i="27"/>
  <c r="K1426" i="27"/>
  <c r="K1425" i="27"/>
  <c r="K1424" i="27"/>
  <c r="K1423" i="27"/>
  <c r="K1422" i="27"/>
  <c r="K1421" i="27"/>
  <c r="K1420" i="27"/>
  <c r="K1419" i="27"/>
  <c r="K1418" i="27"/>
  <c r="K1417" i="27"/>
  <c r="K1416" i="27"/>
  <c r="K1415" i="27"/>
  <c r="K1414" i="27"/>
  <c r="K1413" i="27"/>
  <c r="K1412" i="27"/>
  <c r="K1411" i="27"/>
  <c r="K1410" i="27"/>
  <c r="K1409" i="27"/>
  <c r="K1408" i="27"/>
  <c r="K1407" i="27"/>
  <c r="K1406" i="27"/>
  <c r="K1405" i="27"/>
  <c r="K1404" i="27"/>
  <c r="K1403" i="27"/>
  <c r="K1402" i="27"/>
  <c r="K1401" i="27"/>
  <c r="K1400" i="27"/>
  <c r="K1399" i="27"/>
  <c r="K1398" i="27"/>
  <c r="K1397" i="27"/>
  <c r="K1396" i="27"/>
  <c r="K1395" i="27"/>
  <c r="K1394" i="27"/>
  <c r="K1393" i="27"/>
  <c r="K1392" i="27"/>
  <c r="K1391" i="27"/>
  <c r="K1390" i="27"/>
  <c r="K1389" i="27"/>
  <c r="K1388" i="27"/>
  <c r="K1387" i="27"/>
  <c r="K1386" i="27"/>
  <c r="K1385" i="27"/>
  <c r="K1384" i="27"/>
  <c r="K1383" i="27"/>
  <c r="K1382" i="27"/>
  <c r="K1381" i="27"/>
  <c r="K1380" i="27"/>
  <c r="K1379" i="27"/>
  <c r="K1378" i="27"/>
  <c r="K1377" i="27"/>
  <c r="K1376" i="27"/>
  <c r="K1375" i="27"/>
  <c r="K1374" i="27"/>
  <c r="K1373" i="27"/>
  <c r="K1372" i="27"/>
  <c r="K1371" i="27"/>
  <c r="K1370" i="27"/>
  <c r="K1369" i="27"/>
  <c r="K1368" i="27"/>
  <c r="K1367" i="27"/>
  <c r="K1366" i="27"/>
  <c r="K1365" i="27"/>
  <c r="K1364" i="27"/>
  <c r="K1363" i="27"/>
  <c r="K1362" i="27"/>
  <c r="K1361" i="27"/>
  <c r="K1360" i="27"/>
  <c r="K1359" i="27"/>
  <c r="K1358" i="27"/>
  <c r="K1357" i="27"/>
  <c r="K1356" i="27"/>
  <c r="K1355" i="27"/>
  <c r="K1354" i="27"/>
  <c r="K1353" i="27"/>
  <c r="K1352" i="27"/>
  <c r="K1351" i="27"/>
  <c r="K1350" i="27"/>
  <c r="K1349" i="27"/>
  <c r="K1348" i="27"/>
  <c r="K1347" i="27"/>
  <c r="K1346" i="27"/>
  <c r="K1345" i="27"/>
  <c r="K1344" i="27"/>
  <c r="K1343" i="27"/>
  <c r="K1342" i="27"/>
  <c r="K1341" i="27"/>
  <c r="K1340" i="27"/>
  <c r="K1339" i="27"/>
  <c r="K1338" i="27"/>
  <c r="K1337" i="27"/>
  <c r="K1336" i="27"/>
  <c r="K1335" i="27"/>
  <c r="K1334" i="27"/>
  <c r="K1333" i="27"/>
  <c r="K1332" i="27"/>
  <c r="K1331" i="27"/>
  <c r="K1330" i="27"/>
  <c r="K1329" i="27"/>
  <c r="K1328" i="27"/>
  <c r="K1327" i="27"/>
  <c r="K1326" i="27"/>
  <c r="K1325" i="27"/>
  <c r="K1324" i="27"/>
  <c r="K1323" i="27"/>
  <c r="K1322" i="27"/>
  <c r="K1321" i="27"/>
  <c r="K1320" i="27"/>
  <c r="K1319" i="27"/>
  <c r="K1318" i="27"/>
  <c r="K1317" i="27"/>
  <c r="K1316" i="27"/>
  <c r="K1315" i="27"/>
  <c r="K1314" i="27"/>
  <c r="K1313" i="27"/>
  <c r="K1312" i="27"/>
  <c r="K1311" i="27"/>
  <c r="K1310" i="27"/>
  <c r="K1309" i="27"/>
  <c r="K1308" i="27"/>
  <c r="K1307" i="27"/>
  <c r="K1306" i="27"/>
  <c r="K1305" i="27"/>
  <c r="K1304" i="27"/>
  <c r="K1303" i="27"/>
  <c r="K1302" i="27"/>
  <c r="K1301" i="27"/>
  <c r="K1300" i="27"/>
  <c r="K1299" i="27"/>
  <c r="K1298" i="27"/>
  <c r="K1297" i="27"/>
  <c r="K1296" i="27"/>
  <c r="K1295" i="27"/>
  <c r="K1294" i="27"/>
  <c r="K1293" i="27"/>
  <c r="K1292" i="27"/>
  <c r="K1291" i="27"/>
  <c r="K1290" i="27"/>
  <c r="K1289" i="27"/>
  <c r="K1288" i="27"/>
  <c r="K1287" i="27"/>
  <c r="K1286" i="27"/>
  <c r="K1285" i="27"/>
  <c r="K1284" i="27"/>
  <c r="K1283" i="27"/>
  <c r="K1282" i="27"/>
  <c r="K1281" i="27"/>
  <c r="K1280" i="27"/>
  <c r="K1279" i="27"/>
  <c r="K1278" i="27"/>
  <c r="K1277" i="27"/>
  <c r="K1276" i="27"/>
  <c r="K1275" i="27"/>
  <c r="K1274" i="27"/>
  <c r="K1273" i="27"/>
  <c r="K1272" i="27"/>
  <c r="K1271" i="27"/>
  <c r="K1270" i="27"/>
  <c r="K1269" i="27"/>
  <c r="K1268" i="27"/>
  <c r="K1267" i="27"/>
  <c r="K1266" i="27"/>
  <c r="K1265" i="27"/>
  <c r="K1264" i="27"/>
  <c r="K1263" i="27"/>
  <c r="K1262" i="27"/>
  <c r="K1261" i="27"/>
  <c r="K1260" i="27"/>
  <c r="K1259" i="27"/>
  <c r="K1258" i="27"/>
  <c r="K1257" i="27"/>
  <c r="K1256" i="27"/>
  <c r="K1255" i="27"/>
  <c r="K1254" i="27"/>
  <c r="K1253" i="27"/>
  <c r="K1252" i="27"/>
  <c r="K1251" i="27"/>
  <c r="K1250" i="27"/>
  <c r="K1249" i="27"/>
  <c r="K1248" i="27"/>
  <c r="K1247" i="27"/>
  <c r="K1246" i="27"/>
  <c r="K1245" i="27"/>
  <c r="K1244" i="27"/>
  <c r="K1243" i="27"/>
  <c r="K1242" i="27"/>
  <c r="K1241" i="27"/>
  <c r="K1240" i="27"/>
  <c r="K1239" i="27"/>
  <c r="K1238" i="27"/>
  <c r="K1237" i="27"/>
  <c r="K1236" i="27"/>
  <c r="K1235" i="27"/>
  <c r="K1234" i="27"/>
  <c r="K1233" i="27"/>
  <c r="K1232" i="27"/>
  <c r="K1231" i="27"/>
  <c r="K1230" i="27"/>
  <c r="K1229" i="27"/>
  <c r="K1228" i="27"/>
  <c r="K1227" i="27"/>
  <c r="K1226" i="27"/>
  <c r="K1225" i="27"/>
  <c r="K1224" i="27"/>
  <c r="K1223" i="27"/>
  <c r="K1222" i="27"/>
  <c r="K1221" i="27"/>
  <c r="K1220" i="27"/>
  <c r="K1219" i="27"/>
  <c r="K1218" i="27"/>
  <c r="K1217" i="27"/>
  <c r="K1216" i="27"/>
  <c r="K1215" i="27"/>
  <c r="K1214" i="27"/>
  <c r="K1213" i="27"/>
  <c r="K1212" i="27"/>
  <c r="K1211" i="27"/>
  <c r="K1210" i="27"/>
  <c r="K1209" i="27"/>
  <c r="K1208" i="27"/>
  <c r="K1207" i="27"/>
  <c r="K1206" i="27"/>
  <c r="K1205" i="27"/>
  <c r="K1204" i="27"/>
  <c r="K1203" i="27"/>
  <c r="K1202" i="27"/>
  <c r="K1201" i="27"/>
  <c r="K1200" i="27"/>
  <c r="K1199" i="27"/>
  <c r="K1198" i="27"/>
  <c r="K1197" i="27"/>
  <c r="K1196" i="27"/>
  <c r="K1195" i="27"/>
  <c r="K1194" i="27"/>
  <c r="K1193" i="27"/>
  <c r="K1192" i="27"/>
  <c r="K1191" i="27"/>
  <c r="K1190" i="27"/>
  <c r="K1189" i="27"/>
  <c r="K1188" i="27"/>
  <c r="K1187" i="27"/>
  <c r="K1186" i="27"/>
  <c r="K1185" i="27"/>
  <c r="K1184" i="27"/>
  <c r="K1183" i="27"/>
  <c r="K1182" i="27"/>
  <c r="K1181" i="27"/>
  <c r="K1180" i="27"/>
  <c r="K1179" i="27"/>
  <c r="K1178" i="27"/>
  <c r="K1177" i="27"/>
  <c r="K1176" i="27"/>
  <c r="K1175" i="27"/>
  <c r="K1174" i="27"/>
  <c r="K1173" i="27"/>
  <c r="K1172" i="27"/>
  <c r="K1171" i="27"/>
  <c r="K1170" i="27"/>
  <c r="K1169" i="27"/>
  <c r="K1168" i="27"/>
  <c r="K1167" i="27"/>
  <c r="K1166" i="27"/>
  <c r="K1165" i="27"/>
  <c r="K1164" i="27"/>
  <c r="K1163" i="27"/>
  <c r="K1162" i="27"/>
  <c r="K1161" i="27"/>
  <c r="K1160" i="27"/>
  <c r="K1159" i="27"/>
  <c r="K1158" i="27"/>
  <c r="K1157" i="27"/>
  <c r="K1156" i="27"/>
  <c r="K1155" i="27"/>
  <c r="K1154" i="27"/>
  <c r="K1153" i="27"/>
  <c r="K1152" i="27"/>
  <c r="K1151" i="27"/>
  <c r="K1150" i="27"/>
  <c r="K1149" i="27"/>
  <c r="K1148" i="27"/>
  <c r="K1147" i="27"/>
  <c r="K1146" i="27"/>
  <c r="K1145" i="27"/>
  <c r="K1144" i="27"/>
  <c r="K1143" i="27"/>
  <c r="K1142" i="27"/>
  <c r="K1141" i="27"/>
  <c r="K1140" i="27"/>
  <c r="K1139" i="27"/>
  <c r="K1138" i="27"/>
  <c r="K1137" i="27"/>
  <c r="K1136" i="27"/>
  <c r="K1135" i="27"/>
  <c r="K1134" i="27"/>
  <c r="K1133" i="27"/>
  <c r="K1132" i="27"/>
  <c r="K1131" i="27"/>
  <c r="K1130" i="27"/>
  <c r="K1129" i="27"/>
  <c r="K1128" i="27"/>
  <c r="K1127" i="27"/>
  <c r="K1126" i="27"/>
  <c r="K1125" i="27"/>
  <c r="K1124" i="27"/>
  <c r="K1123" i="27"/>
  <c r="K1122" i="27"/>
  <c r="K1121" i="27"/>
  <c r="K1120" i="27"/>
  <c r="K1119" i="27"/>
  <c r="K1118" i="27"/>
  <c r="K1117" i="27"/>
  <c r="K1116" i="27"/>
  <c r="K1115" i="27"/>
  <c r="K1114" i="27"/>
  <c r="K1113" i="27"/>
  <c r="K1112" i="27"/>
  <c r="K1111" i="27"/>
  <c r="K1110" i="27"/>
  <c r="K1109" i="27"/>
  <c r="K1108" i="27"/>
  <c r="K1107" i="27"/>
  <c r="K1106" i="27"/>
  <c r="K1105" i="27"/>
  <c r="K1104" i="27"/>
  <c r="K1103" i="27"/>
  <c r="K1102" i="27"/>
  <c r="K1101" i="27"/>
  <c r="K1100" i="27"/>
  <c r="K1099" i="27"/>
  <c r="K1098" i="27"/>
  <c r="K1097" i="27"/>
  <c r="K1096" i="27"/>
  <c r="K1095" i="27"/>
  <c r="K1094" i="27"/>
  <c r="K1093" i="27"/>
  <c r="K1092" i="27"/>
  <c r="K1091" i="27"/>
  <c r="K1090" i="27"/>
  <c r="K1089" i="27"/>
  <c r="K1088" i="27"/>
  <c r="K1087" i="27"/>
  <c r="K1086" i="27"/>
  <c r="K1085" i="27"/>
  <c r="K1084" i="27"/>
  <c r="K1083" i="27"/>
  <c r="K1082" i="27"/>
  <c r="K1081" i="27"/>
  <c r="K1080" i="27"/>
  <c r="K1079" i="27"/>
  <c r="K1078" i="27"/>
  <c r="K1077" i="27"/>
  <c r="K1076" i="27"/>
  <c r="K1075" i="27"/>
  <c r="K1074" i="27"/>
  <c r="K1073" i="27"/>
  <c r="K1072" i="27"/>
  <c r="K1071" i="27"/>
  <c r="K1070" i="27"/>
  <c r="K1069" i="27"/>
  <c r="K1068" i="27"/>
  <c r="K1067" i="27"/>
  <c r="K1066" i="27"/>
  <c r="K1065" i="27"/>
  <c r="K1064" i="27"/>
  <c r="K1063" i="27"/>
  <c r="K1062" i="27"/>
  <c r="K1061" i="27"/>
  <c r="K1060" i="27"/>
  <c r="K1059" i="27"/>
  <c r="K1057" i="27"/>
  <c r="K1056" i="27"/>
  <c r="K1055" i="27"/>
  <c r="K1054" i="27"/>
  <c r="K1053" i="27"/>
  <c r="K1052" i="27"/>
  <c r="K1051" i="27"/>
  <c r="K1050" i="27"/>
  <c r="K1049" i="27"/>
  <c r="K1048" i="27"/>
  <c r="K1047" i="27"/>
  <c r="K1046" i="27"/>
  <c r="K1045" i="27"/>
  <c r="K1044" i="27"/>
  <c r="K1043" i="27"/>
  <c r="K1042" i="27"/>
  <c r="K1041" i="27"/>
  <c r="K1040" i="27"/>
  <c r="K1039" i="27"/>
  <c r="K1038" i="27"/>
  <c r="K1037" i="27"/>
  <c r="K1036" i="27"/>
  <c r="K1035" i="27"/>
  <c r="K1034" i="27"/>
  <c r="K1033" i="27"/>
  <c r="K1032" i="27"/>
  <c r="K1031" i="27"/>
  <c r="K1030" i="27"/>
  <c r="K1029" i="27"/>
  <c r="K1028" i="27"/>
  <c r="K1027" i="27"/>
  <c r="K1026" i="27"/>
  <c r="K1025" i="27"/>
  <c r="K1024" i="27"/>
  <c r="K1023" i="27"/>
  <c r="K1022" i="27"/>
  <c r="K1021" i="27"/>
  <c r="K1020" i="27"/>
  <c r="K1019" i="27"/>
  <c r="K1018" i="27"/>
  <c r="K1017" i="27"/>
  <c r="K1016" i="27"/>
  <c r="K1015" i="27"/>
  <c r="K1014" i="27"/>
  <c r="K1013" i="27"/>
  <c r="K1012" i="27"/>
  <c r="K1011" i="27"/>
  <c r="K1010" i="27"/>
  <c r="K1009" i="27"/>
  <c r="K1008" i="27"/>
  <c r="K1007" i="27"/>
  <c r="K1006" i="27"/>
  <c r="K1005" i="27"/>
  <c r="K1004" i="27"/>
  <c r="K1003" i="27"/>
  <c r="K1002" i="27"/>
  <c r="K1001" i="27"/>
  <c r="K1000" i="27"/>
  <c r="K999" i="27"/>
  <c r="K998" i="27"/>
  <c r="K997" i="27"/>
  <c r="K996" i="27"/>
  <c r="K995" i="27"/>
  <c r="K994" i="27"/>
  <c r="K993" i="27"/>
  <c r="K992" i="27"/>
  <c r="K991" i="27"/>
  <c r="K990" i="27"/>
  <c r="K989" i="27"/>
  <c r="K988" i="27"/>
  <c r="K987" i="27"/>
  <c r="K986" i="27"/>
  <c r="K985" i="27"/>
  <c r="K984" i="27"/>
  <c r="K983" i="27"/>
  <c r="K982" i="27"/>
  <c r="K981" i="27"/>
  <c r="K980" i="27"/>
  <c r="K979" i="27"/>
  <c r="K978" i="27"/>
  <c r="K977" i="27"/>
  <c r="K976" i="27"/>
  <c r="K975" i="27"/>
  <c r="K974" i="27"/>
  <c r="K973" i="27"/>
  <c r="K972" i="27"/>
  <c r="K971" i="27"/>
  <c r="K970" i="27"/>
  <c r="K969" i="27"/>
  <c r="K968" i="27"/>
  <c r="K967" i="27"/>
  <c r="K966" i="27"/>
  <c r="K965" i="27"/>
  <c r="K964" i="27"/>
  <c r="K963" i="27"/>
  <c r="K962" i="27"/>
  <c r="K961" i="27"/>
  <c r="K960" i="27"/>
  <c r="K959" i="27"/>
  <c r="K958" i="27"/>
  <c r="K957" i="27"/>
  <c r="K956" i="27"/>
  <c r="K955" i="27"/>
  <c r="K954" i="27"/>
  <c r="K953" i="27"/>
  <c r="K952" i="27"/>
  <c r="K951" i="27"/>
  <c r="K950" i="27"/>
  <c r="K949" i="27"/>
  <c r="K948" i="27"/>
  <c r="K947" i="27"/>
  <c r="K946" i="27"/>
  <c r="K945" i="27"/>
  <c r="K944" i="27"/>
  <c r="K943" i="27"/>
  <c r="K942" i="27"/>
  <c r="K941" i="27"/>
  <c r="K940" i="27"/>
  <c r="K939" i="27"/>
  <c r="K938" i="27"/>
  <c r="K937" i="27"/>
  <c r="K936" i="27"/>
  <c r="K935" i="27"/>
  <c r="K934" i="27"/>
  <c r="K933" i="27"/>
  <c r="K932" i="27"/>
  <c r="K931" i="27"/>
  <c r="K930" i="27"/>
  <c r="K929" i="27"/>
  <c r="K928" i="27"/>
  <c r="K927" i="27"/>
  <c r="K926" i="27"/>
  <c r="K925" i="27"/>
  <c r="K924" i="27"/>
  <c r="K923" i="27"/>
  <c r="K922" i="27"/>
  <c r="K921" i="27"/>
  <c r="K920" i="27"/>
  <c r="K919" i="27"/>
  <c r="K918" i="27"/>
  <c r="K917" i="27"/>
  <c r="K916" i="27"/>
  <c r="K915" i="27"/>
  <c r="K914" i="27"/>
  <c r="K913" i="27"/>
  <c r="K912" i="27"/>
  <c r="K911" i="27"/>
  <c r="K910" i="27"/>
  <c r="K909" i="27"/>
  <c r="K908" i="27"/>
  <c r="K907" i="27"/>
  <c r="K906" i="27"/>
  <c r="K905" i="27"/>
  <c r="K904" i="27"/>
  <c r="K903" i="27"/>
  <c r="K902" i="27"/>
  <c r="K901" i="27"/>
  <c r="K900" i="27"/>
  <c r="K899" i="27"/>
  <c r="K898" i="27"/>
  <c r="K897" i="27"/>
  <c r="K896" i="27"/>
  <c r="K895" i="27"/>
  <c r="K894" i="27"/>
  <c r="K893" i="27"/>
  <c r="K892" i="27"/>
  <c r="K891" i="27"/>
  <c r="K890" i="27"/>
  <c r="K889" i="27"/>
  <c r="K888" i="27"/>
  <c r="K887" i="27"/>
  <c r="K886" i="27"/>
  <c r="K885" i="27"/>
  <c r="K884" i="27"/>
  <c r="K883" i="27"/>
  <c r="K882" i="27"/>
  <c r="K881" i="27"/>
  <c r="K880" i="27"/>
  <c r="K879" i="27"/>
  <c r="K878" i="27"/>
  <c r="K877" i="27"/>
  <c r="K876" i="27"/>
  <c r="K875" i="27"/>
  <c r="K874" i="27"/>
  <c r="K873" i="27"/>
  <c r="K872" i="27"/>
  <c r="K871" i="27"/>
  <c r="K870" i="27"/>
  <c r="K869" i="27"/>
  <c r="K868" i="27"/>
  <c r="K867" i="27"/>
  <c r="K866" i="27"/>
  <c r="K865" i="27"/>
  <c r="K864" i="27"/>
  <c r="K863" i="27"/>
  <c r="K862" i="27"/>
  <c r="K861" i="27"/>
  <c r="K860" i="27"/>
  <c r="K859" i="27"/>
  <c r="K858" i="27"/>
  <c r="K857" i="27"/>
  <c r="K856" i="27"/>
  <c r="K855" i="27"/>
  <c r="K854" i="27"/>
  <c r="K853" i="27"/>
  <c r="K852" i="27"/>
  <c r="K851" i="27"/>
  <c r="K850" i="27"/>
  <c r="K849" i="27"/>
  <c r="K848" i="27"/>
  <c r="K847" i="27"/>
  <c r="K846" i="27"/>
  <c r="K845" i="27"/>
  <c r="K844" i="27"/>
  <c r="K843" i="27"/>
  <c r="K842" i="27"/>
  <c r="K841" i="27"/>
  <c r="K840" i="27"/>
  <c r="K839" i="27"/>
  <c r="K838" i="27"/>
  <c r="K837" i="27"/>
  <c r="K836" i="27"/>
  <c r="K835" i="27"/>
  <c r="K834" i="27"/>
  <c r="K833" i="27"/>
  <c r="K832" i="27"/>
  <c r="K831" i="27"/>
  <c r="K830" i="27"/>
  <c r="K829" i="27"/>
  <c r="K828" i="27"/>
  <c r="K827" i="27"/>
  <c r="K826" i="27"/>
  <c r="K825" i="27"/>
  <c r="K824" i="27"/>
  <c r="K823" i="27"/>
  <c r="K822" i="27"/>
  <c r="K821" i="27"/>
  <c r="K820" i="27"/>
  <c r="K819" i="27"/>
  <c r="K818" i="27"/>
  <c r="K817" i="27"/>
  <c r="K816" i="27"/>
  <c r="K815" i="27"/>
  <c r="K814" i="27"/>
  <c r="K813" i="27"/>
  <c r="K812" i="27"/>
  <c r="K811" i="27"/>
  <c r="K810" i="27"/>
  <c r="K809" i="27"/>
  <c r="K808" i="27"/>
  <c r="K807" i="27"/>
  <c r="K806" i="27"/>
  <c r="K805" i="27"/>
  <c r="K804" i="27"/>
  <c r="K803" i="27"/>
  <c r="K802" i="27"/>
  <c r="K801" i="27"/>
  <c r="K800" i="27"/>
  <c r="K799" i="27"/>
  <c r="K798" i="27"/>
  <c r="K797" i="27"/>
  <c r="K796" i="27"/>
  <c r="K795" i="27"/>
  <c r="K794" i="27"/>
  <c r="K793" i="27"/>
  <c r="K792" i="27"/>
  <c r="K791" i="27"/>
  <c r="K790" i="27"/>
  <c r="K789" i="27"/>
  <c r="K788" i="27"/>
  <c r="K787" i="27"/>
  <c r="K786" i="27"/>
  <c r="K785" i="27"/>
  <c r="K784" i="27"/>
  <c r="K783" i="27"/>
  <c r="K782" i="27"/>
  <c r="K781" i="27"/>
  <c r="K780" i="27"/>
  <c r="K779" i="27"/>
  <c r="K778" i="27"/>
  <c r="K777" i="27"/>
  <c r="K776" i="27"/>
  <c r="K775" i="27"/>
  <c r="K774" i="27"/>
  <c r="K773" i="27"/>
  <c r="K772" i="27"/>
  <c r="K771" i="27"/>
  <c r="K770" i="27"/>
  <c r="K769" i="27"/>
  <c r="K768" i="27"/>
  <c r="K767" i="27"/>
  <c r="K766" i="27"/>
  <c r="K765" i="27"/>
  <c r="K764" i="27"/>
  <c r="K763" i="27"/>
  <c r="K762" i="27"/>
  <c r="K761" i="27"/>
  <c r="K760" i="27"/>
  <c r="K759" i="27"/>
  <c r="K758" i="27"/>
  <c r="K757" i="27"/>
  <c r="K756" i="27"/>
  <c r="K755" i="27"/>
  <c r="K754" i="27"/>
  <c r="K753" i="27"/>
  <c r="K752" i="27"/>
  <c r="K751" i="27"/>
  <c r="K750" i="27"/>
  <c r="K749" i="27"/>
  <c r="K748" i="27"/>
  <c r="K747" i="27"/>
  <c r="K746" i="27"/>
  <c r="K745" i="27"/>
  <c r="K744" i="27"/>
  <c r="K743" i="27"/>
  <c r="K742" i="27"/>
  <c r="K741" i="27"/>
  <c r="K740" i="27"/>
  <c r="K739" i="27"/>
  <c r="K738" i="27"/>
  <c r="K737" i="27"/>
  <c r="K736" i="27"/>
  <c r="K735" i="27"/>
  <c r="K734" i="27"/>
  <c r="K733" i="27"/>
  <c r="K732" i="27"/>
  <c r="K731" i="27"/>
  <c r="K730" i="27"/>
  <c r="K729" i="27"/>
  <c r="K728" i="27"/>
  <c r="K727" i="27"/>
  <c r="K726" i="27"/>
  <c r="K725" i="27"/>
  <c r="K724" i="27"/>
  <c r="K723" i="27"/>
  <c r="K722" i="27"/>
  <c r="K721" i="27"/>
  <c r="K720" i="27"/>
  <c r="K719" i="27"/>
  <c r="K718" i="27"/>
  <c r="K717" i="27"/>
  <c r="K716" i="27"/>
  <c r="K715" i="27"/>
  <c r="K714" i="27"/>
  <c r="K713" i="27"/>
  <c r="K712" i="27"/>
  <c r="K711" i="27"/>
  <c r="K710" i="27"/>
  <c r="K709" i="27"/>
  <c r="K708" i="27"/>
  <c r="K707" i="27"/>
  <c r="K706" i="27"/>
  <c r="K705" i="27"/>
  <c r="K704" i="27"/>
  <c r="K703" i="27"/>
  <c r="K702" i="27"/>
  <c r="K701" i="27"/>
  <c r="K700" i="27"/>
  <c r="K699" i="27"/>
  <c r="K698" i="27"/>
  <c r="K697" i="27"/>
  <c r="K696" i="27"/>
  <c r="K695" i="27"/>
  <c r="K694" i="27"/>
  <c r="K693" i="27"/>
  <c r="K692" i="27"/>
  <c r="K691" i="27"/>
  <c r="K690" i="27"/>
  <c r="K689" i="27"/>
  <c r="K688" i="27"/>
  <c r="K687" i="27"/>
  <c r="K686" i="27"/>
  <c r="K685" i="27"/>
  <c r="K684" i="27"/>
  <c r="K683" i="27"/>
  <c r="K682" i="27"/>
  <c r="K681" i="27"/>
  <c r="K680" i="27"/>
  <c r="K679" i="27"/>
  <c r="K678" i="27"/>
  <c r="K677" i="27"/>
  <c r="K676" i="27"/>
  <c r="K675" i="27"/>
  <c r="K674" i="27"/>
  <c r="K673" i="27"/>
  <c r="K672" i="27"/>
  <c r="K671" i="27"/>
  <c r="K670" i="27"/>
  <c r="K669" i="27"/>
  <c r="K668" i="27"/>
  <c r="K667" i="27"/>
  <c r="K666" i="27"/>
  <c r="K665" i="27"/>
  <c r="K664" i="27"/>
  <c r="K663" i="27"/>
  <c r="K662" i="27"/>
  <c r="K661" i="27"/>
  <c r="K660" i="27"/>
  <c r="K659" i="27"/>
  <c r="K658" i="27"/>
  <c r="K657" i="27"/>
  <c r="K656" i="27"/>
  <c r="K655" i="27"/>
  <c r="K654" i="27"/>
  <c r="K653" i="27"/>
  <c r="K652" i="27"/>
  <c r="K651" i="27"/>
  <c r="K650" i="27"/>
  <c r="K649" i="27"/>
  <c r="K648" i="27"/>
  <c r="K647" i="27"/>
  <c r="K646" i="27"/>
  <c r="K645" i="27"/>
  <c r="K644" i="27"/>
  <c r="K643" i="27"/>
  <c r="K642" i="27"/>
  <c r="K641" i="27"/>
  <c r="K640" i="27"/>
  <c r="K639" i="27"/>
  <c r="K638" i="27"/>
  <c r="K637" i="27"/>
  <c r="K636" i="27"/>
  <c r="K635" i="27"/>
  <c r="K634" i="27"/>
  <c r="K633" i="27"/>
  <c r="K632" i="27"/>
  <c r="K631" i="27"/>
  <c r="K630" i="27"/>
  <c r="K629" i="27"/>
  <c r="K628" i="27"/>
  <c r="K627" i="27"/>
  <c r="K626" i="27"/>
  <c r="K625" i="27"/>
  <c r="K624" i="27"/>
  <c r="K623" i="27"/>
  <c r="K622" i="27"/>
  <c r="K621" i="27"/>
  <c r="K620" i="27"/>
  <c r="K619" i="27"/>
  <c r="K618" i="27"/>
  <c r="K617" i="27"/>
  <c r="K616" i="27"/>
  <c r="K615" i="27"/>
  <c r="K614" i="27"/>
  <c r="K613" i="27"/>
  <c r="K612" i="27"/>
  <c r="K611" i="27"/>
  <c r="K610" i="27"/>
  <c r="K609" i="27"/>
  <c r="K608" i="27"/>
  <c r="K607" i="27"/>
  <c r="K606" i="27"/>
  <c r="K605" i="27"/>
  <c r="K604" i="27"/>
  <c r="K603" i="27"/>
  <c r="K602" i="27"/>
  <c r="K601" i="27"/>
  <c r="K600" i="27"/>
  <c r="K599" i="27"/>
  <c r="K598" i="27"/>
  <c r="K597" i="27"/>
  <c r="K596" i="27"/>
  <c r="K595" i="27"/>
  <c r="K594" i="27"/>
  <c r="K593" i="27"/>
  <c r="K592" i="27"/>
  <c r="K591" i="27"/>
  <c r="K590" i="27"/>
  <c r="K589" i="27"/>
  <c r="K588" i="27"/>
  <c r="K587" i="27"/>
  <c r="K586" i="27"/>
  <c r="K585" i="27"/>
  <c r="K584" i="27"/>
  <c r="K583" i="27"/>
  <c r="K582" i="27"/>
  <c r="K581" i="27"/>
  <c r="K580" i="27"/>
  <c r="K579" i="27"/>
  <c r="K578" i="27"/>
  <c r="K577" i="27"/>
  <c r="K576" i="27"/>
  <c r="K575" i="27"/>
  <c r="K574" i="27"/>
  <c r="K573" i="27"/>
  <c r="K572" i="27"/>
  <c r="K571" i="27"/>
  <c r="K570" i="27"/>
  <c r="K569" i="27"/>
  <c r="K568" i="27"/>
  <c r="K567" i="27"/>
  <c r="K566" i="27"/>
  <c r="K565" i="27"/>
  <c r="K564" i="27"/>
  <c r="K563" i="27"/>
  <c r="K562" i="27"/>
  <c r="K561" i="27"/>
  <c r="K560" i="27"/>
  <c r="K559" i="27"/>
  <c r="K558" i="27"/>
  <c r="K557" i="27"/>
  <c r="K556" i="27"/>
  <c r="K555" i="27"/>
  <c r="K554" i="27"/>
  <c r="K553" i="27"/>
  <c r="K552" i="27"/>
  <c r="K551" i="27"/>
  <c r="K550" i="27"/>
  <c r="K549" i="27"/>
  <c r="K548" i="27"/>
  <c r="K547" i="27"/>
  <c r="K546" i="27"/>
  <c r="K545" i="27"/>
  <c r="K544" i="27"/>
  <c r="K543" i="27"/>
  <c r="K542" i="27"/>
  <c r="K541" i="27"/>
  <c r="K540" i="27"/>
  <c r="K539" i="27"/>
  <c r="K538" i="27"/>
  <c r="K537" i="27"/>
  <c r="K536" i="27"/>
  <c r="K535" i="27"/>
  <c r="K534" i="27"/>
  <c r="K533" i="27"/>
  <c r="K532" i="27"/>
  <c r="K531" i="27"/>
  <c r="K530" i="27"/>
  <c r="K529" i="27"/>
  <c r="K528" i="27"/>
  <c r="K527" i="27"/>
  <c r="K526" i="27"/>
  <c r="K525" i="27"/>
  <c r="K524" i="27"/>
  <c r="K523" i="27"/>
  <c r="K522" i="27"/>
  <c r="K521" i="27"/>
  <c r="K520" i="27"/>
  <c r="K519" i="27"/>
  <c r="K518" i="27"/>
  <c r="K517" i="27"/>
  <c r="K516" i="27"/>
  <c r="K515" i="27"/>
  <c r="K514" i="27"/>
  <c r="K513" i="27"/>
  <c r="K512" i="27"/>
  <c r="K511" i="27"/>
  <c r="K510" i="27"/>
  <c r="K509" i="27"/>
  <c r="K508" i="27"/>
  <c r="K507" i="27"/>
  <c r="K506" i="27"/>
  <c r="K505" i="27"/>
  <c r="K504" i="27"/>
  <c r="K503" i="27"/>
  <c r="K502" i="27"/>
  <c r="K501" i="27"/>
  <c r="K500" i="27"/>
  <c r="K499" i="27"/>
  <c r="K498" i="27"/>
  <c r="K497" i="27"/>
  <c r="K496" i="27"/>
  <c r="K495" i="27"/>
  <c r="K494" i="27"/>
  <c r="K493" i="27"/>
  <c r="K492" i="27"/>
  <c r="K491" i="27"/>
  <c r="K490" i="27"/>
  <c r="K489" i="27"/>
  <c r="K488" i="27"/>
  <c r="K487" i="27"/>
  <c r="K486" i="27"/>
  <c r="K485" i="27"/>
  <c r="K484" i="27"/>
  <c r="K483" i="27"/>
  <c r="K482" i="27"/>
  <c r="K481" i="27"/>
  <c r="K480" i="27"/>
  <c r="K479" i="27"/>
  <c r="K478" i="27"/>
  <c r="K477" i="27"/>
  <c r="K476" i="27"/>
  <c r="K475" i="27"/>
  <c r="K474" i="27"/>
  <c r="K473" i="27"/>
  <c r="K472" i="27"/>
  <c r="K471" i="27"/>
  <c r="K470" i="27"/>
  <c r="K469" i="27"/>
  <c r="K468" i="27"/>
  <c r="K467" i="27"/>
  <c r="K466" i="27"/>
  <c r="K465" i="27"/>
  <c r="K464" i="27"/>
  <c r="K463" i="27"/>
  <c r="K462" i="27"/>
  <c r="K461" i="27"/>
  <c r="K460" i="27"/>
  <c r="K459" i="27"/>
  <c r="K458" i="27"/>
  <c r="K457" i="27"/>
  <c r="K456" i="27"/>
  <c r="K455" i="27"/>
  <c r="K454" i="27"/>
  <c r="K453" i="27"/>
  <c r="K452" i="27"/>
  <c r="K451" i="27"/>
  <c r="K450" i="27"/>
  <c r="K449" i="27"/>
  <c r="K448" i="27"/>
  <c r="K447" i="27"/>
  <c r="K446" i="27"/>
  <c r="K445" i="27"/>
  <c r="K444" i="27"/>
  <c r="K443" i="27"/>
  <c r="K442" i="27"/>
  <c r="K441" i="27"/>
  <c r="K440" i="27"/>
  <c r="K439" i="27"/>
  <c r="K438" i="27"/>
  <c r="K437" i="27"/>
  <c r="K436" i="27"/>
  <c r="K435" i="27"/>
  <c r="K434" i="27"/>
  <c r="K433" i="27"/>
  <c r="K432" i="27"/>
  <c r="K431" i="27"/>
  <c r="K430" i="27"/>
  <c r="K429" i="27"/>
  <c r="K428" i="27"/>
  <c r="K427" i="27"/>
  <c r="K426" i="27"/>
  <c r="K425" i="27"/>
  <c r="K424" i="27"/>
  <c r="K423" i="27"/>
  <c r="K422" i="27"/>
  <c r="K421" i="27"/>
  <c r="K420" i="27"/>
  <c r="K419" i="27"/>
  <c r="K418" i="27"/>
  <c r="K417" i="27"/>
  <c r="K416" i="27"/>
  <c r="K415" i="27"/>
  <c r="K414" i="27"/>
  <c r="K413" i="27"/>
  <c r="K412" i="27"/>
  <c r="K411" i="27"/>
  <c r="K410" i="27"/>
  <c r="K409" i="27"/>
  <c r="K408" i="27"/>
  <c r="K407" i="27"/>
  <c r="K406" i="27"/>
  <c r="K405" i="27"/>
  <c r="K404" i="27"/>
  <c r="K403" i="27"/>
  <c r="K402" i="27"/>
  <c r="K401" i="27"/>
  <c r="K400" i="27"/>
  <c r="K399" i="27"/>
  <c r="K398" i="27"/>
  <c r="K397" i="27"/>
  <c r="K396" i="27"/>
  <c r="K395" i="27"/>
  <c r="K394" i="27"/>
  <c r="K393" i="27"/>
  <c r="K392" i="27"/>
  <c r="K391" i="27"/>
  <c r="K390" i="27"/>
  <c r="K389" i="27"/>
  <c r="K388" i="27"/>
  <c r="K387" i="27"/>
  <c r="K386" i="27"/>
  <c r="K385" i="27"/>
  <c r="K384" i="27"/>
  <c r="K383" i="27"/>
  <c r="K382" i="27"/>
  <c r="K381" i="27"/>
  <c r="K380" i="27"/>
  <c r="K379" i="27"/>
  <c r="K378" i="27"/>
  <c r="K377" i="27"/>
  <c r="K376" i="27"/>
  <c r="K375" i="27"/>
  <c r="K374" i="27"/>
  <c r="K373" i="27"/>
  <c r="K372" i="27"/>
  <c r="K371" i="27"/>
  <c r="K370" i="27"/>
  <c r="K369" i="27"/>
  <c r="K368" i="27"/>
  <c r="K367" i="27"/>
  <c r="K366" i="27"/>
  <c r="K365" i="27"/>
  <c r="K364" i="27"/>
  <c r="K363" i="27"/>
  <c r="K362" i="27"/>
  <c r="K361" i="27"/>
  <c r="K360" i="27"/>
  <c r="K359" i="27"/>
  <c r="K358" i="27"/>
  <c r="K357" i="27"/>
  <c r="K356" i="27"/>
  <c r="K355" i="27"/>
  <c r="K354" i="27"/>
  <c r="K353" i="27"/>
  <c r="K352" i="27"/>
  <c r="K351" i="27"/>
  <c r="K350" i="27"/>
  <c r="K349" i="27"/>
  <c r="K348" i="27"/>
  <c r="K347" i="27"/>
  <c r="K346" i="27"/>
  <c r="K345" i="27"/>
  <c r="K344" i="27"/>
  <c r="K343" i="27"/>
  <c r="K342" i="27"/>
  <c r="K341" i="27"/>
  <c r="K340" i="27"/>
  <c r="K339" i="27"/>
  <c r="K338" i="27"/>
  <c r="K337" i="27"/>
  <c r="K336" i="27"/>
  <c r="K335" i="27"/>
  <c r="K334" i="27"/>
  <c r="K333" i="27"/>
  <c r="K332" i="27"/>
  <c r="K331" i="27"/>
  <c r="K330" i="27"/>
  <c r="K329" i="27"/>
  <c r="K328" i="27"/>
  <c r="K327" i="27"/>
  <c r="K326" i="27"/>
  <c r="K325" i="27"/>
  <c r="K324" i="27"/>
  <c r="K323" i="27"/>
  <c r="K322" i="27"/>
  <c r="K321" i="27"/>
  <c r="K320" i="27"/>
  <c r="K319" i="27"/>
  <c r="K318" i="27"/>
  <c r="K317" i="27"/>
  <c r="K316" i="27"/>
  <c r="K315" i="27"/>
  <c r="K314" i="27"/>
  <c r="K313" i="27"/>
  <c r="K312" i="27"/>
  <c r="K311" i="27"/>
  <c r="K310" i="27"/>
  <c r="K309" i="27"/>
  <c r="K308" i="27"/>
  <c r="K307" i="27"/>
  <c r="K306" i="27"/>
  <c r="K305" i="27"/>
  <c r="K304" i="27"/>
  <c r="K303" i="27"/>
  <c r="K302" i="27"/>
  <c r="K301" i="27"/>
  <c r="K300" i="27"/>
  <c r="K299" i="27"/>
  <c r="K298" i="27"/>
  <c r="K297" i="27"/>
  <c r="K296" i="27"/>
  <c r="K295" i="27"/>
  <c r="K294" i="27"/>
  <c r="K293" i="27"/>
  <c r="K292" i="27"/>
  <c r="K291" i="27"/>
  <c r="K290" i="27"/>
  <c r="K289" i="27"/>
  <c r="K288" i="27"/>
  <c r="K287" i="27"/>
  <c r="K286" i="27"/>
  <c r="K285" i="27"/>
  <c r="K284" i="27"/>
  <c r="K283" i="27"/>
  <c r="K282" i="27"/>
  <c r="K281" i="27"/>
  <c r="K280" i="27"/>
  <c r="K279" i="27"/>
  <c r="K278" i="27"/>
  <c r="K277" i="27"/>
  <c r="K276" i="27"/>
  <c r="K275" i="27"/>
  <c r="K274" i="27"/>
  <c r="K273" i="27"/>
  <c r="K272" i="27"/>
  <c r="K271" i="27"/>
  <c r="K270" i="27"/>
  <c r="K269" i="27"/>
  <c r="K268" i="27"/>
  <c r="K267" i="27"/>
  <c r="K266" i="27"/>
  <c r="K265" i="27"/>
  <c r="K264" i="27"/>
  <c r="K263" i="27"/>
  <c r="K262" i="27"/>
  <c r="K261" i="27"/>
  <c r="K260" i="27"/>
  <c r="K259" i="27"/>
  <c r="K258" i="27"/>
  <c r="K257" i="27"/>
  <c r="K256" i="27"/>
  <c r="K255" i="27"/>
  <c r="K254" i="27"/>
  <c r="K253" i="27"/>
  <c r="K252" i="27"/>
  <c r="K251" i="27"/>
  <c r="K250" i="27"/>
  <c r="K249" i="27"/>
  <c r="K248" i="27"/>
  <c r="K247" i="27"/>
  <c r="K246" i="27"/>
  <c r="K245" i="27"/>
  <c r="K244" i="27"/>
  <c r="K243" i="27"/>
  <c r="K242" i="27"/>
  <c r="K241" i="27"/>
  <c r="K240" i="27"/>
  <c r="K239" i="27"/>
  <c r="K238" i="27"/>
  <c r="K237" i="27"/>
  <c r="K236" i="27"/>
  <c r="K235" i="27"/>
  <c r="K234" i="27"/>
  <c r="K233" i="27"/>
  <c r="K232" i="27"/>
  <c r="K231" i="27"/>
  <c r="K230" i="27"/>
  <c r="K229" i="27"/>
  <c r="K228" i="27"/>
  <c r="K227" i="27"/>
  <c r="K226" i="27"/>
  <c r="K225" i="27"/>
  <c r="K224" i="27"/>
  <c r="K223" i="27"/>
  <c r="K222" i="27"/>
  <c r="K221" i="27"/>
  <c r="K220" i="27"/>
  <c r="K219" i="27"/>
  <c r="K218" i="27"/>
  <c r="K217" i="27"/>
  <c r="K216" i="27"/>
  <c r="K215" i="27"/>
  <c r="K214" i="27"/>
  <c r="K213" i="27"/>
  <c r="K212" i="27"/>
  <c r="K211" i="27"/>
  <c r="K210" i="27"/>
  <c r="K209" i="27"/>
  <c r="K208" i="27"/>
  <c r="K207" i="27"/>
  <c r="K206" i="27"/>
  <c r="K205" i="27"/>
  <c r="K204" i="27"/>
  <c r="K203" i="27"/>
  <c r="K202" i="27"/>
  <c r="K201" i="27"/>
  <c r="K200" i="27"/>
  <c r="K199" i="27"/>
  <c r="K198" i="27"/>
  <c r="K197" i="27"/>
  <c r="K196" i="27"/>
  <c r="K195" i="27"/>
  <c r="K194" i="27"/>
  <c r="K193" i="27"/>
  <c r="K192" i="27"/>
  <c r="K191" i="27"/>
  <c r="K190" i="27"/>
  <c r="K189" i="27"/>
  <c r="K188" i="27"/>
  <c r="K187" i="27"/>
  <c r="K186" i="27"/>
  <c r="K185" i="27"/>
  <c r="K184" i="27"/>
  <c r="K183" i="27"/>
  <c r="K182" i="27"/>
  <c r="K181" i="27"/>
  <c r="K180" i="27"/>
  <c r="K179" i="27"/>
  <c r="K178" i="27"/>
  <c r="K177" i="27"/>
  <c r="K176" i="27"/>
  <c r="K175" i="27"/>
  <c r="K174" i="27"/>
  <c r="K173" i="27"/>
  <c r="K172" i="27"/>
  <c r="K171" i="27"/>
  <c r="K170" i="27"/>
  <c r="K169" i="27"/>
  <c r="K168" i="27"/>
  <c r="K167" i="27"/>
  <c r="K166" i="27"/>
  <c r="K165" i="27"/>
  <c r="K164" i="27"/>
  <c r="K163" i="27"/>
  <c r="K162" i="27"/>
  <c r="K161" i="27"/>
  <c r="K160" i="27"/>
  <c r="K159" i="27"/>
  <c r="K158" i="27"/>
  <c r="K157" i="27"/>
  <c r="K156" i="27"/>
  <c r="K155" i="27"/>
  <c r="K154" i="27"/>
  <c r="K153" i="27"/>
  <c r="K152" i="27"/>
  <c r="K151" i="27"/>
  <c r="K150" i="27"/>
  <c r="K149" i="27"/>
  <c r="K148" i="27"/>
  <c r="K147" i="27"/>
  <c r="K146" i="27"/>
  <c r="K145" i="27"/>
  <c r="K144" i="27"/>
  <c r="K143" i="27"/>
  <c r="K142" i="27"/>
  <c r="K141" i="27"/>
  <c r="K140" i="27"/>
  <c r="K139" i="27"/>
  <c r="K138" i="27"/>
  <c r="K137" i="27"/>
  <c r="K136" i="27"/>
  <c r="K135" i="27"/>
  <c r="K134" i="27"/>
  <c r="K133" i="27"/>
  <c r="K132" i="27"/>
  <c r="K131" i="27"/>
  <c r="K130" i="27"/>
  <c r="K129" i="27"/>
  <c r="K128" i="27"/>
  <c r="K127" i="27"/>
  <c r="K126" i="27"/>
  <c r="K125" i="27"/>
  <c r="K124" i="27"/>
  <c r="K123" i="27"/>
  <c r="K122" i="27"/>
  <c r="K121" i="27"/>
  <c r="K120" i="27"/>
  <c r="K119" i="27"/>
  <c r="K118" i="27"/>
  <c r="K117" i="27"/>
  <c r="K116" i="27"/>
  <c r="K115" i="27"/>
  <c r="K114" i="27"/>
  <c r="K113" i="27"/>
  <c r="K112" i="27"/>
  <c r="K111" i="27"/>
  <c r="K110" i="27"/>
  <c r="K109" i="27"/>
  <c r="K108" i="27"/>
  <c r="K107" i="27"/>
  <c r="K106" i="27"/>
  <c r="K105" i="27"/>
  <c r="K104" i="27"/>
  <c r="K103" i="27"/>
  <c r="K102" i="27"/>
  <c r="K101" i="27"/>
  <c r="K100" i="27"/>
  <c r="K99" i="27"/>
  <c r="K98" i="27"/>
  <c r="K97" i="27"/>
  <c r="K96" i="27"/>
  <c r="K95" i="27"/>
  <c r="K94" i="27"/>
  <c r="K93" i="27"/>
  <c r="K92" i="27"/>
  <c r="K91" i="27"/>
  <c r="K90" i="27"/>
  <c r="K89" i="27"/>
  <c r="K88" i="27"/>
  <c r="K87" i="27"/>
  <c r="K86" i="27"/>
  <c r="K85" i="27"/>
  <c r="K84" i="27"/>
  <c r="K83" i="27"/>
  <c r="K82" i="27"/>
  <c r="K81" i="27"/>
  <c r="K80" i="27"/>
  <c r="K79" i="27"/>
  <c r="K78" i="27"/>
  <c r="K77" i="27"/>
  <c r="K76" i="27"/>
  <c r="K75" i="27"/>
  <c r="K74" i="27"/>
  <c r="K73" i="27"/>
  <c r="K72" i="27"/>
  <c r="K71" i="27"/>
  <c r="K70" i="27"/>
  <c r="K69" i="27"/>
  <c r="K68" i="27"/>
  <c r="J1780" i="27"/>
  <c r="J1779" i="27"/>
  <c r="J1778" i="27"/>
  <c r="J1777" i="27"/>
  <c r="J1776" i="27"/>
  <c r="J1775" i="27"/>
  <c r="J1774" i="27"/>
  <c r="J1773" i="27"/>
  <c r="J1772" i="27"/>
  <c r="J1771" i="27"/>
  <c r="J1770" i="27"/>
  <c r="J1769" i="27"/>
  <c r="J1768" i="27"/>
  <c r="J1767" i="27"/>
  <c r="J1766" i="27"/>
  <c r="J1765" i="27"/>
  <c r="J1764" i="27"/>
  <c r="J1763" i="27"/>
  <c r="J1762" i="27"/>
  <c r="J1761" i="27"/>
  <c r="J1760" i="27"/>
  <c r="J1759" i="27"/>
  <c r="J1758" i="27"/>
  <c r="J1757" i="27"/>
  <c r="J1756" i="27"/>
  <c r="J1755" i="27"/>
  <c r="J1754" i="27"/>
  <c r="J1753" i="27"/>
  <c r="J1752" i="27"/>
  <c r="J1751" i="27"/>
  <c r="J1750" i="27"/>
  <c r="J1749" i="27"/>
  <c r="J1748" i="27"/>
  <c r="J1747" i="27"/>
  <c r="J1746" i="27"/>
  <c r="J1745" i="27"/>
  <c r="J1744" i="27"/>
  <c r="J1743" i="27"/>
  <c r="J1742" i="27"/>
  <c r="J1741" i="27"/>
  <c r="J1740" i="27"/>
  <c r="J1739" i="27"/>
  <c r="J1738" i="27"/>
  <c r="J1737" i="27"/>
  <c r="J1736" i="27"/>
  <c r="J1735" i="27"/>
  <c r="J1734" i="27"/>
  <c r="J1733" i="27"/>
  <c r="J1732" i="27"/>
  <c r="J1731" i="27"/>
  <c r="J1730" i="27"/>
  <c r="J1729" i="27"/>
  <c r="J1728" i="27"/>
  <c r="J1727" i="27"/>
  <c r="J1726" i="27"/>
  <c r="J1725" i="27"/>
  <c r="J1724" i="27"/>
  <c r="J1723" i="27"/>
  <c r="J1722" i="27"/>
  <c r="J1721" i="27"/>
  <c r="J1720" i="27"/>
  <c r="J1719" i="27"/>
  <c r="J1718" i="27"/>
  <c r="J1717" i="27"/>
  <c r="J1716" i="27"/>
  <c r="J1715" i="27"/>
  <c r="J1714" i="27"/>
  <c r="J1713" i="27"/>
  <c r="J1712" i="27"/>
  <c r="J1711" i="27"/>
  <c r="J1710" i="27"/>
  <c r="J1709" i="27"/>
  <c r="J1708" i="27"/>
  <c r="J1707" i="27"/>
  <c r="J1706" i="27"/>
  <c r="J1705" i="27"/>
  <c r="J1704" i="27"/>
  <c r="J1703" i="27"/>
  <c r="J1702" i="27"/>
  <c r="J1701" i="27"/>
  <c r="J1700" i="27"/>
  <c r="J1699" i="27"/>
  <c r="J1698" i="27"/>
  <c r="J1697" i="27"/>
  <c r="J1696" i="27"/>
  <c r="J1695" i="27"/>
  <c r="J1694" i="27"/>
  <c r="J1693" i="27"/>
  <c r="J1692" i="27"/>
  <c r="J1691" i="27"/>
  <c r="J1690" i="27"/>
  <c r="J1689" i="27"/>
  <c r="J1688" i="27"/>
  <c r="J1687" i="27"/>
  <c r="J1686" i="27"/>
  <c r="J1685" i="27"/>
  <c r="J1684" i="27"/>
  <c r="J1683" i="27"/>
  <c r="J1682" i="27"/>
  <c r="J1681" i="27"/>
  <c r="J1680" i="27"/>
  <c r="J1679" i="27"/>
  <c r="J1678" i="27"/>
  <c r="J1677" i="27"/>
  <c r="J1676" i="27"/>
  <c r="J1675" i="27"/>
  <c r="J1674" i="27"/>
  <c r="J1673" i="27"/>
  <c r="J1672" i="27"/>
  <c r="J1671" i="27"/>
  <c r="J1670" i="27"/>
  <c r="J1669" i="27"/>
  <c r="J1668" i="27"/>
  <c r="J1667" i="27"/>
  <c r="J1666" i="27"/>
  <c r="J1665" i="27"/>
  <c r="J1664" i="27"/>
  <c r="J1663" i="27"/>
  <c r="J1662" i="27"/>
  <c r="J1661" i="27"/>
  <c r="J1660" i="27"/>
  <c r="J1659" i="27"/>
  <c r="J1658" i="27"/>
  <c r="J1657" i="27"/>
  <c r="J1656" i="27"/>
  <c r="J1655" i="27"/>
  <c r="J1654" i="27"/>
  <c r="J1653" i="27"/>
  <c r="J1652" i="27"/>
  <c r="J1651" i="27"/>
  <c r="J1650" i="27"/>
  <c r="J1649" i="27"/>
  <c r="J1648" i="27"/>
  <c r="J1647" i="27"/>
  <c r="J1646" i="27"/>
  <c r="J1645" i="27"/>
  <c r="J1644" i="27"/>
  <c r="J1643" i="27"/>
  <c r="J1642" i="27"/>
  <c r="J1641" i="27"/>
  <c r="J1640" i="27"/>
  <c r="J1639" i="27"/>
  <c r="J1638" i="27"/>
  <c r="J1637" i="27"/>
  <c r="J1636" i="27"/>
  <c r="J1635" i="27"/>
  <c r="J1634" i="27"/>
  <c r="J1633" i="27"/>
  <c r="J1632" i="27"/>
  <c r="J1631" i="27"/>
  <c r="J1630" i="27"/>
  <c r="J1629" i="27"/>
  <c r="J1628" i="27"/>
  <c r="J1627" i="27"/>
  <c r="J1626" i="27"/>
  <c r="J1625" i="27"/>
  <c r="J1624" i="27"/>
  <c r="J1623" i="27"/>
  <c r="J1622" i="27"/>
  <c r="J1621" i="27"/>
  <c r="J1620" i="27"/>
  <c r="J1619" i="27"/>
  <c r="J1618" i="27"/>
  <c r="J1617" i="27"/>
  <c r="J1616" i="27"/>
  <c r="J1615" i="27"/>
  <c r="J1614" i="27"/>
  <c r="J1613" i="27"/>
  <c r="J1612" i="27"/>
  <c r="J1611" i="27"/>
  <c r="J1610" i="27"/>
  <c r="J1609" i="27"/>
  <c r="J1608" i="27"/>
  <c r="J1607" i="27"/>
  <c r="J1606" i="27"/>
  <c r="J1605" i="27"/>
  <c r="J1604" i="27"/>
  <c r="J1603" i="27"/>
  <c r="J1602" i="27"/>
  <c r="J1601" i="27"/>
  <c r="J1600" i="27"/>
  <c r="J1599" i="27"/>
  <c r="J1598" i="27"/>
  <c r="J1597" i="27"/>
  <c r="J1596" i="27"/>
  <c r="J1595" i="27"/>
  <c r="J1594" i="27"/>
  <c r="J1593" i="27"/>
  <c r="J1592" i="27"/>
  <c r="J1591" i="27"/>
  <c r="J1590" i="27"/>
  <c r="J1589" i="27"/>
  <c r="J1588" i="27"/>
  <c r="J1587" i="27"/>
  <c r="J1586" i="27"/>
  <c r="J1585" i="27"/>
  <c r="J1584" i="27"/>
  <c r="J1583" i="27"/>
  <c r="J1582" i="27"/>
  <c r="J1581" i="27"/>
  <c r="J1580" i="27"/>
  <c r="J1579" i="27"/>
  <c r="J1578" i="27"/>
  <c r="J1577" i="27"/>
  <c r="J1576" i="27"/>
  <c r="J1575" i="27"/>
  <c r="J1574" i="27"/>
  <c r="J1573" i="27"/>
  <c r="J1572" i="27"/>
  <c r="J1571" i="27"/>
  <c r="J1570" i="27"/>
  <c r="J1569" i="27"/>
  <c r="J1568" i="27"/>
  <c r="J1567" i="27"/>
  <c r="J1566" i="27"/>
  <c r="J1565" i="27"/>
  <c r="J1564" i="27"/>
  <c r="J1563" i="27"/>
  <c r="J1562" i="27"/>
  <c r="J1561" i="27"/>
  <c r="J1560" i="27"/>
  <c r="J1559" i="27"/>
  <c r="J1558" i="27"/>
  <c r="J1557" i="27"/>
  <c r="J1556" i="27"/>
  <c r="J1555" i="27"/>
  <c r="J1554" i="27"/>
  <c r="J1553" i="27"/>
  <c r="J1552" i="27"/>
  <c r="J1551" i="27"/>
  <c r="J1550" i="27"/>
  <c r="J1549" i="27"/>
  <c r="J1548" i="27"/>
  <c r="J1547" i="27"/>
  <c r="J1546" i="27"/>
  <c r="J1545" i="27"/>
  <c r="J1544" i="27"/>
  <c r="J1543" i="27"/>
  <c r="J1542" i="27"/>
  <c r="J1541" i="27"/>
  <c r="J1540" i="27"/>
  <c r="J1539" i="27"/>
  <c r="J1538" i="27"/>
  <c r="J1537" i="27"/>
  <c r="J1536" i="27"/>
  <c r="J1535" i="27"/>
  <c r="J1534" i="27"/>
  <c r="J1533" i="27"/>
  <c r="J1532" i="27"/>
  <c r="J1531" i="27"/>
  <c r="J1530" i="27"/>
  <c r="J1529" i="27"/>
  <c r="J1528" i="27"/>
  <c r="J1527" i="27"/>
  <c r="J1526" i="27"/>
  <c r="J1525" i="27"/>
  <c r="J1524" i="27"/>
  <c r="J1523" i="27"/>
  <c r="J1522" i="27"/>
  <c r="J1521" i="27"/>
  <c r="J1520" i="27"/>
  <c r="J1519" i="27"/>
  <c r="J1518" i="27"/>
  <c r="J1517" i="27"/>
  <c r="J1516" i="27"/>
  <c r="J1515" i="27"/>
  <c r="J1514" i="27"/>
  <c r="J1513" i="27"/>
  <c r="J1512" i="27"/>
  <c r="J1511" i="27"/>
  <c r="J1510" i="27"/>
  <c r="J1509" i="27"/>
  <c r="J1508" i="27"/>
  <c r="J1507" i="27"/>
  <c r="J1506" i="27"/>
  <c r="J1505" i="27"/>
  <c r="J1504" i="27"/>
  <c r="J1503" i="27"/>
  <c r="J1502" i="27"/>
  <c r="J1501" i="27"/>
  <c r="J1500" i="27"/>
  <c r="J1499" i="27"/>
  <c r="J1498" i="27"/>
  <c r="J1497" i="27"/>
  <c r="J1496" i="27"/>
  <c r="J1495" i="27"/>
  <c r="J1494" i="27"/>
  <c r="J1493" i="27"/>
  <c r="J1492" i="27"/>
  <c r="J1491" i="27"/>
  <c r="J1490" i="27"/>
  <c r="J1489" i="27"/>
  <c r="J1488" i="27"/>
  <c r="J1487" i="27"/>
  <c r="J1486" i="27"/>
  <c r="J1485" i="27"/>
  <c r="J1484" i="27"/>
  <c r="J1483" i="27"/>
  <c r="J1482" i="27"/>
  <c r="J1481" i="27"/>
  <c r="J1480" i="27"/>
  <c r="J1479" i="27"/>
  <c r="J1478" i="27"/>
  <c r="J1477" i="27"/>
  <c r="J1476" i="27"/>
  <c r="J1475" i="27"/>
  <c r="J1474" i="27"/>
  <c r="J1473" i="27"/>
  <c r="J1472" i="27"/>
  <c r="J1471" i="27"/>
  <c r="J1470" i="27"/>
  <c r="J1469" i="27"/>
  <c r="J1468" i="27"/>
  <c r="J1467" i="27"/>
  <c r="J1466" i="27"/>
  <c r="J1465" i="27"/>
  <c r="J1464" i="27"/>
  <c r="J1463" i="27"/>
  <c r="J1462" i="27"/>
  <c r="J1461" i="27"/>
  <c r="J1460" i="27"/>
  <c r="J1459" i="27"/>
  <c r="J1458" i="27"/>
  <c r="J1457" i="27"/>
  <c r="J1456" i="27"/>
  <c r="J1455" i="27"/>
  <c r="J1454" i="27"/>
  <c r="J1453" i="27"/>
  <c r="J1452" i="27"/>
  <c r="J1451" i="27"/>
  <c r="J1450" i="27"/>
  <c r="J1449" i="27"/>
  <c r="J1448" i="27"/>
  <c r="J1447" i="27"/>
  <c r="J1446" i="27"/>
  <c r="J1445" i="27"/>
  <c r="J1444" i="27"/>
  <c r="J1443" i="27"/>
  <c r="J1442" i="27"/>
  <c r="J1441" i="27"/>
  <c r="J1440" i="27"/>
  <c r="J1439" i="27"/>
  <c r="J1438" i="27"/>
  <c r="J1437" i="27"/>
  <c r="J1436" i="27"/>
  <c r="J1435" i="27"/>
  <c r="J1434" i="27"/>
  <c r="J1433" i="27"/>
  <c r="J1432" i="27"/>
  <c r="J1431" i="27"/>
  <c r="J1430" i="27"/>
  <c r="J1429" i="27"/>
  <c r="J1428" i="27"/>
  <c r="J1427" i="27"/>
  <c r="J1426" i="27"/>
  <c r="J1425" i="27"/>
  <c r="J1424" i="27"/>
  <c r="J1423" i="27"/>
  <c r="J1422" i="27"/>
  <c r="J1421" i="27"/>
  <c r="J1420" i="27"/>
  <c r="J1419" i="27"/>
  <c r="J1418" i="27"/>
  <c r="J1417" i="27"/>
  <c r="J1416" i="27"/>
  <c r="J1415" i="27"/>
  <c r="J1414" i="27"/>
  <c r="J1413" i="27"/>
  <c r="J1412" i="27"/>
  <c r="J1411" i="27"/>
  <c r="J1410" i="27"/>
  <c r="J1409" i="27"/>
  <c r="J1408" i="27"/>
  <c r="J1407" i="27"/>
  <c r="J1406" i="27"/>
  <c r="J1405" i="27"/>
  <c r="J1404" i="27"/>
  <c r="J1403" i="27"/>
  <c r="J1402" i="27"/>
  <c r="J1401" i="27"/>
  <c r="J1400" i="27"/>
  <c r="J1399" i="27"/>
  <c r="J1398" i="27"/>
  <c r="J1397" i="27"/>
  <c r="J1396" i="27"/>
  <c r="J1395" i="27"/>
  <c r="J1394" i="27"/>
  <c r="J1393" i="27"/>
  <c r="J1392" i="27"/>
  <c r="J1391" i="27"/>
  <c r="J1390" i="27"/>
  <c r="J1389" i="27"/>
  <c r="J1388" i="27"/>
  <c r="J1387" i="27"/>
  <c r="J1386" i="27"/>
  <c r="J1385" i="27"/>
  <c r="J1384" i="27"/>
  <c r="J1383" i="27"/>
  <c r="J1382" i="27"/>
  <c r="J1381" i="27"/>
  <c r="J1380" i="27"/>
  <c r="J1379" i="27"/>
  <c r="J1378" i="27"/>
  <c r="J1377" i="27"/>
  <c r="J1376" i="27"/>
  <c r="J1375" i="27"/>
  <c r="J1374" i="27"/>
  <c r="J1373" i="27"/>
  <c r="J1372" i="27"/>
  <c r="J1371" i="27"/>
  <c r="J1370" i="27"/>
  <c r="J1369" i="27"/>
  <c r="J1368" i="27"/>
  <c r="J1367" i="27"/>
  <c r="J1366" i="27"/>
  <c r="J1365" i="27"/>
  <c r="J1364" i="27"/>
  <c r="J1363" i="27"/>
  <c r="J1362" i="27"/>
  <c r="J1361" i="27"/>
  <c r="J1360" i="27"/>
  <c r="J1359" i="27"/>
  <c r="J1358" i="27"/>
  <c r="J1357" i="27"/>
  <c r="J1356" i="27"/>
  <c r="J1355" i="27"/>
  <c r="J1354" i="27"/>
  <c r="J1353" i="27"/>
  <c r="J1352" i="27"/>
  <c r="J1351" i="27"/>
  <c r="J1350" i="27"/>
  <c r="J1349" i="27"/>
  <c r="J1348" i="27"/>
  <c r="J1347" i="27"/>
  <c r="J1346" i="27"/>
  <c r="J1345" i="27"/>
  <c r="J1344" i="27"/>
  <c r="J1343" i="27"/>
  <c r="J1342" i="27"/>
  <c r="J1341" i="27"/>
  <c r="J1340" i="27"/>
  <c r="J1339" i="27"/>
  <c r="J1338" i="27"/>
  <c r="J1337" i="27"/>
  <c r="J1336" i="27"/>
  <c r="J1335" i="27"/>
  <c r="J1334" i="27"/>
  <c r="J1333" i="27"/>
  <c r="J1332" i="27"/>
  <c r="J1331" i="27"/>
  <c r="J1330" i="27"/>
  <c r="J1329" i="27"/>
  <c r="J1328" i="27"/>
  <c r="J1327" i="27"/>
  <c r="J1326" i="27"/>
  <c r="J1325" i="27"/>
  <c r="J1324" i="27"/>
  <c r="J1323" i="27"/>
  <c r="J1322" i="27"/>
  <c r="J1321" i="27"/>
  <c r="J1320" i="27"/>
  <c r="J1319" i="27"/>
  <c r="J1318" i="27"/>
  <c r="J1317" i="27"/>
  <c r="J1316" i="27"/>
  <c r="J1315" i="27"/>
  <c r="J1314" i="27"/>
  <c r="J1313" i="27"/>
  <c r="J1312" i="27"/>
  <c r="J1311" i="27"/>
  <c r="J1310" i="27"/>
  <c r="J1309" i="27"/>
  <c r="J1308" i="27"/>
  <c r="J1307" i="27"/>
  <c r="J1306" i="27"/>
  <c r="J1305" i="27"/>
  <c r="J1304" i="27"/>
  <c r="J1303" i="27"/>
  <c r="J1302" i="27"/>
  <c r="J1301" i="27"/>
  <c r="J1300" i="27"/>
  <c r="J1299" i="27"/>
  <c r="J1298" i="27"/>
  <c r="J1297" i="27"/>
  <c r="J1296" i="27"/>
  <c r="J1295" i="27"/>
  <c r="J1294" i="27"/>
  <c r="J1293" i="27"/>
  <c r="J1292" i="27"/>
  <c r="J1291" i="27"/>
  <c r="J1290" i="27"/>
  <c r="J1289" i="27"/>
  <c r="J1288" i="27"/>
  <c r="J1287" i="27"/>
  <c r="J1286" i="27"/>
  <c r="J1285" i="27"/>
  <c r="J1284" i="27"/>
  <c r="J1283" i="27"/>
  <c r="J1282" i="27"/>
  <c r="J1281" i="27"/>
  <c r="J1280" i="27"/>
  <c r="J1279" i="27"/>
  <c r="J1278" i="27"/>
  <c r="J1277" i="27"/>
  <c r="J1276" i="27"/>
  <c r="J1275" i="27"/>
  <c r="J1274" i="27"/>
  <c r="J1273" i="27"/>
  <c r="J1272" i="27"/>
  <c r="J1271" i="27"/>
  <c r="J1270" i="27"/>
  <c r="J1269" i="27"/>
  <c r="J1268" i="27"/>
  <c r="J1267" i="27"/>
  <c r="J1266" i="27"/>
  <c r="J1265" i="27"/>
  <c r="J1264" i="27"/>
  <c r="J1263" i="27"/>
  <c r="J1262" i="27"/>
  <c r="J1261" i="27"/>
  <c r="J1260" i="27"/>
  <c r="J1259" i="27"/>
  <c r="J1258" i="27"/>
  <c r="J1257" i="27"/>
  <c r="J1256" i="27"/>
  <c r="J1255" i="27"/>
  <c r="J1254" i="27"/>
  <c r="J1253" i="27"/>
  <c r="J1252" i="27"/>
  <c r="J1251" i="27"/>
  <c r="J1250" i="27"/>
  <c r="J1249" i="27"/>
  <c r="J1248" i="27"/>
  <c r="J1247" i="27"/>
  <c r="J1246" i="27"/>
  <c r="J1245" i="27"/>
  <c r="J1244" i="27"/>
  <c r="J1243" i="27"/>
  <c r="J1242" i="27"/>
  <c r="J1241" i="27"/>
  <c r="J1240" i="27"/>
  <c r="J1239" i="27"/>
  <c r="J1238" i="27"/>
  <c r="J1237" i="27"/>
  <c r="J1236" i="27"/>
  <c r="J1235" i="27"/>
  <c r="J1234" i="27"/>
  <c r="J1233" i="27"/>
  <c r="J1232" i="27"/>
  <c r="J1231" i="27"/>
  <c r="J1230" i="27"/>
  <c r="J1229" i="27"/>
  <c r="J1228" i="27"/>
  <c r="J1227" i="27"/>
  <c r="J1226" i="27"/>
  <c r="J1225" i="27"/>
  <c r="J1224" i="27"/>
  <c r="J1223" i="27"/>
  <c r="J1222" i="27"/>
  <c r="J1221" i="27"/>
  <c r="J1220" i="27"/>
  <c r="J1219" i="27"/>
  <c r="J1218" i="27"/>
  <c r="J1217" i="27"/>
  <c r="J1216" i="27"/>
  <c r="J1215" i="27"/>
  <c r="J1214" i="27"/>
  <c r="J1213" i="27"/>
  <c r="J1212" i="27"/>
  <c r="J1211" i="27"/>
  <c r="J1210" i="27"/>
  <c r="J1209" i="27"/>
  <c r="J1208" i="27"/>
  <c r="J1207" i="27"/>
  <c r="J1206" i="27"/>
  <c r="J1205" i="27"/>
  <c r="J1204" i="27"/>
  <c r="J1203" i="27"/>
  <c r="J1202" i="27"/>
  <c r="J1201" i="27"/>
  <c r="J1200" i="27"/>
  <c r="J1199" i="27"/>
  <c r="J1198" i="27"/>
  <c r="J1197" i="27"/>
  <c r="J1196" i="27"/>
  <c r="J1195" i="27"/>
  <c r="J1194" i="27"/>
  <c r="J1193" i="27"/>
  <c r="J1192" i="27"/>
  <c r="J1191" i="27"/>
  <c r="J1190" i="27"/>
  <c r="J1189" i="27"/>
  <c r="J1188" i="27"/>
  <c r="J1187" i="27"/>
  <c r="J1186" i="27"/>
  <c r="J1185" i="27"/>
  <c r="J1184" i="27"/>
  <c r="J1183" i="27"/>
  <c r="J1182" i="27"/>
  <c r="J1181" i="27"/>
  <c r="J1180" i="27"/>
  <c r="J1179" i="27"/>
  <c r="J1178" i="27"/>
  <c r="J1177" i="27"/>
  <c r="J1176" i="27"/>
  <c r="J1175" i="27"/>
  <c r="J1174" i="27"/>
  <c r="J1173" i="27"/>
  <c r="J1172" i="27"/>
  <c r="J1171" i="27"/>
  <c r="J1170" i="27"/>
  <c r="J1169" i="27"/>
  <c r="J1168" i="27"/>
  <c r="J1167" i="27"/>
  <c r="J1166" i="27"/>
  <c r="J1165" i="27"/>
  <c r="J1164" i="27"/>
  <c r="J1163" i="27"/>
  <c r="J1162" i="27"/>
  <c r="J1161" i="27"/>
  <c r="J1160" i="27"/>
  <c r="J1159" i="27"/>
  <c r="J1158" i="27"/>
  <c r="J1157" i="27"/>
  <c r="J1156" i="27"/>
  <c r="J1155" i="27"/>
  <c r="J1154" i="27"/>
  <c r="J1153" i="27"/>
  <c r="J1152" i="27"/>
  <c r="J1151" i="27"/>
  <c r="J1150" i="27"/>
  <c r="J1149" i="27"/>
  <c r="J1148" i="27"/>
  <c r="J1147" i="27"/>
  <c r="J1146" i="27"/>
  <c r="J1145" i="27"/>
  <c r="J1144" i="27"/>
  <c r="J1143" i="27"/>
  <c r="J1142" i="27"/>
  <c r="J1141" i="27"/>
  <c r="J1140" i="27"/>
  <c r="J1139" i="27"/>
  <c r="J1138" i="27"/>
  <c r="J1137" i="27"/>
  <c r="J1136" i="27"/>
  <c r="J1135" i="27"/>
  <c r="J1134" i="27"/>
  <c r="J1133" i="27"/>
  <c r="J1132" i="27"/>
  <c r="J1131" i="27"/>
  <c r="J1130" i="27"/>
  <c r="J1129" i="27"/>
  <c r="J1128" i="27"/>
  <c r="J1127" i="27"/>
  <c r="J1126" i="27"/>
  <c r="J1125" i="27"/>
  <c r="J1124" i="27"/>
  <c r="J1123" i="27"/>
  <c r="J1122" i="27"/>
  <c r="J1121" i="27"/>
  <c r="J1120" i="27"/>
  <c r="J1119" i="27"/>
  <c r="J1118" i="27"/>
  <c r="J1117" i="27"/>
  <c r="J1116" i="27"/>
  <c r="J1115" i="27"/>
  <c r="J1114" i="27"/>
  <c r="J1113" i="27"/>
  <c r="J1112" i="27"/>
  <c r="J1111" i="27"/>
  <c r="J1110" i="27"/>
  <c r="J1109" i="27"/>
  <c r="J1108" i="27"/>
  <c r="J1107" i="27"/>
  <c r="J1106" i="27"/>
  <c r="J1105" i="27"/>
  <c r="J1104" i="27"/>
  <c r="J1103" i="27"/>
  <c r="J1102" i="27"/>
  <c r="J1101" i="27"/>
  <c r="J1100" i="27"/>
  <c r="J1099" i="27"/>
  <c r="J1098" i="27"/>
  <c r="J1097" i="27"/>
  <c r="J1096" i="27"/>
  <c r="J1095" i="27"/>
  <c r="J1094" i="27"/>
  <c r="J1093" i="27"/>
  <c r="J1092" i="27"/>
  <c r="J1091" i="27"/>
  <c r="J1090" i="27"/>
  <c r="J1089" i="27"/>
  <c r="J1088" i="27"/>
  <c r="J1087" i="27"/>
  <c r="J1086" i="27"/>
  <c r="J1085" i="27"/>
  <c r="J1084" i="27"/>
  <c r="J1083" i="27"/>
  <c r="J1082" i="27"/>
  <c r="J1081" i="27"/>
  <c r="J1080" i="27"/>
  <c r="J1079" i="27"/>
  <c r="J1078" i="27"/>
  <c r="J1077" i="27"/>
  <c r="J1076" i="27"/>
  <c r="J1075" i="27"/>
  <c r="J1074" i="27"/>
  <c r="J1073" i="27"/>
  <c r="J1072" i="27"/>
  <c r="J1071" i="27"/>
  <c r="J1070" i="27"/>
  <c r="J1069" i="27"/>
  <c r="J1068" i="27"/>
  <c r="J1067" i="27"/>
  <c r="J1066" i="27"/>
  <c r="J1065" i="27"/>
  <c r="J1064" i="27"/>
  <c r="J1063" i="27"/>
  <c r="J1062" i="27"/>
  <c r="J1061" i="27"/>
  <c r="J1060" i="27"/>
  <c r="J1059" i="27"/>
  <c r="J1057" i="27"/>
  <c r="J1056" i="27"/>
  <c r="J1055" i="27"/>
  <c r="J1054" i="27"/>
  <c r="J1053" i="27"/>
  <c r="J1052" i="27"/>
  <c r="J1051" i="27"/>
  <c r="J1050" i="27"/>
  <c r="J1049" i="27"/>
  <c r="J1048" i="27"/>
  <c r="J1047" i="27"/>
  <c r="J1046" i="27"/>
  <c r="J1045" i="27"/>
  <c r="J1044" i="27"/>
  <c r="J1043" i="27"/>
  <c r="J1042" i="27"/>
  <c r="J1041" i="27"/>
  <c r="J1040" i="27"/>
  <c r="J1039" i="27"/>
  <c r="J1038" i="27"/>
  <c r="J1037" i="27"/>
  <c r="J1036" i="27"/>
  <c r="J1035" i="27"/>
  <c r="J1034" i="27"/>
  <c r="J1033" i="27"/>
  <c r="J1032" i="27"/>
  <c r="J1031" i="27"/>
  <c r="J1030" i="27"/>
  <c r="J1029" i="27"/>
  <c r="J1028" i="27"/>
  <c r="J1027" i="27"/>
  <c r="J1026" i="27"/>
  <c r="J1025" i="27"/>
  <c r="J1024" i="27"/>
  <c r="J1023" i="27"/>
  <c r="J1022" i="27"/>
  <c r="J1021" i="27"/>
  <c r="J1020" i="27"/>
  <c r="J1019" i="27"/>
  <c r="J1018" i="27"/>
  <c r="J1017" i="27"/>
  <c r="J1016" i="27"/>
  <c r="J1015" i="27"/>
  <c r="J1014" i="27"/>
  <c r="J1013" i="27"/>
  <c r="J1012" i="27"/>
  <c r="J1011" i="27"/>
  <c r="J1010" i="27"/>
  <c r="J1009" i="27"/>
  <c r="J1008" i="27"/>
  <c r="J1007" i="27"/>
  <c r="J1006" i="27"/>
  <c r="J1005" i="27"/>
  <c r="J1004" i="27"/>
  <c r="J1003" i="27"/>
  <c r="J1002" i="27"/>
  <c r="J1001" i="27"/>
  <c r="J1000" i="27"/>
  <c r="J999" i="27"/>
  <c r="J998" i="27"/>
  <c r="J997" i="27"/>
  <c r="J996" i="27"/>
  <c r="J995" i="27"/>
  <c r="J994" i="27"/>
  <c r="J993" i="27"/>
  <c r="J992" i="27"/>
  <c r="J991" i="27"/>
  <c r="J990" i="27"/>
  <c r="J989" i="27"/>
  <c r="J988" i="27"/>
  <c r="J987" i="27"/>
  <c r="J986" i="27"/>
  <c r="J985" i="27"/>
  <c r="J984" i="27"/>
  <c r="J983" i="27"/>
  <c r="J982" i="27"/>
  <c r="J981" i="27"/>
  <c r="J980" i="27"/>
  <c r="J979" i="27"/>
  <c r="J978" i="27"/>
  <c r="J977" i="27"/>
  <c r="J976" i="27"/>
  <c r="J975" i="27"/>
  <c r="J974" i="27"/>
  <c r="J973" i="27"/>
  <c r="J972" i="27"/>
  <c r="J971" i="27"/>
  <c r="J970" i="27"/>
  <c r="J969" i="27"/>
  <c r="J968" i="27"/>
  <c r="J967" i="27"/>
  <c r="J966" i="27"/>
  <c r="J965" i="27"/>
  <c r="J964" i="27"/>
  <c r="J963" i="27"/>
  <c r="J962" i="27"/>
  <c r="J961" i="27"/>
  <c r="J960" i="27"/>
  <c r="J959" i="27"/>
  <c r="J958" i="27"/>
  <c r="J957" i="27"/>
  <c r="J956" i="27"/>
  <c r="J955" i="27"/>
  <c r="J954" i="27"/>
  <c r="J953" i="27"/>
  <c r="J952" i="27"/>
  <c r="J951" i="27"/>
  <c r="J950" i="27"/>
  <c r="J949" i="27"/>
  <c r="J948" i="27"/>
  <c r="J947" i="27"/>
  <c r="J946" i="27"/>
  <c r="J945" i="27"/>
  <c r="J944" i="27"/>
  <c r="J943" i="27"/>
  <c r="J942" i="27"/>
  <c r="J941" i="27"/>
  <c r="J940" i="27"/>
  <c r="J939" i="27"/>
  <c r="J938" i="27"/>
  <c r="J937" i="27"/>
  <c r="J936" i="27"/>
  <c r="J935" i="27"/>
  <c r="J934" i="27"/>
  <c r="J933" i="27"/>
  <c r="J932" i="27"/>
  <c r="J931" i="27"/>
  <c r="J930" i="27"/>
  <c r="J929" i="27"/>
  <c r="J928" i="27"/>
  <c r="J927" i="27"/>
  <c r="J926" i="27"/>
  <c r="J925" i="27"/>
  <c r="J924" i="27"/>
  <c r="J923" i="27"/>
  <c r="J922" i="27"/>
  <c r="J921" i="27"/>
  <c r="J920" i="27"/>
  <c r="J919" i="27"/>
  <c r="J918" i="27"/>
  <c r="J917" i="27"/>
  <c r="J916" i="27"/>
  <c r="J915" i="27"/>
  <c r="J914" i="27"/>
  <c r="J913" i="27"/>
  <c r="J912" i="27"/>
  <c r="J911" i="27"/>
  <c r="J910" i="27"/>
  <c r="J909" i="27"/>
  <c r="J908" i="27"/>
  <c r="J907" i="27"/>
  <c r="J906" i="27"/>
  <c r="J905" i="27"/>
  <c r="J904" i="27"/>
  <c r="J903" i="27"/>
  <c r="J902" i="27"/>
  <c r="J901" i="27"/>
  <c r="J900" i="27"/>
  <c r="J899" i="27"/>
  <c r="J898" i="27"/>
  <c r="J897" i="27"/>
  <c r="J896" i="27"/>
  <c r="J895" i="27"/>
  <c r="J894" i="27"/>
  <c r="J893" i="27"/>
  <c r="J892" i="27"/>
  <c r="J891" i="27"/>
  <c r="J890" i="27"/>
  <c r="J889" i="27"/>
  <c r="J888" i="27"/>
  <c r="J887" i="27"/>
  <c r="J886" i="27"/>
  <c r="J885" i="27"/>
  <c r="J884" i="27"/>
  <c r="J883" i="27"/>
  <c r="J882" i="27"/>
  <c r="J881" i="27"/>
  <c r="J880" i="27"/>
  <c r="J879" i="27"/>
  <c r="J878" i="27"/>
  <c r="J877" i="27"/>
  <c r="J876" i="27"/>
  <c r="J875" i="27"/>
  <c r="J874" i="27"/>
  <c r="J873" i="27"/>
  <c r="J872" i="27"/>
  <c r="J871" i="27"/>
  <c r="J870" i="27"/>
  <c r="J869" i="27"/>
  <c r="J868" i="27"/>
  <c r="J867" i="27"/>
  <c r="J866" i="27"/>
  <c r="J865" i="27"/>
  <c r="J864" i="27"/>
  <c r="J863" i="27"/>
  <c r="J862" i="27"/>
  <c r="J861" i="27"/>
  <c r="J860" i="27"/>
  <c r="J859" i="27"/>
  <c r="J858" i="27"/>
  <c r="J857" i="27"/>
  <c r="J856" i="27"/>
  <c r="J855" i="27"/>
  <c r="J854" i="27"/>
  <c r="J853" i="27"/>
  <c r="J852" i="27"/>
  <c r="J851" i="27"/>
  <c r="J850" i="27"/>
  <c r="J849" i="27"/>
  <c r="J848" i="27"/>
  <c r="J847" i="27"/>
  <c r="J846" i="27"/>
  <c r="J845" i="27"/>
  <c r="J844" i="27"/>
  <c r="J843" i="27"/>
  <c r="J842" i="27"/>
  <c r="J841" i="27"/>
  <c r="J840" i="27"/>
  <c r="J839" i="27"/>
  <c r="J838" i="27"/>
  <c r="J837" i="27"/>
  <c r="J836" i="27"/>
  <c r="J835" i="27"/>
  <c r="J834" i="27"/>
  <c r="J833" i="27"/>
  <c r="J832" i="27"/>
  <c r="J831" i="27"/>
  <c r="J830" i="27"/>
  <c r="J829" i="27"/>
  <c r="J828" i="27"/>
  <c r="J827" i="27"/>
  <c r="J826" i="27"/>
  <c r="J825" i="27"/>
  <c r="J824" i="27"/>
  <c r="J823" i="27"/>
  <c r="J822" i="27"/>
  <c r="J821" i="27"/>
  <c r="J820" i="27"/>
  <c r="J819" i="27"/>
  <c r="J818" i="27"/>
  <c r="J817" i="27"/>
  <c r="J816" i="27"/>
  <c r="J815" i="27"/>
  <c r="J814" i="27"/>
  <c r="J813" i="27"/>
  <c r="J812" i="27"/>
  <c r="J811" i="27"/>
  <c r="J810" i="27"/>
  <c r="J809" i="27"/>
  <c r="J808" i="27"/>
  <c r="J807" i="27"/>
  <c r="J806" i="27"/>
  <c r="J805" i="27"/>
  <c r="J804" i="27"/>
  <c r="J803" i="27"/>
  <c r="J802" i="27"/>
  <c r="J801" i="27"/>
  <c r="J800" i="27"/>
  <c r="J799" i="27"/>
  <c r="J798" i="27"/>
  <c r="J797" i="27"/>
  <c r="J796" i="27"/>
  <c r="J795" i="27"/>
  <c r="J794" i="27"/>
  <c r="J793" i="27"/>
  <c r="J792" i="27"/>
  <c r="J791" i="27"/>
  <c r="J790" i="27"/>
  <c r="J789" i="27"/>
  <c r="J788" i="27"/>
  <c r="J787" i="27"/>
  <c r="J786" i="27"/>
  <c r="J785" i="27"/>
  <c r="J784" i="27"/>
  <c r="J783" i="27"/>
  <c r="J782" i="27"/>
  <c r="J781" i="27"/>
  <c r="J780" i="27"/>
  <c r="J779" i="27"/>
  <c r="J778" i="27"/>
  <c r="J777" i="27"/>
  <c r="J776" i="27"/>
  <c r="J775" i="27"/>
  <c r="J774" i="27"/>
  <c r="J773" i="27"/>
  <c r="J772" i="27"/>
  <c r="J771" i="27"/>
  <c r="J770" i="27"/>
  <c r="J769" i="27"/>
  <c r="J768" i="27"/>
  <c r="J767" i="27"/>
  <c r="J766" i="27"/>
  <c r="J765" i="27"/>
  <c r="J764" i="27"/>
  <c r="J763" i="27"/>
  <c r="J762" i="27"/>
  <c r="J761" i="27"/>
  <c r="J760" i="27"/>
  <c r="J759" i="27"/>
  <c r="J758" i="27"/>
  <c r="J757" i="27"/>
  <c r="J756" i="27"/>
  <c r="J755" i="27"/>
  <c r="J754" i="27"/>
  <c r="J753" i="27"/>
  <c r="J752" i="27"/>
  <c r="J751" i="27"/>
  <c r="J750" i="27"/>
  <c r="J749" i="27"/>
  <c r="J748" i="27"/>
  <c r="J747" i="27"/>
  <c r="J746" i="27"/>
  <c r="J745" i="27"/>
  <c r="J744" i="27"/>
  <c r="J743" i="27"/>
  <c r="J742" i="27"/>
  <c r="J741" i="27"/>
  <c r="J740" i="27"/>
  <c r="J739" i="27"/>
  <c r="J738" i="27"/>
  <c r="J737" i="27"/>
  <c r="J736" i="27"/>
  <c r="J735" i="27"/>
  <c r="J734" i="27"/>
  <c r="J733" i="27"/>
  <c r="J732" i="27"/>
  <c r="J731" i="27"/>
  <c r="J730" i="27"/>
  <c r="J729" i="27"/>
  <c r="J728" i="27"/>
  <c r="J727" i="27"/>
  <c r="J726" i="27"/>
  <c r="J725" i="27"/>
  <c r="J724" i="27"/>
  <c r="J723" i="27"/>
  <c r="J722" i="27"/>
  <c r="J721" i="27"/>
  <c r="J720" i="27"/>
  <c r="J719" i="27"/>
  <c r="J718" i="27"/>
  <c r="J717" i="27"/>
  <c r="J716" i="27"/>
  <c r="J715" i="27"/>
  <c r="J714" i="27"/>
  <c r="J713" i="27"/>
  <c r="J712" i="27"/>
  <c r="J711" i="27"/>
  <c r="J710" i="27"/>
  <c r="J709" i="27"/>
  <c r="J708" i="27"/>
  <c r="J707" i="27"/>
  <c r="J706" i="27"/>
  <c r="J705" i="27"/>
  <c r="J704" i="27"/>
  <c r="J703" i="27"/>
  <c r="J702" i="27"/>
  <c r="J701" i="27"/>
  <c r="J700" i="27"/>
  <c r="J699" i="27"/>
  <c r="J698" i="27"/>
  <c r="J697" i="27"/>
  <c r="J696" i="27"/>
  <c r="J695" i="27"/>
  <c r="J694" i="27"/>
  <c r="J693" i="27"/>
  <c r="J692" i="27"/>
  <c r="J691" i="27"/>
  <c r="J690" i="27"/>
  <c r="J689" i="27"/>
  <c r="J688" i="27"/>
  <c r="J687" i="27"/>
  <c r="J686" i="27"/>
  <c r="J685" i="27"/>
  <c r="J684" i="27"/>
  <c r="J683" i="27"/>
  <c r="J682" i="27"/>
  <c r="J681" i="27"/>
  <c r="J680" i="27"/>
  <c r="J679" i="27"/>
  <c r="J678" i="27"/>
  <c r="J677" i="27"/>
  <c r="J676" i="27"/>
  <c r="J675" i="27"/>
  <c r="J674" i="27"/>
  <c r="J673" i="27"/>
  <c r="J672" i="27"/>
  <c r="J671" i="27"/>
  <c r="J670" i="27"/>
  <c r="J669" i="27"/>
  <c r="J668" i="27"/>
  <c r="J667" i="27"/>
  <c r="J666" i="27"/>
  <c r="J665" i="27"/>
  <c r="J664" i="27"/>
  <c r="J663" i="27"/>
  <c r="J662" i="27"/>
  <c r="J661" i="27"/>
  <c r="J660" i="27"/>
  <c r="J659" i="27"/>
  <c r="J658" i="27"/>
  <c r="J657" i="27"/>
  <c r="J656" i="27"/>
  <c r="J655" i="27"/>
  <c r="J654" i="27"/>
  <c r="J653" i="27"/>
  <c r="J652" i="27"/>
  <c r="J651" i="27"/>
  <c r="J650" i="27"/>
  <c r="J649" i="27"/>
  <c r="J648" i="27"/>
  <c r="J647" i="27"/>
  <c r="J646" i="27"/>
  <c r="J645" i="27"/>
  <c r="J644" i="27"/>
  <c r="J643" i="27"/>
  <c r="J642" i="27"/>
  <c r="J641" i="27"/>
  <c r="J640" i="27"/>
  <c r="J639" i="27"/>
  <c r="J638" i="27"/>
  <c r="J637" i="27"/>
  <c r="J636" i="27"/>
  <c r="J635" i="27"/>
  <c r="J634" i="27"/>
  <c r="J633" i="27"/>
  <c r="J632" i="27"/>
  <c r="J631" i="27"/>
  <c r="J630" i="27"/>
  <c r="J629" i="27"/>
  <c r="J628" i="27"/>
  <c r="J627" i="27"/>
  <c r="J626" i="27"/>
  <c r="J625" i="27"/>
  <c r="J624" i="27"/>
  <c r="J623" i="27"/>
  <c r="J622" i="27"/>
  <c r="J621" i="27"/>
  <c r="J620" i="27"/>
  <c r="J619" i="27"/>
  <c r="J618" i="27"/>
  <c r="J617" i="27"/>
  <c r="J616" i="27"/>
  <c r="J615" i="27"/>
  <c r="J614" i="27"/>
  <c r="J613" i="27"/>
  <c r="J612" i="27"/>
  <c r="J611" i="27"/>
  <c r="J610" i="27"/>
  <c r="J609" i="27"/>
  <c r="J608" i="27"/>
  <c r="J607" i="27"/>
  <c r="J606" i="27"/>
  <c r="J605" i="27"/>
  <c r="J604" i="27"/>
  <c r="J603" i="27"/>
  <c r="J602" i="27"/>
  <c r="J601" i="27"/>
  <c r="J600" i="27"/>
  <c r="J599" i="27"/>
  <c r="J598" i="27"/>
  <c r="J597" i="27"/>
  <c r="J596" i="27"/>
  <c r="J595" i="27"/>
  <c r="J594" i="27"/>
  <c r="J593" i="27"/>
  <c r="J592" i="27"/>
  <c r="J591" i="27"/>
  <c r="J590" i="27"/>
  <c r="J589" i="27"/>
  <c r="J588" i="27"/>
  <c r="J587" i="27"/>
  <c r="J586" i="27"/>
  <c r="J585" i="27"/>
  <c r="J584" i="27"/>
  <c r="J583" i="27"/>
  <c r="J582" i="27"/>
  <c r="J581" i="27"/>
  <c r="J580" i="27"/>
  <c r="J579" i="27"/>
  <c r="J578" i="27"/>
  <c r="J577" i="27"/>
  <c r="J576" i="27"/>
  <c r="J575" i="27"/>
  <c r="J574" i="27"/>
  <c r="J573" i="27"/>
  <c r="J572" i="27"/>
  <c r="J571" i="27"/>
  <c r="J570" i="27"/>
  <c r="J569" i="27"/>
  <c r="J568" i="27"/>
  <c r="J567" i="27"/>
  <c r="J566" i="27"/>
  <c r="J565" i="27"/>
  <c r="J564" i="27"/>
  <c r="J563" i="27"/>
  <c r="J562" i="27"/>
  <c r="J561" i="27"/>
  <c r="J560" i="27"/>
  <c r="J559" i="27"/>
  <c r="J558" i="27"/>
  <c r="J557" i="27"/>
  <c r="J556" i="27"/>
  <c r="J555" i="27"/>
  <c r="J554" i="27"/>
  <c r="J553" i="27"/>
  <c r="J552" i="27"/>
  <c r="J551" i="27"/>
  <c r="J550" i="27"/>
  <c r="J549" i="27"/>
  <c r="J548" i="27"/>
  <c r="J547" i="27"/>
  <c r="J546" i="27"/>
  <c r="J545" i="27"/>
  <c r="J544" i="27"/>
  <c r="J543" i="27"/>
  <c r="J542" i="27"/>
  <c r="J541" i="27"/>
  <c r="J540" i="27"/>
  <c r="J539" i="27"/>
  <c r="J538" i="27"/>
  <c r="J537" i="27"/>
  <c r="J536" i="27"/>
  <c r="J535" i="27"/>
  <c r="J534" i="27"/>
  <c r="J533" i="27"/>
  <c r="J532" i="27"/>
  <c r="J531" i="27"/>
  <c r="J530" i="27"/>
  <c r="J529" i="27"/>
  <c r="J528" i="27"/>
  <c r="J527" i="27"/>
  <c r="J526" i="27"/>
  <c r="J525" i="27"/>
  <c r="J524" i="27"/>
  <c r="J523" i="27"/>
  <c r="J522" i="27"/>
  <c r="J521" i="27"/>
  <c r="J520" i="27"/>
  <c r="J519" i="27"/>
  <c r="J518" i="27"/>
  <c r="J517" i="27"/>
  <c r="J516" i="27"/>
  <c r="J515" i="27"/>
  <c r="J514" i="27"/>
  <c r="J513" i="27"/>
  <c r="J512" i="27"/>
  <c r="J511" i="27"/>
  <c r="J510" i="27"/>
  <c r="J509" i="27"/>
  <c r="J508" i="27"/>
  <c r="J507" i="27"/>
  <c r="J506" i="27"/>
  <c r="J505" i="27"/>
  <c r="J504" i="27"/>
  <c r="J503" i="27"/>
  <c r="J502" i="27"/>
  <c r="J501" i="27"/>
  <c r="J500" i="27"/>
  <c r="J499" i="27"/>
  <c r="J498" i="27"/>
  <c r="J497" i="27"/>
  <c r="J496" i="27"/>
  <c r="J495" i="27"/>
  <c r="J494" i="27"/>
  <c r="J493" i="27"/>
  <c r="J492" i="27"/>
  <c r="J491" i="27"/>
  <c r="J490" i="27"/>
  <c r="J489" i="27"/>
  <c r="J488" i="27"/>
  <c r="J487" i="27"/>
  <c r="J486" i="27"/>
  <c r="J485" i="27"/>
  <c r="J484" i="27"/>
  <c r="J483" i="27"/>
  <c r="J482" i="27"/>
  <c r="J481" i="27"/>
  <c r="J480" i="27"/>
  <c r="J479" i="27"/>
  <c r="J478" i="27"/>
  <c r="J477" i="27"/>
  <c r="J476" i="27"/>
  <c r="J475" i="27"/>
  <c r="J474" i="27"/>
  <c r="J473" i="27"/>
  <c r="J472" i="27"/>
  <c r="J471" i="27"/>
  <c r="J470" i="27"/>
  <c r="J469" i="27"/>
  <c r="J468" i="27"/>
  <c r="J467" i="27"/>
  <c r="J466" i="27"/>
  <c r="J465" i="27"/>
  <c r="J464" i="27"/>
  <c r="J463" i="27"/>
  <c r="J462" i="27"/>
  <c r="J461" i="27"/>
  <c r="J460" i="27"/>
  <c r="J459" i="27"/>
  <c r="J458" i="27"/>
  <c r="J457" i="27"/>
  <c r="J456" i="27"/>
  <c r="J455" i="27"/>
  <c r="J454" i="27"/>
  <c r="J453" i="27"/>
  <c r="J452" i="27"/>
  <c r="J451" i="27"/>
  <c r="J450" i="27"/>
  <c r="J449" i="27"/>
  <c r="J448" i="27"/>
  <c r="J447" i="27"/>
  <c r="J446" i="27"/>
  <c r="J445" i="27"/>
  <c r="J444" i="27"/>
  <c r="J443" i="27"/>
  <c r="J442" i="27"/>
  <c r="J441" i="27"/>
  <c r="J440" i="27"/>
  <c r="J439" i="27"/>
  <c r="J438" i="27"/>
  <c r="J437" i="27"/>
  <c r="J436" i="27"/>
  <c r="J435" i="27"/>
  <c r="J434" i="27"/>
  <c r="J433" i="27"/>
  <c r="J432" i="27"/>
  <c r="J431" i="27"/>
  <c r="J430" i="27"/>
  <c r="J429" i="27"/>
  <c r="J428" i="27"/>
  <c r="J427" i="27"/>
  <c r="J426" i="27"/>
  <c r="J425" i="27"/>
  <c r="J424" i="27"/>
  <c r="J423" i="27"/>
  <c r="J422" i="27"/>
  <c r="J421" i="27"/>
  <c r="J420" i="27"/>
  <c r="J419" i="27"/>
  <c r="J418" i="27"/>
  <c r="J417" i="27"/>
  <c r="J416" i="27"/>
  <c r="J415" i="27"/>
  <c r="J414" i="27"/>
  <c r="J413" i="27"/>
  <c r="J412" i="27"/>
  <c r="J411" i="27"/>
  <c r="J410" i="27"/>
  <c r="J409" i="27"/>
  <c r="J408" i="27"/>
  <c r="J407" i="27"/>
  <c r="J406" i="27"/>
  <c r="J405" i="27"/>
  <c r="J404" i="27"/>
  <c r="J403" i="27"/>
  <c r="J402" i="27"/>
  <c r="J401" i="27"/>
  <c r="J400" i="27"/>
  <c r="J399" i="27"/>
  <c r="J398" i="27"/>
  <c r="J397" i="27"/>
  <c r="J396" i="27"/>
  <c r="J395" i="27"/>
  <c r="J394" i="27"/>
  <c r="J393" i="27"/>
  <c r="J392" i="27"/>
  <c r="J391" i="27"/>
  <c r="J390" i="27"/>
  <c r="J389" i="27"/>
  <c r="J388" i="27"/>
  <c r="J387" i="27"/>
  <c r="J386" i="27"/>
  <c r="J385" i="27"/>
  <c r="J384" i="27"/>
  <c r="J383" i="27"/>
  <c r="J382" i="27"/>
  <c r="J381" i="27"/>
  <c r="J380" i="27"/>
  <c r="J379" i="27"/>
  <c r="J378" i="27"/>
  <c r="J377" i="27"/>
  <c r="J376" i="27"/>
  <c r="J375" i="27"/>
  <c r="J374" i="27"/>
  <c r="J373" i="27"/>
  <c r="J372" i="27"/>
  <c r="J371" i="27"/>
  <c r="J370" i="27"/>
  <c r="J369" i="27"/>
  <c r="J368" i="27"/>
  <c r="J367" i="27"/>
  <c r="J366" i="27"/>
  <c r="J365" i="27"/>
  <c r="J364" i="27"/>
  <c r="J363" i="27"/>
  <c r="J362" i="27"/>
  <c r="J361" i="27"/>
  <c r="J360" i="27"/>
  <c r="J359" i="27"/>
  <c r="J358" i="27"/>
  <c r="J357" i="27"/>
  <c r="J356" i="27"/>
  <c r="J355" i="27"/>
  <c r="J354" i="27"/>
  <c r="J353" i="27"/>
  <c r="J352" i="27"/>
  <c r="J351" i="27"/>
  <c r="J350" i="27"/>
  <c r="J349" i="27"/>
  <c r="J348" i="27"/>
  <c r="J347" i="27"/>
  <c r="J346" i="27"/>
  <c r="J345" i="27"/>
  <c r="J344" i="27"/>
  <c r="J343" i="27"/>
  <c r="J342" i="27"/>
  <c r="J341" i="27"/>
  <c r="J340" i="27"/>
  <c r="J339" i="27"/>
  <c r="J338" i="27"/>
  <c r="J337" i="27"/>
  <c r="J336" i="27"/>
  <c r="J335" i="27"/>
  <c r="J334" i="27"/>
  <c r="J333" i="27"/>
  <c r="J332" i="27"/>
  <c r="J331" i="27"/>
  <c r="J330" i="27"/>
  <c r="J329" i="27"/>
  <c r="J328" i="27"/>
  <c r="J327" i="27"/>
  <c r="J326" i="27"/>
  <c r="J325" i="27"/>
  <c r="J324" i="27"/>
  <c r="J323" i="27"/>
  <c r="J322" i="27"/>
  <c r="J321" i="27"/>
  <c r="J320" i="27"/>
  <c r="J319" i="27"/>
  <c r="J318" i="27"/>
  <c r="J317" i="27"/>
  <c r="J316" i="27"/>
  <c r="J315" i="27"/>
  <c r="J314" i="27"/>
  <c r="J313" i="27"/>
  <c r="J312" i="27"/>
  <c r="J311" i="27"/>
  <c r="J310" i="27"/>
  <c r="J309" i="27"/>
  <c r="J308" i="27"/>
  <c r="J307" i="27"/>
  <c r="J306" i="27"/>
  <c r="J305" i="27"/>
  <c r="J304" i="27"/>
  <c r="J303" i="27"/>
  <c r="J302" i="27"/>
  <c r="J301" i="27"/>
  <c r="J300" i="27"/>
  <c r="J299" i="27"/>
  <c r="J298" i="27"/>
  <c r="J297" i="27"/>
  <c r="J296" i="27"/>
  <c r="J295" i="27"/>
  <c r="J294" i="27"/>
  <c r="J293" i="27"/>
  <c r="J292" i="27"/>
  <c r="J291" i="27"/>
  <c r="J290" i="27"/>
  <c r="J289" i="27"/>
  <c r="J288" i="27"/>
  <c r="J287" i="27"/>
  <c r="J286" i="27"/>
  <c r="J285" i="27"/>
  <c r="J284" i="27"/>
  <c r="J283" i="27"/>
  <c r="J282" i="27"/>
  <c r="J281" i="27"/>
  <c r="J280" i="27"/>
  <c r="J279" i="27"/>
  <c r="J278" i="27"/>
  <c r="J277" i="27"/>
  <c r="J276" i="27"/>
  <c r="J275" i="27"/>
  <c r="J274" i="27"/>
  <c r="J273" i="27"/>
  <c r="J272" i="27"/>
  <c r="J271" i="27"/>
  <c r="J270" i="27"/>
  <c r="J269" i="27"/>
  <c r="J268" i="27"/>
  <c r="J267" i="27"/>
  <c r="J266" i="27"/>
  <c r="J265" i="27"/>
  <c r="J264" i="27"/>
  <c r="J263" i="27"/>
  <c r="J262" i="27"/>
  <c r="J261" i="27"/>
  <c r="J260" i="27"/>
  <c r="J259" i="27"/>
  <c r="J258" i="27"/>
  <c r="J257" i="27"/>
  <c r="J256" i="27"/>
  <c r="J255" i="27"/>
  <c r="J254" i="27"/>
  <c r="J253" i="27"/>
  <c r="J252" i="27"/>
  <c r="J251" i="27"/>
  <c r="J250" i="27"/>
  <c r="J249" i="27"/>
  <c r="J248" i="27"/>
  <c r="J247" i="27"/>
  <c r="J246" i="27"/>
  <c r="J245" i="27"/>
  <c r="J244" i="27"/>
  <c r="J243" i="27"/>
  <c r="J242" i="27"/>
  <c r="J241" i="27"/>
  <c r="J240" i="27"/>
  <c r="J239" i="27"/>
  <c r="J238" i="27"/>
  <c r="J237" i="27"/>
  <c r="J236" i="27"/>
  <c r="J235" i="27"/>
  <c r="J234" i="27"/>
  <c r="J233" i="27"/>
  <c r="J232" i="27"/>
  <c r="J231" i="27"/>
  <c r="J230" i="27"/>
  <c r="J229" i="27"/>
  <c r="J228" i="27"/>
  <c r="J227" i="27"/>
  <c r="J226" i="27"/>
  <c r="J225" i="27"/>
  <c r="J224" i="27"/>
  <c r="J223" i="27"/>
  <c r="J222" i="27"/>
  <c r="J221" i="27"/>
  <c r="J220" i="27"/>
  <c r="J219" i="27"/>
  <c r="J218" i="27"/>
  <c r="J217" i="27"/>
  <c r="J216" i="27"/>
  <c r="J215" i="27"/>
  <c r="J214" i="27"/>
  <c r="J213" i="27"/>
  <c r="J212" i="27"/>
  <c r="J211" i="27"/>
  <c r="J210" i="27"/>
  <c r="J209" i="27"/>
  <c r="J208" i="27"/>
  <c r="J207" i="27"/>
  <c r="J206" i="27"/>
  <c r="J205" i="27"/>
  <c r="J204" i="27"/>
  <c r="J203" i="27"/>
  <c r="J202" i="27"/>
  <c r="J201" i="27"/>
  <c r="J200" i="27"/>
  <c r="J199" i="27"/>
  <c r="J198" i="27"/>
  <c r="J197" i="27"/>
  <c r="J196" i="27"/>
  <c r="J195" i="27"/>
  <c r="J194" i="27"/>
  <c r="J193" i="27"/>
  <c r="J192" i="27"/>
  <c r="J191" i="27"/>
  <c r="J190" i="27"/>
  <c r="J189" i="27"/>
  <c r="J188" i="27"/>
  <c r="J187" i="27"/>
  <c r="J186" i="27"/>
  <c r="J185" i="27"/>
  <c r="J184" i="27"/>
  <c r="J183" i="27"/>
  <c r="J182" i="27"/>
  <c r="J181" i="27"/>
  <c r="J180" i="27"/>
  <c r="J179" i="27"/>
  <c r="J178" i="27"/>
  <c r="J177" i="27"/>
  <c r="J176" i="27"/>
  <c r="J175" i="27"/>
  <c r="J174" i="27"/>
  <c r="J173" i="27"/>
  <c r="J172" i="27"/>
  <c r="J171" i="27"/>
  <c r="J170" i="27"/>
  <c r="J169" i="27"/>
  <c r="J168" i="27"/>
  <c r="J167" i="27"/>
  <c r="J166" i="27"/>
  <c r="J165" i="27"/>
  <c r="J164" i="27"/>
  <c r="J163" i="27"/>
  <c r="J162" i="27"/>
  <c r="J161" i="27"/>
  <c r="J160" i="27"/>
  <c r="J159" i="27"/>
  <c r="J158" i="27"/>
  <c r="J157" i="27"/>
  <c r="J156" i="27"/>
  <c r="J155" i="27"/>
  <c r="J154" i="27"/>
  <c r="J153" i="27"/>
  <c r="J152" i="27"/>
  <c r="J151" i="27"/>
  <c r="J150" i="27"/>
  <c r="J149" i="27"/>
  <c r="J148" i="27"/>
  <c r="J147" i="27"/>
  <c r="J146" i="27"/>
  <c r="J145" i="27"/>
  <c r="J144" i="27"/>
  <c r="J143" i="27"/>
  <c r="J142" i="27"/>
  <c r="J141" i="27"/>
  <c r="J140" i="27"/>
  <c r="J139" i="27"/>
  <c r="J138" i="27"/>
  <c r="J137" i="27"/>
  <c r="J136" i="27"/>
  <c r="J135" i="27"/>
  <c r="J134" i="27"/>
  <c r="J133" i="27"/>
  <c r="J132" i="27"/>
  <c r="J131" i="27"/>
  <c r="J130" i="27"/>
  <c r="J129" i="27"/>
  <c r="J128" i="27"/>
  <c r="J127" i="27"/>
  <c r="J126" i="27"/>
  <c r="J125" i="27"/>
  <c r="J124" i="27"/>
  <c r="J123" i="27"/>
  <c r="J122" i="27"/>
  <c r="J121" i="27"/>
  <c r="J120" i="27"/>
  <c r="J119" i="27"/>
  <c r="J118" i="27"/>
  <c r="J117" i="27"/>
  <c r="J116" i="27"/>
  <c r="J115" i="27"/>
  <c r="J114" i="27"/>
  <c r="J113" i="27"/>
  <c r="J112" i="27"/>
  <c r="J111" i="27"/>
  <c r="J110" i="27"/>
  <c r="J109" i="27"/>
  <c r="J108" i="27"/>
  <c r="J107" i="27"/>
  <c r="J106" i="27"/>
  <c r="J105" i="27"/>
  <c r="J104" i="27"/>
  <c r="J103" i="27"/>
  <c r="J102" i="27"/>
  <c r="J101" i="27"/>
  <c r="J100" i="27"/>
  <c r="J99" i="27"/>
  <c r="J98" i="27"/>
  <c r="J97" i="27"/>
  <c r="J96" i="27"/>
  <c r="J95" i="27"/>
  <c r="J94" i="27"/>
  <c r="J93" i="27"/>
  <c r="J92" i="27"/>
  <c r="J91" i="27"/>
  <c r="J90" i="27"/>
  <c r="J89" i="27"/>
  <c r="J88" i="27"/>
  <c r="J87" i="27"/>
  <c r="J86" i="27"/>
  <c r="J85" i="27"/>
  <c r="J84" i="27"/>
  <c r="J83" i="27"/>
  <c r="J82" i="27"/>
  <c r="J81" i="27"/>
  <c r="J80" i="27"/>
  <c r="J79" i="27"/>
  <c r="J78" i="27"/>
  <c r="J77" i="27"/>
  <c r="J76" i="27"/>
  <c r="J75" i="27"/>
  <c r="J74" i="27"/>
  <c r="J73" i="27"/>
  <c r="J72" i="27"/>
  <c r="J71" i="27"/>
  <c r="J70" i="27"/>
  <c r="J69" i="27"/>
  <c r="J68" i="27"/>
  <c r="H69" i="27"/>
  <c r="I69" i="27"/>
  <c r="H70" i="27"/>
  <c r="I70" i="27"/>
  <c r="H71" i="27"/>
  <c r="I71" i="27"/>
  <c r="H72" i="27"/>
  <c r="I72" i="27"/>
  <c r="H73" i="27"/>
  <c r="I73" i="27"/>
  <c r="H74" i="27"/>
  <c r="I74" i="27"/>
  <c r="H75" i="27"/>
  <c r="I75" i="27"/>
  <c r="H76" i="27"/>
  <c r="I76" i="27"/>
  <c r="H77" i="27"/>
  <c r="I77" i="27"/>
  <c r="H78" i="27"/>
  <c r="I78" i="27"/>
  <c r="H79" i="27"/>
  <c r="I79" i="27"/>
  <c r="H80" i="27"/>
  <c r="I80" i="27"/>
  <c r="H81" i="27"/>
  <c r="I81" i="27"/>
  <c r="H82" i="27"/>
  <c r="I82" i="27"/>
  <c r="G83" i="27"/>
  <c r="H83" i="27"/>
  <c r="I83" i="27"/>
  <c r="G84" i="27"/>
  <c r="H84" i="27"/>
  <c r="I84" i="27"/>
  <c r="G85" i="27"/>
  <c r="H85" i="27"/>
  <c r="I85" i="27"/>
  <c r="H86" i="27"/>
  <c r="I86" i="27"/>
  <c r="H87" i="27"/>
  <c r="I87" i="27"/>
  <c r="H88" i="27"/>
  <c r="I88" i="27"/>
  <c r="H89" i="27"/>
  <c r="I89" i="27"/>
  <c r="H90" i="27"/>
  <c r="I90" i="27"/>
  <c r="H91" i="27"/>
  <c r="I91" i="27"/>
  <c r="H92" i="27"/>
  <c r="I92" i="27"/>
  <c r="H93" i="27"/>
  <c r="I93" i="27"/>
  <c r="H94" i="27"/>
  <c r="I94" i="27"/>
  <c r="G95" i="27"/>
  <c r="H95" i="27"/>
  <c r="I95" i="27"/>
  <c r="F96" i="27"/>
  <c r="G96" i="27"/>
  <c r="H96" i="27"/>
  <c r="I96" i="27"/>
  <c r="F97" i="27"/>
  <c r="G97" i="27"/>
  <c r="H97" i="27"/>
  <c r="I97" i="27"/>
  <c r="F98" i="27"/>
  <c r="G98" i="27"/>
  <c r="H98" i="27"/>
  <c r="I98" i="27"/>
  <c r="F99" i="27"/>
  <c r="G99" i="27"/>
  <c r="H99" i="27"/>
  <c r="I99" i="27"/>
  <c r="F100" i="27"/>
  <c r="G100" i="27"/>
  <c r="H100" i="27"/>
  <c r="I100" i="27"/>
  <c r="F101" i="27"/>
  <c r="G101" i="27"/>
  <c r="H101" i="27"/>
  <c r="I101" i="27"/>
  <c r="F102" i="27"/>
  <c r="G102" i="27"/>
  <c r="H102" i="27"/>
  <c r="I102" i="27"/>
  <c r="F103" i="27"/>
  <c r="G103" i="27"/>
  <c r="H103" i="27"/>
  <c r="I103" i="27"/>
  <c r="F104" i="27"/>
  <c r="G104" i="27"/>
  <c r="H104" i="27"/>
  <c r="I104" i="27"/>
  <c r="F105" i="27"/>
  <c r="G105" i="27"/>
  <c r="H105" i="27"/>
  <c r="I105" i="27"/>
  <c r="F106" i="27"/>
  <c r="G106" i="27"/>
  <c r="H106" i="27"/>
  <c r="I106" i="27"/>
  <c r="F107" i="27"/>
  <c r="G107" i="27"/>
  <c r="H107" i="27"/>
  <c r="I107" i="27"/>
  <c r="G108" i="27"/>
  <c r="H108" i="27"/>
  <c r="I108" i="27"/>
  <c r="F109" i="27"/>
  <c r="G109" i="27"/>
  <c r="H109" i="27"/>
  <c r="I109" i="27"/>
  <c r="F110" i="27"/>
  <c r="G110" i="27"/>
  <c r="H110" i="27"/>
  <c r="I110" i="27"/>
  <c r="F111" i="27"/>
  <c r="G111" i="27"/>
  <c r="H111" i="27"/>
  <c r="I111" i="27"/>
  <c r="F112" i="27"/>
  <c r="G112" i="27"/>
  <c r="H112" i="27"/>
  <c r="I112" i="27"/>
  <c r="F113" i="27"/>
  <c r="G113" i="27"/>
  <c r="H113" i="27"/>
  <c r="I113" i="27"/>
  <c r="F114" i="27"/>
  <c r="G114" i="27"/>
  <c r="H114" i="27"/>
  <c r="I114" i="27"/>
  <c r="F115" i="27"/>
  <c r="G115" i="27"/>
  <c r="H115" i="27"/>
  <c r="I115" i="27"/>
  <c r="F116" i="27"/>
  <c r="G116" i="27"/>
  <c r="H116" i="27"/>
  <c r="I116" i="27"/>
  <c r="F117" i="27"/>
  <c r="G117" i="27"/>
  <c r="H117" i="27"/>
  <c r="I117" i="27"/>
  <c r="F118" i="27"/>
  <c r="G118" i="27"/>
  <c r="H118" i="27"/>
  <c r="I118" i="27"/>
  <c r="F119" i="27"/>
  <c r="G119" i="27"/>
  <c r="H119" i="27"/>
  <c r="I119" i="27"/>
  <c r="F120" i="27"/>
  <c r="G120" i="27"/>
  <c r="H120" i="27"/>
  <c r="I120" i="27"/>
  <c r="F121" i="27"/>
  <c r="G121" i="27"/>
  <c r="H121" i="27"/>
  <c r="I121" i="27"/>
  <c r="G122" i="27"/>
  <c r="H122" i="27"/>
  <c r="I122" i="27"/>
  <c r="G123" i="27"/>
  <c r="H123" i="27"/>
  <c r="I123" i="27"/>
  <c r="G124" i="27"/>
  <c r="H124" i="27"/>
  <c r="I124" i="27"/>
  <c r="G125" i="27"/>
  <c r="H125" i="27"/>
  <c r="I125" i="27"/>
  <c r="G126" i="27"/>
  <c r="H126" i="27"/>
  <c r="I126" i="27"/>
  <c r="F127" i="27"/>
  <c r="G127" i="27"/>
  <c r="H127" i="27"/>
  <c r="I127" i="27"/>
  <c r="F128" i="27"/>
  <c r="G128" i="27"/>
  <c r="H128" i="27"/>
  <c r="I128" i="27"/>
  <c r="F129" i="27"/>
  <c r="G129" i="27"/>
  <c r="H129" i="27"/>
  <c r="I129" i="27"/>
  <c r="F130" i="27"/>
  <c r="G130" i="27"/>
  <c r="H130" i="27"/>
  <c r="I130" i="27"/>
  <c r="F131" i="27"/>
  <c r="G131" i="27"/>
  <c r="H131" i="27"/>
  <c r="I131" i="27"/>
  <c r="H132" i="27"/>
  <c r="I132" i="27"/>
  <c r="H133" i="27"/>
  <c r="I133" i="27"/>
  <c r="H134" i="27"/>
  <c r="I134" i="27"/>
  <c r="H135" i="27"/>
  <c r="I135" i="27"/>
  <c r="H136" i="27"/>
  <c r="I136" i="27"/>
  <c r="H143" i="27"/>
  <c r="I143" i="27"/>
  <c r="I144" i="27"/>
  <c r="I145" i="27"/>
  <c r="I146" i="27"/>
  <c r="I147" i="27"/>
  <c r="I148" i="27"/>
  <c r="I153" i="27"/>
  <c r="H154" i="27"/>
  <c r="I154" i="27"/>
  <c r="H155" i="27"/>
  <c r="I155" i="27"/>
  <c r="H156" i="27"/>
  <c r="I156" i="27"/>
  <c r="I157" i="27"/>
  <c r="I158" i="27"/>
  <c r="I159" i="27"/>
  <c r="H163" i="27"/>
  <c r="I163" i="27"/>
  <c r="H164" i="27"/>
  <c r="I164" i="27"/>
  <c r="H167" i="27"/>
  <c r="I167" i="27"/>
  <c r="H168" i="27"/>
  <c r="I168" i="27"/>
  <c r="H169" i="27"/>
  <c r="I169" i="27"/>
  <c r="H170" i="27"/>
  <c r="I170" i="27"/>
  <c r="H171" i="27"/>
  <c r="I171" i="27"/>
  <c r="H172" i="27"/>
  <c r="I172" i="27"/>
  <c r="H173" i="27"/>
  <c r="I173" i="27"/>
  <c r="H174" i="27"/>
  <c r="I174" i="27"/>
  <c r="H175" i="27"/>
  <c r="I175" i="27"/>
  <c r="H176" i="27"/>
  <c r="I176" i="27"/>
  <c r="H177" i="27"/>
  <c r="I177" i="27"/>
  <c r="H178" i="27"/>
  <c r="I178" i="27"/>
  <c r="H179" i="27"/>
  <c r="I179" i="27"/>
  <c r="H180" i="27"/>
  <c r="I180" i="27"/>
  <c r="F181" i="27"/>
  <c r="G181" i="27"/>
  <c r="H181" i="27"/>
  <c r="I181" i="27"/>
  <c r="F182" i="27"/>
  <c r="G182" i="27"/>
  <c r="H182" i="27"/>
  <c r="I182" i="27"/>
  <c r="G183" i="27"/>
  <c r="H183" i="27"/>
  <c r="I183" i="27"/>
  <c r="G184" i="27"/>
  <c r="H184" i="27"/>
  <c r="I184" i="27"/>
  <c r="G185" i="27"/>
  <c r="H185" i="27"/>
  <c r="I185" i="27"/>
  <c r="G186" i="27"/>
  <c r="H186" i="27"/>
  <c r="I186" i="27"/>
  <c r="G187" i="27"/>
  <c r="H187" i="27"/>
  <c r="I187" i="27"/>
  <c r="G188" i="27"/>
  <c r="H188" i="27"/>
  <c r="I188" i="27"/>
  <c r="G189" i="27"/>
  <c r="H189" i="27"/>
  <c r="I189" i="27"/>
  <c r="F190" i="27"/>
  <c r="G190" i="27"/>
  <c r="H190" i="27"/>
  <c r="I190" i="27"/>
  <c r="G191" i="27"/>
  <c r="H191" i="27"/>
  <c r="I191" i="27"/>
  <c r="F192" i="27"/>
  <c r="G192" i="27"/>
  <c r="H192" i="27"/>
  <c r="I192" i="27"/>
  <c r="F193" i="27"/>
  <c r="G193" i="27"/>
  <c r="H193" i="27"/>
  <c r="I193" i="27"/>
  <c r="G194" i="27"/>
  <c r="H194" i="27"/>
  <c r="I194" i="27"/>
  <c r="G195" i="27"/>
  <c r="H195" i="27"/>
  <c r="I195" i="27"/>
  <c r="G196" i="27"/>
  <c r="H196" i="27"/>
  <c r="I196" i="27"/>
  <c r="G197" i="27"/>
  <c r="H197" i="27"/>
  <c r="I197" i="27"/>
  <c r="G198" i="27"/>
  <c r="H198" i="27"/>
  <c r="I198" i="27"/>
  <c r="F199" i="27"/>
  <c r="G199" i="27"/>
  <c r="H199" i="27"/>
  <c r="I199" i="27"/>
  <c r="F200" i="27"/>
  <c r="G200" i="27"/>
  <c r="H200" i="27"/>
  <c r="I200" i="27"/>
  <c r="F201" i="27"/>
  <c r="G201" i="27"/>
  <c r="H201" i="27"/>
  <c r="I201" i="27"/>
  <c r="F202" i="27"/>
  <c r="G202" i="27"/>
  <c r="H202" i="27"/>
  <c r="I202" i="27"/>
  <c r="F203" i="27"/>
  <c r="G203" i="27"/>
  <c r="H203" i="27"/>
  <c r="I203" i="27"/>
  <c r="F204" i="27"/>
  <c r="G204" i="27"/>
  <c r="H204" i="27"/>
  <c r="I204" i="27"/>
  <c r="F205" i="27"/>
  <c r="G205" i="27"/>
  <c r="H205" i="27"/>
  <c r="I205" i="27"/>
  <c r="G206" i="27"/>
  <c r="H206" i="27"/>
  <c r="I206" i="27"/>
  <c r="G207" i="27"/>
  <c r="H207" i="27"/>
  <c r="I207" i="27"/>
  <c r="G208" i="27"/>
  <c r="H208" i="27"/>
  <c r="I208" i="27"/>
  <c r="I209" i="27"/>
  <c r="I210" i="27"/>
  <c r="G211" i="27"/>
  <c r="H211" i="27"/>
  <c r="I211" i="27"/>
  <c r="G212" i="27"/>
  <c r="H212" i="27"/>
  <c r="I212" i="27"/>
  <c r="G213" i="27"/>
  <c r="H213" i="27"/>
  <c r="I213" i="27"/>
  <c r="G214" i="27"/>
  <c r="H214" i="27"/>
  <c r="I214" i="27"/>
  <c r="G215" i="27"/>
  <c r="H215" i="27"/>
  <c r="I215" i="27"/>
  <c r="G216" i="27"/>
  <c r="H216" i="27"/>
  <c r="I216" i="27"/>
  <c r="G217" i="27"/>
  <c r="H217" i="27"/>
  <c r="I217" i="27"/>
  <c r="G218" i="27"/>
  <c r="H218" i="27"/>
  <c r="I218" i="27"/>
  <c r="G219" i="27"/>
  <c r="H219" i="27"/>
  <c r="I219" i="27"/>
  <c r="G220" i="27"/>
  <c r="H220" i="27"/>
  <c r="I220" i="27"/>
  <c r="G221" i="27"/>
  <c r="H221" i="27"/>
  <c r="I221" i="27"/>
  <c r="G222" i="27"/>
  <c r="H222" i="27"/>
  <c r="I222" i="27"/>
  <c r="G223" i="27"/>
  <c r="H223" i="27"/>
  <c r="I223" i="27"/>
  <c r="G224" i="27"/>
  <c r="H224" i="27"/>
  <c r="I224" i="27"/>
  <c r="G225" i="27"/>
  <c r="H225" i="27"/>
  <c r="I225" i="27"/>
  <c r="G226" i="27"/>
  <c r="H226" i="27"/>
  <c r="I226" i="27"/>
  <c r="G227" i="27"/>
  <c r="H227" i="27"/>
  <c r="I227" i="27"/>
  <c r="G228" i="27"/>
  <c r="H228" i="27"/>
  <c r="I228" i="27"/>
  <c r="G229" i="27"/>
  <c r="H229" i="27"/>
  <c r="I229" i="27"/>
  <c r="G230" i="27"/>
  <c r="H230" i="27"/>
  <c r="I230" i="27"/>
  <c r="G231" i="27"/>
  <c r="H231" i="27"/>
  <c r="I231" i="27"/>
  <c r="G232" i="27"/>
  <c r="H232" i="27"/>
  <c r="I232" i="27"/>
  <c r="G233" i="27"/>
  <c r="H233" i="27"/>
  <c r="I233" i="27"/>
  <c r="G234" i="27"/>
  <c r="H234" i="27"/>
  <c r="I234" i="27"/>
  <c r="G235" i="27"/>
  <c r="H235" i="27"/>
  <c r="I235" i="27"/>
  <c r="G236" i="27"/>
  <c r="H236" i="27"/>
  <c r="I236" i="27"/>
  <c r="G237" i="27"/>
  <c r="H237" i="27"/>
  <c r="I237" i="27"/>
  <c r="G238" i="27"/>
  <c r="H238" i="27"/>
  <c r="I238" i="27"/>
  <c r="G239" i="27"/>
  <c r="H239" i="27"/>
  <c r="I239" i="27"/>
  <c r="G240" i="27"/>
  <c r="H240" i="27"/>
  <c r="I240" i="27"/>
  <c r="G241" i="27"/>
  <c r="H241" i="27"/>
  <c r="I241" i="27"/>
  <c r="G242" i="27"/>
  <c r="H242" i="27"/>
  <c r="I242" i="27"/>
  <c r="G243" i="27"/>
  <c r="H243" i="27"/>
  <c r="I243" i="27"/>
  <c r="G244" i="27"/>
  <c r="H244" i="27"/>
  <c r="I244" i="27"/>
  <c r="G245" i="27"/>
  <c r="H245" i="27"/>
  <c r="I245" i="27"/>
  <c r="G246" i="27"/>
  <c r="H246" i="27"/>
  <c r="I246" i="27"/>
  <c r="F247" i="27"/>
  <c r="G247" i="27"/>
  <c r="H247" i="27"/>
  <c r="I247" i="27"/>
  <c r="H248" i="27"/>
  <c r="I248" i="27"/>
  <c r="H249" i="27"/>
  <c r="I249" i="27"/>
  <c r="H250" i="27"/>
  <c r="I250" i="27"/>
  <c r="I251" i="27"/>
  <c r="I252" i="27"/>
  <c r="I253" i="27"/>
  <c r="I254" i="27"/>
  <c r="I255" i="27"/>
  <c r="I256" i="27"/>
  <c r="I257" i="27"/>
  <c r="I258" i="27"/>
  <c r="I296" i="27"/>
  <c r="I297" i="27"/>
  <c r="I298" i="27"/>
  <c r="I299" i="27"/>
  <c r="F300" i="27"/>
  <c r="G300" i="27"/>
  <c r="H300" i="27"/>
  <c r="I300" i="27"/>
  <c r="G301" i="27"/>
  <c r="H301" i="27"/>
  <c r="I301" i="27"/>
  <c r="F302" i="27"/>
  <c r="G302" i="27"/>
  <c r="H302" i="27"/>
  <c r="I302" i="27"/>
  <c r="G303" i="27"/>
  <c r="H303" i="27"/>
  <c r="I303" i="27"/>
  <c r="G304" i="27"/>
  <c r="H304" i="27"/>
  <c r="I304" i="27"/>
  <c r="G305" i="27"/>
  <c r="H305" i="27"/>
  <c r="I305" i="27"/>
  <c r="G306" i="27"/>
  <c r="H306" i="27"/>
  <c r="I306" i="27"/>
  <c r="F307" i="27"/>
  <c r="G307" i="27"/>
  <c r="H307" i="27"/>
  <c r="I307" i="27"/>
  <c r="F308" i="27"/>
  <c r="G308" i="27"/>
  <c r="H308" i="27"/>
  <c r="I308" i="27"/>
  <c r="F309" i="27"/>
  <c r="G309" i="27"/>
  <c r="H309" i="27"/>
  <c r="I309" i="27"/>
  <c r="F310" i="27"/>
  <c r="G310" i="27"/>
  <c r="H310" i="27"/>
  <c r="I310" i="27"/>
  <c r="F311" i="27"/>
  <c r="G311" i="27"/>
  <c r="H311" i="27"/>
  <c r="I311" i="27"/>
  <c r="F312" i="27"/>
  <c r="G312" i="27"/>
  <c r="H312" i="27"/>
  <c r="I312" i="27"/>
  <c r="F313" i="27"/>
  <c r="G313" i="27"/>
  <c r="H313" i="27"/>
  <c r="I313" i="27"/>
  <c r="F314" i="27"/>
  <c r="G314" i="27"/>
  <c r="H314" i="27"/>
  <c r="I314" i="27"/>
  <c r="F315" i="27"/>
  <c r="G315" i="27"/>
  <c r="H315" i="27"/>
  <c r="I315" i="27"/>
  <c r="F316" i="27"/>
  <c r="G316" i="27"/>
  <c r="H316" i="27"/>
  <c r="I316" i="27"/>
  <c r="F317" i="27"/>
  <c r="G317" i="27"/>
  <c r="H317" i="27"/>
  <c r="I317" i="27"/>
  <c r="F318" i="27"/>
  <c r="G318" i="27"/>
  <c r="H318" i="27"/>
  <c r="I318" i="27"/>
  <c r="F319" i="27"/>
  <c r="G319" i="27"/>
  <c r="H319" i="27"/>
  <c r="I319" i="27"/>
  <c r="F320" i="27"/>
  <c r="G320" i="27"/>
  <c r="H320" i="27"/>
  <c r="I320" i="27"/>
  <c r="F321" i="27"/>
  <c r="G321" i="27"/>
  <c r="H321" i="27"/>
  <c r="I321" i="27"/>
  <c r="F322" i="27"/>
  <c r="G322" i="27"/>
  <c r="H322" i="27"/>
  <c r="I322" i="27"/>
  <c r="F323" i="27"/>
  <c r="G323" i="27"/>
  <c r="H323" i="27"/>
  <c r="I323" i="27"/>
  <c r="F324" i="27"/>
  <c r="G324" i="27"/>
  <c r="H324" i="27"/>
  <c r="I324" i="27"/>
  <c r="F325" i="27"/>
  <c r="G325" i="27"/>
  <c r="H325" i="27"/>
  <c r="I325" i="27"/>
  <c r="F326" i="27"/>
  <c r="G326" i="27"/>
  <c r="H326" i="27"/>
  <c r="I326" i="27"/>
  <c r="F327" i="27"/>
  <c r="G327" i="27"/>
  <c r="H327" i="27"/>
  <c r="I327" i="27"/>
  <c r="F328" i="27"/>
  <c r="G328" i="27"/>
  <c r="H328" i="27"/>
  <c r="I328" i="27"/>
  <c r="F329" i="27"/>
  <c r="G329" i="27"/>
  <c r="H329" i="27"/>
  <c r="I329" i="27"/>
  <c r="F330" i="27"/>
  <c r="G330" i="27"/>
  <c r="H330" i="27"/>
  <c r="I330" i="27"/>
  <c r="F331" i="27"/>
  <c r="G331" i="27"/>
  <c r="H331" i="27"/>
  <c r="I331" i="27"/>
  <c r="F332" i="27"/>
  <c r="G332" i="27"/>
  <c r="H332" i="27"/>
  <c r="I332" i="27"/>
  <c r="F333" i="27"/>
  <c r="G333" i="27"/>
  <c r="H333" i="27"/>
  <c r="I333" i="27"/>
  <c r="F334" i="27"/>
  <c r="G334" i="27"/>
  <c r="H334" i="27"/>
  <c r="I334" i="27"/>
  <c r="F335" i="27"/>
  <c r="G335" i="27"/>
  <c r="H335" i="27"/>
  <c r="I335" i="27"/>
  <c r="F336" i="27"/>
  <c r="G336" i="27"/>
  <c r="H336" i="27"/>
  <c r="I336" i="27"/>
  <c r="F337" i="27"/>
  <c r="G337" i="27"/>
  <c r="H337" i="27"/>
  <c r="I337" i="27"/>
  <c r="F338" i="27"/>
  <c r="G338" i="27"/>
  <c r="H338" i="27"/>
  <c r="I338" i="27"/>
  <c r="F339" i="27"/>
  <c r="G339" i="27"/>
  <c r="H339" i="27"/>
  <c r="I339" i="27"/>
  <c r="F340" i="27"/>
  <c r="G340" i="27"/>
  <c r="H340" i="27"/>
  <c r="I340" i="27"/>
  <c r="F341" i="27"/>
  <c r="G341" i="27"/>
  <c r="H341" i="27"/>
  <c r="I341" i="27"/>
  <c r="F342" i="27"/>
  <c r="G342" i="27"/>
  <c r="H342" i="27"/>
  <c r="I342" i="27"/>
  <c r="F343" i="27"/>
  <c r="G343" i="27"/>
  <c r="H343" i="27"/>
  <c r="I343" i="27"/>
  <c r="F344" i="27"/>
  <c r="G344" i="27"/>
  <c r="H344" i="27"/>
  <c r="I344" i="27"/>
  <c r="F345" i="27"/>
  <c r="G345" i="27"/>
  <c r="H345" i="27"/>
  <c r="I345" i="27"/>
  <c r="F346" i="27"/>
  <c r="G346" i="27"/>
  <c r="H346" i="27"/>
  <c r="I346" i="27"/>
  <c r="F347" i="27"/>
  <c r="G347" i="27"/>
  <c r="H347" i="27"/>
  <c r="I347" i="27"/>
  <c r="F348" i="27"/>
  <c r="G348" i="27"/>
  <c r="H348" i="27"/>
  <c r="I348" i="27"/>
  <c r="F349" i="27"/>
  <c r="G349" i="27"/>
  <c r="H349" i="27"/>
  <c r="I349" i="27"/>
  <c r="F350" i="27"/>
  <c r="G350" i="27"/>
  <c r="H350" i="27"/>
  <c r="I350" i="27"/>
  <c r="F351" i="27"/>
  <c r="G351" i="27"/>
  <c r="H351" i="27"/>
  <c r="I351" i="27"/>
  <c r="F352" i="27"/>
  <c r="G352" i="27"/>
  <c r="H352" i="27"/>
  <c r="I352" i="27"/>
  <c r="F353" i="27"/>
  <c r="G353" i="27"/>
  <c r="H353" i="27"/>
  <c r="I353" i="27"/>
  <c r="F354" i="27"/>
  <c r="G354" i="27"/>
  <c r="H354" i="27"/>
  <c r="I354" i="27"/>
  <c r="F355" i="27"/>
  <c r="G355" i="27"/>
  <c r="H355" i="27"/>
  <c r="I355" i="27"/>
  <c r="F356" i="27"/>
  <c r="G356" i="27"/>
  <c r="H356" i="27"/>
  <c r="I356" i="27"/>
  <c r="F357" i="27"/>
  <c r="G357" i="27"/>
  <c r="H357" i="27"/>
  <c r="I357" i="27"/>
  <c r="F358" i="27"/>
  <c r="G358" i="27"/>
  <c r="H358" i="27"/>
  <c r="I358" i="27"/>
  <c r="F359" i="27"/>
  <c r="G359" i="27"/>
  <c r="H359" i="27"/>
  <c r="I359" i="27"/>
  <c r="F360" i="27"/>
  <c r="G360" i="27"/>
  <c r="H360" i="27"/>
  <c r="I360" i="27"/>
  <c r="F361" i="27"/>
  <c r="G361" i="27"/>
  <c r="H361" i="27"/>
  <c r="I361" i="27"/>
  <c r="F362" i="27"/>
  <c r="G362" i="27"/>
  <c r="H362" i="27"/>
  <c r="I362" i="27"/>
  <c r="F363" i="27"/>
  <c r="G363" i="27"/>
  <c r="H363" i="27"/>
  <c r="I363" i="27"/>
  <c r="F364" i="27"/>
  <c r="G364" i="27"/>
  <c r="H364" i="27"/>
  <c r="I364" i="27"/>
  <c r="F365" i="27"/>
  <c r="G365" i="27"/>
  <c r="H365" i="27"/>
  <c r="I365" i="27"/>
  <c r="F366" i="27"/>
  <c r="G366" i="27"/>
  <c r="H366" i="27"/>
  <c r="I366" i="27"/>
  <c r="F367" i="27"/>
  <c r="G367" i="27"/>
  <c r="H367" i="27"/>
  <c r="I367" i="27"/>
  <c r="F368" i="27"/>
  <c r="G368" i="27"/>
  <c r="H368" i="27"/>
  <c r="I368" i="27"/>
  <c r="F369" i="27"/>
  <c r="G369" i="27"/>
  <c r="H369" i="27"/>
  <c r="I369" i="27"/>
  <c r="F370" i="27"/>
  <c r="G370" i="27"/>
  <c r="H370" i="27"/>
  <c r="I370" i="27"/>
  <c r="F371" i="27"/>
  <c r="G371" i="27"/>
  <c r="H371" i="27"/>
  <c r="I371" i="27"/>
  <c r="F372" i="27"/>
  <c r="G372" i="27"/>
  <c r="H372" i="27"/>
  <c r="I372" i="27"/>
  <c r="F373" i="27"/>
  <c r="G373" i="27"/>
  <c r="H373" i="27"/>
  <c r="I373" i="27"/>
  <c r="F374" i="27"/>
  <c r="G374" i="27"/>
  <c r="H374" i="27"/>
  <c r="I374" i="27"/>
  <c r="F375" i="27"/>
  <c r="G375" i="27"/>
  <c r="H375" i="27"/>
  <c r="I375" i="27"/>
  <c r="F376" i="27"/>
  <c r="G376" i="27"/>
  <c r="H376" i="27"/>
  <c r="I376" i="27"/>
  <c r="F377" i="27"/>
  <c r="G377" i="27"/>
  <c r="H377" i="27"/>
  <c r="I377" i="27"/>
  <c r="F378" i="27"/>
  <c r="G378" i="27"/>
  <c r="H378" i="27"/>
  <c r="I378" i="27"/>
  <c r="F379" i="27"/>
  <c r="G379" i="27"/>
  <c r="H379" i="27"/>
  <c r="I379" i="27"/>
  <c r="F380" i="27"/>
  <c r="G380" i="27"/>
  <c r="H380" i="27"/>
  <c r="I380" i="27"/>
  <c r="F381" i="27"/>
  <c r="G381" i="27"/>
  <c r="H381" i="27"/>
  <c r="I381" i="27"/>
  <c r="G382" i="27"/>
  <c r="H382" i="27"/>
  <c r="I382" i="27"/>
  <c r="H383" i="27"/>
  <c r="I383" i="27"/>
  <c r="I384" i="27"/>
  <c r="I385" i="27"/>
  <c r="I386" i="27"/>
  <c r="I387" i="27"/>
  <c r="I388" i="27"/>
  <c r="I389" i="27"/>
  <c r="I390" i="27"/>
  <c r="I391" i="27"/>
  <c r="I392" i="27"/>
  <c r="I393" i="27"/>
  <c r="I394" i="27"/>
  <c r="I395" i="27"/>
  <c r="I396" i="27"/>
  <c r="I397" i="27"/>
  <c r="I398" i="27"/>
  <c r="I399" i="27"/>
  <c r="I400" i="27"/>
  <c r="I401" i="27"/>
  <c r="I402" i="27"/>
  <c r="I403" i="27"/>
  <c r="I404" i="27"/>
  <c r="I405" i="27"/>
  <c r="I406" i="27"/>
  <c r="I407" i="27"/>
  <c r="I408" i="27"/>
  <c r="I409" i="27"/>
  <c r="I410" i="27"/>
  <c r="I411" i="27"/>
  <c r="I412" i="27"/>
  <c r="I413" i="27"/>
  <c r="I414" i="27"/>
  <c r="I415" i="27"/>
  <c r="I416" i="27"/>
  <c r="I417" i="27"/>
  <c r="F418" i="27"/>
  <c r="G418" i="27"/>
  <c r="H418" i="27"/>
  <c r="I418" i="27"/>
  <c r="I419" i="27"/>
  <c r="I420" i="27"/>
  <c r="G421" i="27"/>
  <c r="H421" i="27"/>
  <c r="I421" i="27"/>
  <c r="F422" i="27"/>
  <c r="G422" i="27"/>
  <c r="H422" i="27"/>
  <c r="I422" i="27"/>
  <c r="F423" i="27"/>
  <c r="G423" i="27"/>
  <c r="H423" i="27"/>
  <c r="I423" i="27"/>
  <c r="F424" i="27"/>
  <c r="G424" i="27"/>
  <c r="H424" i="27"/>
  <c r="I424" i="27"/>
  <c r="G425" i="27"/>
  <c r="H425" i="27"/>
  <c r="I425" i="27"/>
  <c r="G426" i="27"/>
  <c r="H426" i="27"/>
  <c r="I426" i="27"/>
  <c r="G427" i="27"/>
  <c r="H427" i="27"/>
  <c r="I427" i="27"/>
  <c r="G428" i="27"/>
  <c r="H428" i="27"/>
  <c r="I428" i="27"/>
  <c r="G429" i="27"/>
  <c r="H429" i="27"/>
  <c r="I429" i="27"/>
  <c r="G430" i="27"/>
  <c r="H430" i="27"/>
  <c r="I430" i="27"/>
  <c r="G431" i="27"/>
  <c r="H431" i="27"/>
  <c r="I431" i="27"/>
  <c r="G432" i="27"/>
  <c r="H432" i="27"/>
  <c r="I432" i="27"/>
  <c r="G433" i="27"/>
  <c r="H433" i="27"/>
  <c r="I433" i="27"/>
  <c r="G434" i="27"/>
  <c r="G435" i="27"/>
  <c r="G437" i="27"/>
  <c r="G438" i="27"/>
  <c r="G439" i="27"/>
  <c r="G440" i="27"/>
  <c r="G441" i="27"/>
  <c r="G442" i="27"/>
  <c r="H442" i="27"/>
  <c r="I442" i="27"/>
  <c r="G443" i="27"/>
  <c r="H443" i="27"/>
  <c r="I443" i="27"/>
  <c r="G444" i="27"/>
  <c r="H444" i="27"/>
  <c r="I444" i="27"/>
  <c r="G445" i="27"/>
  <c r="H445" i="27"/>
  <c r="I445" i="27"/>
  <c r="G446" i="27"/>
  <c r="H446" i="27"/>
  <c r="I446" i="27"/>
  <c r="F447" i="27"/>
  <c r="G447" i="27"/>
  <c r="H447" i="27"/>
  <c r="I447" i="27"/>
  <c r="F448" i="27"/>
  <c r="G448" i="27"/>
  <c r="H448" i="27"/>
  <c r="I448" i="27"/>
  <c r="F449" i="27"/>
  <c r="G449" i="27"/>
  <c r="H449" i="27"/>
  <c r="I449" i="27"/>
  <c r="F450" i="27"/>
  <c r="G450" i="27"/>
  <c r="H450" i="27"/>
  <c r="I450" i="27"/>
  <c r="G451" i="27"/>
  <c r="H451" i="27"/>
  <c r="I451" i="27"/>
  <c r="G452" i="27"/>
  <c r="H452" i="27"/>
  <c r="I452" i="27"/>
  <c r="G453" i="27"/>
  <c r="H453" i="27"/>
  <c r="I453" i="27"/>
  <c r="G454" i="27"/>
  <c r="H454" i="27"/>
  <c r="I454" i="27"/>
  <c r="G455" i="27"/>
  <c r="H455" i="27"/>
  <c r="I455" i="27"/>
  <c r="G456" i="27"/>
  <c r="H456" i="27"/>
  <c r="I456" i="27"/>
  <c r="G457" i="27"/>
  <c r="H457" i="27"/>
  <c r="I457" i="27"/>
  <c r="H458" i="27"/>
  <c r="I458" i="27"/>
  <c r="G459" i="27"/>
  <c r="H459" i="27"/>
  <c r="I459" i="27"/>
  <c r="G460" i="27"/>
  <c r="H460" i="27"/>
  <c r="I460" i="27"/>
  <c r="G461" i="27"/>
  <c r="H461" i="27"/>
  <c r="I461" i="27"/>
  <c r="G462" i="27"/>
  <c r="H462" i="27"/>
  <c r="I462" i="27"/>
  <c r="G463" i="27"/>
  <c r="H463" i="27"/>
  <c r="I463" i="27"/>
  <c r="G464" i="27"/>
  <c r="H464" i="27"/>
  <c r="I464" i="27"/>
  <c r="G465" i="27"/>
  <c r="H465" i="27"/>
  <c r="I465" i="27"/>
  <c r="G466" i="27"/>
  <c r="H466" i="27"/>
  <c r="I466" i="27"/>
  <c r="G469" i="27"/>
  <c r="H469" i="27"/>
  <c r="I469" i="27"/>
  <c r="G470" i="27"/>
  <c r="H470" i="27"/>
  <c r="I470" i="27"/>
  <c r="G471" i="27"/>
  <c r="H471" i="27"/>
  <c r="I471" i="27"/>
  <c r="F472" i="27"/>
  <c r="G472" i="27"/>
  <c r="H472" i="27"/>
  <c r="I472" i="27"/>
  <c r="G473" i="27"/>
  <c r="H473" i="27"/>
  <c r="I473" i="27"/>
  <c r="H474" i="27"/>
  <c r="I474" i="27"/>
  <c r="H475" i="27"/>
  <c r="I475" i="27"/>
  <c r="H476" i="27"/>
  <c r="I476" i="27"/>
  <c r="H477" i="27"/>
  <c r="I477" i="27"/>
  <c r="H478" i="27"/>
  <c r="I478" i="27"/>
  <c r="H483" i="27"/>
  <c r="I483" i="27"/>
  <c r="I484" i="27"/>
  <c r="I485" i="27"/>
  <c r="I486" i="27"/>
  <c r="I487" i="27"/>
  <c r="I488" i="27"/>
  <c r="H495" i="27"/>
  <c r="I495" i="27"/>
  <c r="I507" i="27"/>
  <c r="I508" i="27"/>
  <c r="I509" i="27"/>
  <c r="I510" i="27"/>
  <c r="I511" i="27"/>
  <c r="I512" i="27"/>
  <c r="I513" i="27"/>
  <c r="I514" i="27"/>
  <c r="I515" i="27"/>
  <c r="I516" i="27"/>
  <c r="I517" i="27"/>
  <c r="I518" i="27"/>
  <c r="I519" i="27"/>
  <c r="I520" i="27"/>
  <c r="F521" i="27"/>
  <c r="G521" i="27"/>
  <c r="H521" i="27"/>
  <c r="I521" i="27"/>
  <c r="F522" i="27"/>
  <c r="G522" i="27"/>
  <c r="H522" i="27"/>
  <c r="I522" i="27"/>
  <c r="F523" i="27"/>
  <c r="G523" i="27"/>
  <c r="H523" i="27"/>
  <c r="I523" i="27"/>
  <c r="F524" i="27"/>
  <c r="G524" i="27"/>
  <c r="H524" i="27"/>
  <c r="I524" i="27"/>
  <c r="F525" i="27"/>
  <c r="G525" i="27"/>
  <c r="H525" i="27"/>
  <c r="I525" i="27"/>
  <c r="F526" i="27"/>
  <c r="G526" i="27"/>
  <c r="H526" i="27"/>
  <c r="I526" i="27"/>
  <c r="F527" i="27"/>
  <c r="G527" i="27"/>
  <c r="H527" i="27"/>
  <c r="I527" i="27"/>
  <c r="F528" i="27"/>
  <c r="G528" i="27"/>
  <c r="H528" i="27"/>
  <c r="I528" i="27"/>
  <c r="F529" i="27"/>
  <c r="G529" i="27"/>
  <c r="H529" i="27"/>
  <c r="I529" i="27"/>
  <c r="F530" i="27"/>
  <c r="G530" i="27"/>
  <c r="H530" i="27"/>
  <c r="I530" i="27"/>
  <c r="F531" i="27"/>
  <c r="G531" i="27"/>
  <c r="H531" i="27"/>
  <c r="I531" i="27"/>
  <c r="F532" i="27"/>
  <c r="G532" i="27"/>
  <c r="H532" i="27"/>
  <c r="I532" i="27"/>
  <c r="F533" i="27"/>
  <c r="G533" i="27"/>
  <c r="H533" i="27"/>
  <c r="I533" i="27"/>
  <c r="F534" i="27"/>
  <c r="G534" i="27"/>
  <c r="H534" i="27"/>
  <c r="I534" i="27"/>
  <c r="H535" i="27"/>
  <c r="I535" i="27"/>
  <c r="H536" i="27"/>
  <c r="I536" i="27"/>
  <c r="H537" i="27"/>
  <c r="I537" i="27"/>
  <c r="H538" i="27"/>
  <c r="I538" i="27"/>
  <c r="H539" i="27"/>
  <c r="I539" i="27"/>
  <c r="H540" i="27"/>
  <c r="I540" i="27"/>
  <c r="H541" i="27"/>
  <c r="I541" i="27"/>
  <c r="H542" i="27"/>
  <c r="I542" i="27"/>
  <c r="F543" i="27"/>
  <c r="G543" i="27"/>
  <c r="H543" i="27"/>
  <c r="I543" i="27"/>
  <c r="F544" i="27"/>
  <c r="G544" i="27"/>
  <c r="H544" i="27"/>
  <c r="I544" i="27"/>
  <c r="F545" i="27"/>
  <c r="G545" i="27"/>
  <c r="H545" i="27"/>
  <c r="I545" i="27"/>
  <c r="F546" i="27"/>
  <c r="G546" i="27"/>
  <c r="H546" i="27"/>
  <c r="I546" i="27"/>
  <c r="F547" i="27"/>
  <c r="G547" i="27"/>
  <c r="H547" i="27"/>
  <c r="I547" i="27"/>
  <c r="F548" i="27"/>
  <c r="G548" i="27"/>
  <c r="H548" i="27"/>
  <c r="I548" i="27"/>
  <c r="F549" i="27"/>
  <c r="G549" i="27"/>
  <c r="H549" i="27"/>
  <c r="I549" i="27"/>
  <c r="F550" i="27"/>
  <c r="G550" i="27"/>
  <c r="H550" i="27"/>
  <c r="I550" i="27"/>
  <c r="F551" i="27"/>
  <c r="G551" i="27"/>
  <c r="H551" i="27"/>
  <c r="I551" i="27"/>
  <c r="F552" i="27"/>
  <c r="G552" i="27"/>
  <c r="H552" i="27"/>
  <c r="I552" i="27"/>
  <c r="F553" i="27"/>
  <c r="G553" i="27"/>
  <c r="H553" i="27"/>
  <c r="I553" i="27"/>
  <c r="F554" i="27"/>
  <c r="G554" i="27"/>
  <c r="H554" i="27"/>
  <c r="I554" i="27"/>
  <c r="F555" i="27"/>
  <c r="G555" i="27"/>
  <c r="H555" i="27"/>
  <c r="I555" i="27"/>
  <c r="F556" i="27"/>
  <c r="G556" i="27"/>
  <c r="H556" i="27"/>
  <c r="I556" i="27"/>
  <c r="F557" i="27"/>
  <c r="G557" i="27"/>
  <c r="H557" i="27"/>
  <c r="I557" i="27"/>
  <c r="F558" i="27"/>
  <c r="G558" i="27"/>
  <c r="H558" i="27"/>
  <c r="I558" i="27"/>
  <c r="F559" i="27"/>
  <c r="G559" i="27"/>
  <c r="H559" i="27"/>
  <c r="I559" i="27"/>
  <c r="F560" i="27"/>
  <c r="G560" i="27"/>
  <c r="H560" i="27"/>
  <c r="I560" i="27"/>
  <c r="F561" i="27"/>
  <c r="G561" i="27"/>
  <c r="H561" i="27"/>
  <c r="I561" i="27"/>
  <c r="F562" i="27"/>
  <c r="G562" i="27"/>
  <c r="H562" i="27"/>
  <c r="I562" i="27"/>
  <c r="I563" i="27"/>
  <c r="I564" i="27"/>
  <c r="I565" i="27"/>
  <c r="I566" i="27"/>
  <c r="I567" i="27"/>
  <c r="I568" i="27"/>
  <c r="I569" i="27"/>
  <c r="I570" i="27"/>
  <c r="I571" i="27"/>
  <c r="F574" i="27"/>
  <c r="G574" i="27"/>
  <c r="H574" i="27"/>
  <c r="I574" i="27"/>
  <c r="F575" i="27"/>
  <c r="G575" i="27"/>
  <c r="H575" i="27"/>
  <c r="I575" i="27"/>
  <c r="F576" i="27"/>
  <c r="G576" i="27"/>
  <c r="H576" i="27"/>
  <c r="I576" i="27"/>
  <c r="F577" i="27"/>
  <c r="G577" i="27"/>
  <c r="H577" i="27"/>
  <c r="I577" i="27"/>
  <c r="F578" i="27"/>
  <c r="G578" i="27"/>
  <c r="H578" i="27"/>
  <c r="I578" i="27"/>
  <c r="F579" i="27"/>
  <c r="G579" i="27"/>
  <c r="H579" i="27"/>
  <c r="I579" i="27"/>
  <c r="F580" i="27"/>
  <c r="G580" i="27"/>
  <c r="H580" i="27"/>
  <c r="I580" i="27"/>
  <c r="F581" i="27"/>
  <c r="G581" i="27"/>
  <c r="H581" i="27"/>
  <c r="I581" i="27"/>
  <c r="F582" i="27"/>
  <c r="G582" i="27"/>
  <c r="H582" i="27"/>
  <c r="I582" i="27"/>
  <c r="F583" i="27"/>
  <c r="G583" i="27"/>
  <c r="H583" i="27"/>
  <c r="I583" i="27"/>
  <c r="F584" i="27"/>
  <c r="G584" i="27"/>
  <c r="H584" i="27"/>
  <c r="I584" i="27"/>
  <c r="F585" i="27"/>
  <c r="G585" i="27"/>
  <c r="H585" i="27"/>
  <c r="I585" i="27"/>
  <c r="F586" i="27"/>
  <c r="G586" i="27"/>
  <c r="H586" i="27"/>
  <c r="I586" i="27"/>
  <c r="F587" i="27"/>
  <c r="G587" i="27"/>
  <c r="H587" i="27"/>
  <c r="I587" i="27"/>
  <c r="F588" i="27"/>
  <c r="G588" i="27"/>
  <c r="H588" i="27"/>
  <c r="I588" i="27"/>
  <c r="F589" i="27"/>
  <c r="G589" i="27"/>
  <c r="H589" i="27"/>
  <c r="I589" i="27"/>
  <c r="F590" i="27"/>
  <c r="G590" i="27"/>
  <c r="H590" i="27"/>
  <c r="I590" i="27"/>
  <c r="F591" i="27"/>
  <c r="G591" i="27"/>
  <c r="H591" i="27"/>
  <c r="I591" i="27"/>
  <c r="F592" i="27"/>
  <c r="G592" i="27"/>
  <c r="H592" i="27"/>
  <c r="I592" i="27"/>
  <c r="F593" i="27"/>
  <c r="G593" i="27"/>
  <c r="H593" i="27"/>
  <c r="I593" i="27"/>
  <c r="F594" i="27"/>
  <c r="G594" i="27"/>
  <c r="H594" i="27"/>
  <c r="I594" i="27"/>
  <c r="H595" i="27"/>
  <c r="I595" i="27"/>
  <c r="H596" i="27"/>
  <c r="I596" i="27"/>
  <c r="H597" i="27"/>
  <c r="I597" i="27"/>
  <c r="F601" i="27"/>
  <c r="G601" i="27"/>
  <c r="H601" i="27"/>
  <c r="I601" i="27"/>
  <c r="F602" i="27"/>
  <c r="G602" i="27"/>
  <c r="H602" i="27"/>
  <c r="I602" i="27"/>
  <c r="F603" i="27"/>
  <c r="G603" i="27"/>
  <c r="H603" i="27"/>
  <c r="I603" i="27"/>
  <c r="F604" i="27"/>
  <c r="G604" i="27"/>
  <c r="H604" i="27"/>
  <c r="I604" i="27"/>
  <c r="F605" i="27"/>
  <c r="G605" i="27"/>
  <c r="H605" i="27"/>
  <c r="I605" i="27"/>
  <c r="F606" i="27"/>
  <c r="G606" i="27"/>
  <c r="H606" i="27"/>
  <c r="I606" i="27"/>
  <c r="F607" i="27"/>
  <c r="G607" i="27"/>
  <c r="H607" i="27"/>
  <c r="I607" i="27"/>
  <c r="F608" i="27"/>
  <c r="G608" i="27"/>
  <c r="H608" i="27"/>
  <c r="I608" i="27"/>
  <c r="F609" i="27"/>
  <c r="G609" i="27"/>
  <c r="H609" i="27"/>
  <c r="I609" i="27"/>
  <c r="F610" i="27"/>
  <c r="G610" i="27"/>
  <c r="H610" i="27"/>
  <c r="I610" i="27"/>
  <c r="F611" i="27"/>
  <c r="G611" i="27"/>
  <c r="H611" i="27"/>
  <c r="I611" i="27"/>
  <c r="F612" i="27"/>
  <c r="G612" i="27"/>
  <c r="H612" i="27"/>
  <c r="I612" i="27"/>
  <c r="F613" i="27"/>
  <c r="G613" i="27"/>
  <c r="H613" i="27"/>
  <c r="I613" i="27"/>
  <c r="F614" i="27"/>
  <c r="G614" i="27"/>
  <c r="H614" i="27"/>
  <c r="I614" i="27"/>
  <c r="F615" i="27"/>
  <c r="G615" i="27"/>
  <c r="H615" i="27"/>
  <c r="I615" i="27"/>
  <c r="F620" i="27"/>
  <c r="G620" i="27"/>
  <c r="H620" i="27"/>
  <c r="I620" i="27"/>
  <c r="F621" i="27"/>
  <c r="G621" i="27"/>
  <c r="H621" i="27"/>
  <c r="I621" i="27"/>
  <c r="I622" i="27"/>
  <c r="I623" i="27"/>
  <c r="I624" i="27"/>
  <c r="I625" i="27"/>
  <c r="I626" i="27"/>
  <c r="I627" i="27"/>
  <c r="I628" i="27"/>
  <c r="F629" i="27"/>
  <c r="G629" i="27"/>
  <c r="H629" i="27"/>
  <c r="I629" i="27"/>
  <c r="F630" i="27"/>
  <c r="G630" i="27"/>
  <c r="H630" i="27"/>
  <c r="I630" i="27"/>
  <c r="F631" i="27"/>
  <c r="G631" i="27"/>
  <c r="H631" i="27"/>
  <c r="I631" i="27"/>
  <c r="F632" i="27"/>
  <c r="G632" i="27"/>
  <c r="H632" i="27"/>
  <c r="I632" i="27"/>
  <c r="F633" i="27"/>
  <c r="G633" i="27"/>
  <c r="H633" i="27"/>
  <c r="I633" i="27"/>
  <c r="F634" i="27"/>
  <c r="G634" i="27"/>
  <c r="H634" i="27"/>
  <c r="I634" i="27"/>
  <c r="F635" i="27"/>
  <c r="G635" i="27"/>
  <c r="H635" i="27"/>
  <c r="I635" i="27"/>
  <c r="F636" i="27"/>
  <c r="G636" i="27"/>
  <c r="H636" i="27"/>
  <c r="I636" i="27"/>
  <c r="F642" i="27"/>
  <c r="G642" i="27"/>
  <c r="H642" i="27"/>
  <c r="I642" i="27"/>
  <c r="F643" i="27"/>
  <c r="G643" i="27"/>
  <c r="H643" i="27"/>
  <c r="I643" i="27"/>
  <c r="H644" i="27"/>
  <c r="I644" i="27"/>
  <c r="H645" i="27"/>
  <c r="I645" i="27"/>
  <c r="F646" i="27"/>
  <c r="G646" i="27"/>
  <c r="H646" i="27"/>
  <c r="I646" i="27"/>
  <c r="H647" i="27"/>
  <c r="I647" i="27"/>
  <c r="H648" i="27"/>
  <c r="I648" i="27"/>
  <c r="H649" i="27"/>
  <c r="I649" i="27"/>
  <c r="H650" i="27"/>
  <c r="I650" i="27"/>
  <c r="H651" i="27"/>
  <c r="I651" i="27"/>
  <c r="H652" i="27"/>
  <c r="I652" i="27"/>
  <c r="H653" i="27"/>
  <c r="I653" i="27"/>
  <c r="H654" i="27"/>
  <c r="I654" i="27"/>
  <c r="H655" i="27"/>
  <c r="I655" i="27"/>
  <c r="I656" i="27"/>
  <c r="H657" i="27"/>
  <c r="I657" i="27"/>
  <c r="H658" i="27"/>
  <c r="I658" i="27"/>
  <c r="I659" i="27"/>
  <c r="I660" i="27"/>
  <c r="I664" i="27"/>
  <c r="I667" i="27"/>
  <c r="I668" i="27"/>
  <c r="I669" i="27"/>
  <c r="I670" i="27"/>
  <c r="I671" i="27"/>
  <c r="I674" i="27"/>
  <c r="I675" i="27"/>
  <c r="I676" i="27"/>
  <c r="H677" i="27"/>
  <c r="I677" i="27"/>
  <c r="H678" i="27"/>
  <c r="I678" i="27"/>
  <c r="H679" i="27"/>
  <c r="I679" i="27"/>
  <c r="H680" i="27"/>
  <c r="I680" i="27"/>
  <c r="H681" i="27"/>
  <c r="I681" i="27"/>
  <c r="I682" i="27"/>
  <c r="H683" i="27"/>
  <c r="I683" i="27"/>
  <c r="H685" i="27"/>
  <c r="I685" i="27"/>
  <c r="H686" i="27"/>
  <c r="I686" i="27"/>
  <c r="H687" i="27"/>
  <c r="I687" i="27"/>
  <c r="H688" i="27"/>
  <c r="I688" i="27"/>
  <c r="H689" i="27"/>
  <c r="I689" i="27"/>
  <c r="H690" i="27"/>
  <c r="I690" i="27"/>
  <c r="I692" i="27"/>
  <c r="G696" i="27"/>
  <c r="H696" i="27"/>
  <c r="I696" i="27"/>
  <c r="F697" i="27"/>
  <c r="G697" i="27"/>
  <c r="H697" i="27"/>
  <c r="I697" i="27"/>
  <c r="F698" i="27"/>
  <c r="G698" i="27"/>
  <c r="H698" i="27"/>
  <c r="I698" i="27"/>
  <c r="G699" i="27"/>
  <c r="H699" i="27"/>
  <c r="I699" i="27"/>
  <c r="G700" i="27"/>
  <c r="H700" i="27"/>
  <c r="I700" i="27"/>
  <c r="G701" i="27"/>
  <c r="H701" i="27"/>
  <c r="I701" i="27"/>
  <c r="G702" i="27"/>
  <c r="H702" i="27"/>
  <c r="I702" i="27"/>
  <c r="H703" i="27"/>
  <c r="I703" i="27"/>
  <c r="H704" i="27"/>
  <c r="I704" i="27"/>
  <c r="H705" i="27"/>
  <c r="I705" i="27"/>
  <c r="H706" i="27"/>
  <c r="I706" i="27"/>
  <c r="H707" i="27"/>
  <c r="I707" i="27"/>
  <c r="F708" i="27"/>
  <c r="G708" i="27"/>
  <c r="H708" i="27"/>
  <c r="I708" i="27"/>
  <c r="F709" i="27"/>
  <c r="G709" i="27"/>
  <c r="H709" i="27"/>
  <c r="I709" i="27"/>
  <c r="F710" i="27"/>
  <c r="G710" i="27"/>
  <c r="H710" i="27"/>
  <c r="I710" i="27"/>
  <c r="F711" i="27"/>
  <c r="G711" i="27"/>
  <c r="H711" i="27"/>
  <c r="I711" i="27"/>
  <c r="F712" i="27"/>
  <c r="G712" i="27"/>
  <c r="H712" i="27"/>
  <c r="I712" i="27"/>
  <c r="F713" i="27"/>
  <c r="G713" i="27"/>
  <c r="H713" i="27"/>
  <c r="I713" i="27"/>
  <c r="H714" i="27"/>
  <c r="I714" i="27"/>
  <c r="G715" i="27"/>
  <c r="H715" i="27"/>
  <c r="I715" i="27"/>
  <c r="G716" i="27"/>
  <c r="H716" i="27"/>
  <c r="I716" i="27"/>
  <c r="G717" i="27"/>
  <c r="H717" i="27"/>
  <c r="I717" i="27"/>
  <c r="G718" i="27"/>
  <c r="H718" i="27"/>
  <c r="I718" i="27"/>
  <c r="G719" i="27"/>
  <c r="H719" i="27"/>
  <c r="I719" i="27"/>
  <c r="G720" i="27"/>
  <c r="H720" i="27"/>
  <c r="I720" i="27"/>
  <c r="G721" i="27"/>
  <c r="H721" i="27"/>
  <c r="I721" i="27"/>
  <c r="G722" i="27"/>
  <c r="H722" i="27"/>
  <c r="I722" i="27"/>
  <c r="G723" i="27"/>
  <c r="H723" i="27"/>
  <c r="I723" i="27"/>
  <c r="G724" i="27"/>
  <c r="H724" i="27"/>
  <c r="I724" i="27"/>
  <c r="G725" i="27"/>
  <c r="H725" i="27"/>
  <c r="I725" i="27"/>
  <c r="G726" i="27"/>
  <c r="H726" i="27"/>
  <c r="I726" i="27"/>
  <c r="G727" i="27"/>
  <c r="H727" i="27"/>
  <c r="I727" i="27"/>
  <c r="G728" i="27"/>
  <c r="H728" i="27"/>
  <c r="I728" i="27"/>
  <c r="G729" i="27"/>
  <c r="H729" i="27"/>
  <c r="I729" i="27"/>
  <c r="G730" i="27"/>
  <c r="H730" i="27"/>
  <c r="I730" i="27"/>
  <c r="G731" i="27"/>
  <c r="H731" i="27"/>
  <c r="I731" i="27"/>
  <c r="G732" i="27"/>
  <c r="H732" i="27"/>
  <c r="I732" i="27"/>
  <c r="G733" i="27"/>
  <c r="H733" i="27"/>
  <c r="I733" i="27"/>
  <c r="G734" i="27"/>
  <c r="H734" i="27"/>
  <c r="I734" i="27"/>
  <c r="G735" i="27"/>
  <c r="H735" i="27"/>
  <c r="I735" i="27"/>
  <c r="G736" i="27"/>
  <c r="H736" i="27"/>
  <c r="I736" i="27"/>
  <c r="G737" i="27"/>
  <c r="H737" i="27"/>
  <c r="I737" i="27"/>
  <c r="G738" i="27"/>
  <c r="H738" i="27"/>
  <c r="I738" i="27"/>
  <c r="G739" i="27"/>
  <c r="H739" i="27"/>
  <c r="I739" i="27"/>
  <c r="F740" i="27"/>
  <c r="G740" i="27"/>
  <c r="H740" i="27"/>
  <c r="I740" i="27"/>
  <c r="F741" i="27"/>
  <c r="G741" i="27"/>
  <c r="H741" i="27"/>
  <c r="I741" i="27"/>
  <c r="F742" i="27"/>
  <c r="G742" i="27"/>
  <c r="H742" i="27"/>
  <c r="I742" i="27"/>
  <c r="F743" i="27"/>
  <c r="G743" i="27"/>
  <c r="H743" i="27"/>
  <c r="I743" i="27"/>
  <c r="F744" i="27"/>
  <c r="G744" i="27"/>
  <c r="H744" i="27"/>
  <c r="I744" i="27"/>
  <c r="F745" i="27"/>
  <c r="G745" i="27"/>
  <c r="H745" i="27"/>
  <c r="I745" i="27"/>
  <c r="F746" i="27"/>
  <c r="G746" i="27"/>
  <c r="H746" i="27"/>
  <c r="I746" i="27"/>
  <c r="F747" i="27"/>
  <c r="G747" i="27"/>
  <c r="H747" i="27"/>
  <c r="I747" i="27"/>
  <c r="F748" i="27"/>
  <c r="G748" i="27"/>
  <c r="H748" i="27"/>
  <c r="I748" i="27"/>
  <c r="F749" i="27"/>
  <c r="G749" i="27"/>
  <c r="H749" i="27"/>
  <c r="I749" i="27"/>
  <c r="F750" i="27"/>
  <c r="G750" i="27"/>
  <c r="H750" i="27"/>
  <c r="I750" i="27"/>
  <c r="F751" i="27"/>
  <c r="G751" i="27"/>
  <c r="H751" i="27"/>
  <c r="I751" i="27"/>
  <c r="F752" i="27"/>
  <c r="G752" i="27"/>
  <c r="H752" i="27"/>
  <c r="I752" i="27"/>
  <c r="F753" i="27"/>
  <c r="G753" i="27"/>
  <c r="H753" i="27"/>
  <c r="I753" i="27"/>
  <c r="F754" i="27"/>
  <c r="G754" i="27"/>
  <c r="H754" i="27"/>
  <c r="I754" i="27"/>
  <c r="F755" i="27"/>
  <c r="G755" i="27"/>
  <c r="H755" i="27"/>
  <c r="I755" i="27"/>
  <c r="F756" i="27"/>
  <c r="G756" i="27"/>
  <c r="H756" i="27"/>
  <c r="I756" i="27"/>
  <c r="F757" i="27"/>
  <c r="G757" i="27"/>
  <c r="H757" i="27"/>
  <c r="I757" i="27"/>
  <c r="F758" i="27"/>
  <c r="G758" i="27"/>
  <c r="H758" i="27"/>
  <c r="I758" i="27"/>
  <c r="F759" i="27"/>
  <c r="G759" i="27"/>
  <c r="H759" i="27"/>
  <c r="I759" i="27"/>
  <c r="F760" i="27"/>
  <c r="G760" i="27"/>
  <c r="H760" i="27"/>
  <c r="I760" i="27"/>
  <c r="F761" i="27"/>
  <c r="G761" i="27"/>
  <c r="H761" i="27"/>
  <c r="I761" i="27"/>
  <c r="F762" i="27"/>
  <c r="G762" i="27"/>
  <c r="H762" i="27"/>
  <c r="I762" i="27"/>
  <c r="F763" i="27"/>
  <c r="G763" i="27"/>
  <c r="H763" i="27"/>
  <c r="I763" i="27"/>
  <c r="F764" i="27"/>
  <c r="G764" i="27"/>
  <c r="H764" i="27"/>
  <c r="I764" i="27"/>
  <c r="F765" i="27"/>
  <c r="G765" i="27"/>
  <c r="H765" i="27"/>
  <c r="I765" i="27"/>
  <c r="F766" i="27"/>
  <c r="G766" i="27"/>
  <c r="H766" i="27"/>
  <c r="I766" i="27"/>
  <c r="F767" i="27"/>
  <c r="G767" i="27"/>
  <c r="H767" i="27"/>
  <c r="I767" i="27"/>
  <c r="F768" i="27"/>
  <c r="G768" i="27"/>
  <c r="H768" i="27"/>
  <c r="I768" i="27"/>
  <c r="F769" i="27"/>
  <c r="G769" i="27"/>
  <c r="H769" i="27"/>
  <c r="I769" i="27"/>
  <c r="F770" i="27"/>
  <c r="G770" i="27"/>
  <c r="H770" i="27"/>
  <c r="I770" i="27"/>
  <c r="F771" i="27"/>
  <c r="G771" i="27"/>
  <c r="H771" i="27"/>
  <c r="I771" i="27"/>
  <c r="F772" i="27"/>
  <c r="G772" i="27"/>
  <c r="H772" i="27"/>
  <c r="I772" i="27"/>
  <c r="F773" i="27"/>
  <c r="G773" i="27"/>
  <c r="H773" i="27"/>
  <c r="I773" i="27"/>
  <c r="F774" i="27"/>
  <c r="G774" i="27"/>
  <c r="H774" i="27"/>
  <c r="I774" i="27"/>
  <c r="F775" i="27"/>
  <c r="G775" i="27"/>
  <c r="H775" i="27"/>
  <c r="I775" i="27"/>
  <c r="F776" i="27"/>
  <c r="G776" i="27"/>
  <c r="H776" i="27"/>
  <c r="I776" i="27"/>
  <c r="F777" i="27"/>
  <c r="G777" i="27"/>
  <c r="H777" i="27"/>
  <c r="I777" i="27"/>
  <c r="F778" i="27"/>
  <c r="G778" i="27"/>
  <c r="H778" i="27"/>
  <c r="I778" i="27"/>
  <c r="F779" i="27"/>
  <c r="G779" i="27"/>
  <c r="H779" i="27"/>
  <c r="I779" i="27"/>
  <c r="F780" i="27"/>
  <c r="G780" i="27"/>
  <c r="H780" i="27"/>
  <c r="I780" i="27"/>
  <c r="F781" i="27"/>
  <c r="G781" i="27"/>
  <c r="H781" i="27"/>
  <c r="I781" i="27"/>
  <c r="F782" i="27"/>
  <c r="G782" i="27"/>
  <c r="H782" i="27"/>
  <c r="I782" i="27"/>
  <c r="F783" i="27"/>
  <c r="G783" i="27"/>
  <c r="H783" i="27"/>
  <c r="I783" i="27"/>
  <c r="F784" i="27"/>
  <c r="G784" i="27"/>
  <c r="H784" i="27"/>
  <c r="I784" i="27"/>
  <c r="F785" i="27"/>
  <c r="G785" i="27"/>
  <c r="H785" i="27"/>
  <c r="I785" i="27"/>
  <c r="F786" i="27"/>
  <c r="G786" i="27"/>
  <c r="H786" i="27"/>
  <c r="I786" i="27"/>
  <c r="F787" i="27"/>
  <c r="G787" i="27"/>
  <c r="H787" i="27"/>
  <c r="I787" i="27"/>
  <c r="F788" i="27"/>
  <c r="G788" i="27"/>
  <c r="H788" i="27"/>
  <c r="I788" i="27"/>
  <c r="F789" i="27"/>
  <c r="G789" i="27"/>
  <c r="H789" i="27"/>
  <c r="I789" i="27"/>
  <c r="F790" i="27"/>
  <c r="G790" i="27"/>
  <c r="H790" i="27"/>
  <c r="I790" i="27"/>
  <c r="F791" i="27"/>
  <c r="G791" i="27"/>
  <c r="H791" i="27"/>
  <c r="I791" i="27"/>
  <c r="F792" i="27"/>
  <c r="G792" i="27"/>
  <c r="H792" i="27"/>
  <c r="I792" i="27"/>
  <c r="F793" i="27"/>
  <c r="G793" i="27"/>
  <c r="H793" i="27"/>
  <c r="I793" i="27"/>
  <c r="F794" i="27"/>
  <c r="G794" i="27"/>
  <c r="H794" i="27"/>
  <c r="I794" i="27"/>
  <c r="F795" i="27"/>
  <c r="G795" i="27"/>
  <c r="H795" i="27"/>
  <c r="I795" i="27"/>
  <c r="F796" i="27"/>
  <c r="G796" i="27"/>
  <c r="H796" i="27"/>
  <c r="I796" i="27"/>
  <c r="F797" i="27"/>
  <c r="G797" i="27"/>
  <c r="H797" i="27"/>
  <c r="I797" i="27"/>
  <c r="F798" i="27"/>
  <c r="G798" i="27"/>
  <c r="H798" i="27"/>
  <c r="I798" i="27"/>
  <c r="F799" i="27"/>
  <c r="G799" i="27"/>
  <c r="H799" i="27"/>
  <c r="I799" i="27"/>
  <c r="F800" i="27"/>
  <c r="G800" i="27"/>
  <c r="H800" i="27"/>
  <c r="I800" i="27"/>
  <c r="F801" i="27"/>
  <c r="G801" i="27"/>
  <c r="H801" i="27"/>
  <c r="I801" i="27"/>
  <c r="F802" i="27"/>
  <c r="G802" i="27"/>
  <c r="H802" i="27"/>
  <c r="I802" i="27"/>
  <c r="F803" i="27"/>
  <c r="G803" i="27"/>
  <c r="H803" i="27"/>
  <c r="I803" i="27"/>
  <c r="F804" i="27"/>
  <c r="G804" i="27"/>
  <c r="H804" i="27"/>
  <c r="I804" i="27"/>
  <c r="F805" i="27"/>
  <c r="G805" i="27"/>
  <c r="H805" i="27"/>
  <c r="I805" i="27"/>
  <c r="F806" i="27"/>
  <c r="G806" i="27"/>
  <c r="H806" i="27"/>
  <c r="I806" i="27"/>
  <c r="F807" i="27"/>
  <c r="G807" i="27"/>
  <c r="H807" i="27"/>
  <c r="I807" i="27"/>
  <c r="F808" i="27"/>
  <c r="G808" i="27"/>
  <c r="H808" i="27"/>
  <c r="I808" i="27"/>
  <c r="F809" i="27"/>
  <c r="G809" i="27"/>
  <c r="H809" i="27"/>
  <c r="I809" i="27"/>
  <c r="F810" i="27"/>
  <c r="G810" i="27"/>
  <c r="H810" i="27"/>
  <c r="I810" i="27"/>
  <c r="F811" i="27"/>
  <c r="G811" i="27"/>
  <c r="H811" i="27"/>
  <c r="I811" i="27"/>
  <c r="F812" i="27"/>
  <c r="G812" i="27"/>
  <c r="H812" i="27"/>
  <c r="I812" i="27"/>
  <c r="F813" i="27"/>
  <c r="G813" i="27"/>
  <c r="H813" i="27"/>
  <c r="I813" i="27"/>
  <c r="F814" i="27"/>
  <c r="G814" i="27"/>
  <c r="H814" i="27"/>
  <c r="I814" i="27"/>
  <c r="F815" i="27"/>
  <c r="G815" i="27"/>
  <c r="H815" i="27"/>
  <c r="I815" i="27"/>
  <c r="F816" i="27"/>
  <c r="G816" i="27"/>
  <c r="H816" i="27"/>
  <c r="I816" i="27"/>
  <c r="F817" i="27"/>
  <c r="G817" i="27"/>
  <c r="H817" i="27"/>
  <c r="I817" i="27"/>
  <c r="F818" i="27"/>
  <c r="G818" i="27"/>
  <c r="H818" i="27"/>
  <c r="I818" i="27"/>
  <c r="F819" i="27"/>
  <c r="G819" i="27"/>
  <c r="H819" i="27"/>
  <c r="I819" i="27"/>
  <c r="F820" i="27"/>
  <c r="G820" i="27"/>
  <c r="H820" i="27"/>
  <c r="I820" i="27"/>
  <c r="F821" i="27"/>
  <c r="G821" i="27"/>
  <c r="H821" i="27"/>
  <c r="I821" i="27"/>
  <c r="F822" i="27"/>
  <c r="G822" i="27"/>
  <c r="H822" i="27"/>
  <c r="I822" i="27"/>
  <c r="F823" i="27"/>
  <c r="G823" i="27"/>
  <c r="H823" i="27"/>
  <c r="I823" i="27"/>
  <c r="F824" i="27"/>
  <c r="G824" i="27"/>
  <c r="H824" i="27"/>
  <c r="I824" i="27"/>
  <c r="F825" i="27"/>
  <c r="G825" i="27"/>
  <c r="H825" i="27"/>
  <c r="I825" i="27"/>
  <c r="F826" i="27"/>
  <c r="G826" i="27"/>
  <c r="H826" i="27"/>
  <c r="I826" i="27"/>
  <c r="F827" i="27"/>
  <c r="G827" i="27"/>
  <c r="H827" i="27"/>
  <c r="I827" i="27"/>
  <c r="F828" i="27"/>
  <c r="G828" i="27"/>
  <c r="H828" i="27"/>
  <c r="I828" i="27"/>
  <c r="F829" i="27"/>
  <c r="G829" i="27"/>
  <c r="H829" i="27"/>
  <c r="I829" i="27"/>
  <c r="F830" i="27"/>
  <c r="G830" i="27"/>
  <c r="H830" i="27"/>
  <c r="I830" i="27"/>
  <c r="F831" i="27"/>
  <c r="G831" i="27"/>
  <c r="H831" i="27"/>
  <c r="I831" i="27"/>
  <c r="F832" i="27"/>
  <c r="G832" i="27"/>
  <c r="H832" i="27"/>
  <c r="I832" i="27"/>
  <c r="F833" i="27"/>
  <c r="G833" i="27"/>
  <c r="H833" i="27"/>
  <c r="I833" i="27"/>
  <c r="F834" i="27"/>
  <c r="G834" i="27"/>
  <c r="H834" i="27"/>
  <c r="I834" i="27"/>
  <c r="F835" i="27"/>
  <c r="G835" i="27"/>
  <c r="H835" i="27"/>
  <c r="I835" i="27"/>
  <c r="F836" i="27"/>
  <c r="G836" i="27"/>
  <c r="H836" i="27"/>
  <c r="I836" i="27"/>
  <c r="F837" i="27"/>
  <c r="G837" i="27"/>
  <c r="H837" i="27"/>
  <c r="I837" i="27"/>
  <c r="F838" i="27"/>
  <c r="G838" i="27"/>
  <c r="H838" i="27"/>
  <c r="I838" i="27"/>
  <c r="F839" i="27"/>
  <c r="G839" i="27"/>
  <c r="H839" i="27"/>
  <c r="I839" i="27"/>
  <c r="F840" i="27"/>
  <c r="G840" i="27"/>
  <c r="H840" i="27"/>
  <c r="I840" i="27"/>
  <c r="F841" i="27"/>
  <c r="G841" i="27"/>
  <c r="H841" i="27"/>
  <c r="I841" i="27"/>
  <c r="F842" i="27"/>
  <c r="G842" i="27"/>
  <c r="H842" i="27"/>
  <c r="I842" i="27"/>
  <c r="F843" i="27"/>
  <c r="G843" i="27"/>
  <c r="H843" i="27"/>
  <c r="I843" i="27"/>
  <c r="F844" i="27"/>
  <c r="G844" i="27"/>
  <c r="H844" i="27"/>
  <c r="I844" i="27"/>
  <c r="F845" i="27"/>
  <c r="G845" i="27"/>
  <c r="H845" i="27"/>
  <c r="I845" i="27"/>
  <c r="F846" i="27"/>
  <c r="G846" i="27"/>
  <c r="H846" i="27"/>
  <c r="I846" i="27"/>
  <c r="F847" i="27"/>
  <c r="G847" i="27"/>
  <c r="H847" i="27"/>
  <c r="I847" i="27"/>
  <c r="F848" i="27"/>
  <c r="G848" i="27"/>
  <c r="H848" i="27"/>
  <c r="I848" i="27"/>
  <c r="F849" i="27"/>
  <c r="G849" i="27"/>
  <c r="H849" i="27"/>
  <c r="I849" i="27"/>
  <c r="F850" i="27"/>
  <c r="G850" i="27"/>
  <c r="H850" i="27"/>
  <c r="I850" i="27"/>
  <c r="F851" i="27"/>
  <c r="G851" i="27"/>
  <c r="H851" i="27"/>
  <c r="I851" i="27"/>
  <c r="F852" i="27"/>
  <c r="G852" i="27"/>
  <c r="H852" i="27"/>
  <c r="I852" i="27"/>
  <c r="F853" i="27"/>
  <c r="G853" i="27"/>
  <c r="H853" i="27"/>
  <c r="I853" i="27"/>
  <c r="F854" i="27"/>
  <c r="G854" i="27"/>
  <c r="H854" i="27"/>
  <c r="I854" i="27"/>
  <c r="F855" i="27"/>
  <c r="G855" i="27"/>
  <c r="H855" i="27"/>
  <c r="I855" i="27"/>
  <c r="F856" i="27"/>
  <c r="G856" i="27"/>
  <c r="H856" i="27"/>
  <c r="I856" i="27"/>
  <c r="F857" i="27"/>
  <c r="G857" i="27"/>
  <c r="H857" i="27"/>
  <c r="I857" i="27"/>
  <c r="F858" i="27"/>
  <c r="G858" i="27"/>
  <c r="H858" i="27"/>
  <c r="I858" i="27"/>
  <c r="F859" i="27"/>
  <c r="G859" i="27"/>
  <c r="H859" i="27"/>
  <c r="I859" i="27"/>
  <c r="F860" i="27"/>
  <c r="G860" i="27"/>
  <c r="H860" i="27"/>
  <c r="I860" i="27"/>
  <c r="F861" i="27"/>
  <c r="G861" i="27"/>
  <c r="H861" i="27"/>
  <c r="I861" i="27"/>
  <c r="F862" i="27"/>
  <c r="G862" i="27"/>
  <c r="H862" i="27"/>
  <c r="I862" i="27"/>
  <c r="F863" i="27"/>
  <c r="G863" i="27"/>
  <c r="H863" i="27"/>
  <c r="I863" i="27"/>
  <c r="F864" i="27"/>
  <c r="G864" i="27"/>
  <c r="H864" i="27"/>
  <c r="I864" i="27"/>
  <c r="F865" i="27"/>
  <c r="G865" i="27"/>
  <c r="H865" i="27"/>
  <c r="I865" i="27"/>
  <c r="F866" i="27"/>
  <c r="G866" i="27"/>
  <c r="H866" i="27"/>
  <c r="I866" i="27"/>
  <c r="F867" i="27"/>
  <c r="G867" i="27"/>
  <c r="H867" i="27"/>
  <c r="I867" i="27"/>
  <c r="F868" i="27"/>
  <c r="G868" i="27"/>
  <c r="H868" i="27"/>
  <c r="I868" i="27"/>
  <c r="F869" i="27"/>
  <c r="G869" i="27"/>
  <c r="H869" i="27"/>
  <c r="I869" i="27"/>
  <c r="F870" i="27"/>
  <c r="G870" i="27"/>
  <c r="H870" i="27"/>
  <c r="I870" i="27"/>
  <c r="F871" i="27"/>
  <c r="G871" i="27"/>
  <c r="H871" i="27"/>
  <c r="I871" i="27"/>
  <c r="F872" i="27"/>
  <c r="G872" i="27"/>
  <c r="H872" i="27"/>
  <c r="I872" i="27"/>
  <c r="F873" i="27"/>
  <c r="G873" i="27"/>
  <c r="H873" i="27"/>
  <c r="I873" i="27"/>
  <c r="F874" i="27"/>
  <c r="G874" i="27"/>
  <c r="H874" i="27"/>
  <c r="I874" i="27"/>
  <c r="F875" i="27"/>
  <c r="G875" i="27"/>
  <c r="H875" i="27"/>
  <c r="I875" i="27"/>
  <c r="F876" i="27"/>
  <c r="G876" i="27"/>
  <c r="H876" i="27"/>
  <c r="I876" i="27"/>
  <c r="F877" i="27"/>
  <c r="G877" i="27"/>
  <c r="H877" i="27"/>
  <c r="I877" i="27"/>
  <c r="F878" i="27"/>
  <c r="G878" i="27"/>
  <c r="H878" i="27"/>
  <c r="I878" i="27"/>
  <c r="F879" i="27"/>
  <c r="G879" i="27"/>
  <c r="H879" i="27"/>
  <c r="I879" i="27"/>
  <c r="G880" i="27"/>
  <c r="H880" i="27"/>
  <c r="I880" i="27"/>
  <c r="G881" i="27"/>
  <c r="H881" i="27"/>
  <c r="I881" i="27"/>
  <c r="G882" i="27"/>
  <c r="H882" i="27"/>
  <c r="I882" i="27"/>
  <c r="F883" i="27"/>
  <c r="G883" i="27"/>
  <c r="H883" i="27"/>
  <c r="I883" i="27"/>
  <c r="F884" i="27"/>
  <c r="G884" i="27"/>
  <c r="H884" i="27"/>
  <c r="I884" i="27"/>
  <c r="F885" i="27"/>
  <c r="G885" i="27"/>
  <c r="H885" i="27"/>
  <c r="I885" i="27"/>
  <c r="F886" i="27"/>
  <c r="G886" i="27"/>
  <c r="H886" i="27"/>
  <c r="I886" i="27"/>
  <c r="F887" i="27"/>
  <c r="G887" i="27"/>
  <c r="H887" i="27"/>
  <c r="I887" i="27"/>
  <c r="F888" i="27"/>
  <c r="G888" i="27"/>
  <c r="H888" i="27"/>
  <c r="I888" i="27"/>
  <c r="F889" i="27"/>
  <c r="G889" i="27"/>
  <c r="H889" i="27"/>
  <c r="I889" i="27"/>
  <c r="F890" i="27"/>
  <c r="G890" i="27"/>
  <c r="H890" i="27"/>
  <c r="I890" i="27"/>
  <c r="F891" i="27"/>
  <c r="G891" i="27"/>
  <c r="H891" i="27"/>
  <c r="I891" i="27"/>
  <c r="F892" i="27"/>
  <c r="G892" i="27"/>
  <c r="H892" i="27"/>
  <c r="I892" i="27"/>
  <c r="F893" i="27"/>
  <c r="G893" i="27"/>
  <c r="H893" i="27"/>
  <c r="I893" i="27"/>
  <c r="F894" i="27"/>
  <c r="G894" i="27"/>
  <c r="H894" i="27"/>
  <c r="I894" i="27"/>
  <c r="F895" i="27"/>
  <c r="G895" i="27"/>
  <c r="H895" i="27"/>
  <c r="I895" i="27"/>
  <c r="F896" i="27"/>
  <c r="G896" i="27"/>
  <c r="H896" i="27"/>
  <c r="I896" i="27"/>
  <c r="G897" i="27"/>
  <c r="H897" i="27"/>
  <c r="I897" i="27"/>
  <c r="F898" i="27"/>
  <c r="G898" i="27"/>
  <c r="H898" i="27"/>
  <c r="I898" i="27"/>
  <c r="F899" i="27"/>
  <c r="G899" i="27"/>
  <c r="H899" i="27"/>
  <c r="I899" i="27"/>
  <c r="F900" i="27"/>
  <c r="G900" i="27"/>
  <c r="H900" i="27"/>
  <c r="I900" i="27"/>
  <c r="F901" i="27"/>
  <c r="G901" i="27"/>
  <c r="H901" i="27"/>
  <c r="I901" i="27"/>
  <c r="F902" i="27"/>
  <c r="G902" i="27"/>
  <c r="H902" i="27"/>
  <c r="I902" i="27"/>
  <c r="G903" i="27"/>
  <c r="H903" i="27"/>
  <c r="I903" i="27"/>
  <c r="H904" i="27"/>
  <c r="I904" i="27"/>
  <c r="F905" i="27"/>
  <c r="G905" i="27"/>
  <c r="H905" i="27"/>
  <c r="I905" i="27"/>
  <c r="F906" i="27"/>
  <c r="G906" i="27"/>
  <c r="H906" i="27"/>
  <c r="I906" i="27"/>
  <c r="F907" i="27"/>
  <c r="G907" i="27"/>
  <c r="H907" i="27"/>
  <c r="I907" i="27"/>
  <c r="F908" i="27"/>
  <c r="G908" i="27"/>
  <c r="H908" i="27"/>
  <c r="I908" i="27"/>
  <c r="F909" i="27"/>
  <c r="G909" i="27"/>
  <c r="H909" i="27"/>
  <c r="I909" i="27"/>
  <c r="F910" i="27"/>
  <c r="G910" i="27"/>
  <c r="H910" i="27"/>
  <c r="I910" i="27"/>
  <c r="F911" i="27"/>
  <c r="G911" i="27"/>
  <c r="H911" i="27"/>
  <c r="I911" i="27"/>
  <c r="F912" i="27"/>
  <c r="G912" i="27"/>
  <c r="H912" i="27"/>
  <c r="I912" i="27"/>
  <c r="F913" i="27"/>
  <c r="G913" i="27"/>
  <c r="H913" i="27"/>
  <c r="I913" i="27"/>
  <c r="F914" i="27"/>
  <c r="G914" i="27"/>
  <c r="H914" i="27"/>
  <c r="I914" i="27"/>
  <c r="F915" i="27"/>
  <c r="G915" i="27"/>
  <c r="H915" i="27"/>
  <c r="I915" i="27"/>
  <c r="F916" i="27"/>
  <c r="G916" i="27"/>
  <c r="H916" i="27"/>
  <c r="I916" i="27"/>
  <c r="G917" i="27"/>
  <c r="H917" i="27"/>
  <c r="I917" i="27"/>
  <c r="G918" i="27"/>
  <c r="H918" i="27"/>
  <c r="I918" i="27"/>
  <c r="G919" i="27"/>
  <c r="H919" i="27"/>
  <c r="I919" i="27"/>
  <c r="G920" i="27"/>
  <c r="H920" i="27"/>
  <c r="I920" i="27"/>
  <c r="G921" i="27"/>
  <c r="H921" i="27"/>
  <c r="I921" i="27"/>
  <c r="G922" i="27"/>
  <c r="H922" i="27"/>
  <c r="I922" i="27"/>
  <c r="G923" i="27"/>
  <c r="H923" i="27"/>
  <c r="I923" i="27"/>
  <c r="G924" i="27"/>
  <c r="H924" i="27"/>
  <c r="I924" i="27"/>
  <c r="G925" i="27"/>
  <c r="H925" i="27"/>
  <c r="I925" i="27"/>
  <c r="G926" i="27"/>
  <c r="H926" i="27"/>
  <c r="I926" i="27"/>
  <c r="G927" i="27"/>
  <c r="H927" i="27"/>
  <c r="I927" i="27"/>
  <c r="G928" i="27"/>
  <c r="H928" i="27"/>
  <c r="I928" i="27"/>
  <c r="G929" i="27"/>
  <c r="H929" i="27"/>
  <c r="I929" i="27"/>
  <c r="G930" i="27"/>
  <c r="H930" i="27"/>
  <c r="I930" i="27"/>
  <c r="G931" i="27"/>
  <c r="H931" i="27"/>
  <c r="I931" i="27"/>
  <c r="G932" i="27"/>
  <c r="H932" i="27"/>
  <c r="I932" i="27"/>
  <c r="G933" i="27"/>
  <c r="H933" i="27"/>
  <c r="I933" i="27"/>
  <c r="F934" i="27"/>
  <c r="G934" i="27"/>
  <c r="H934" i="27"/>
  <c r="I934" i="27"/>
  <c r="F935" i="27"/>
  <c r="G935" i="27"/>
  <c r="H935" i="27"/>
  <c r="I935" i="27"/>
  <c r="F936" i="27"/>
  <c r="G936" i="27"/>
  <c r="H936" i="27"/>
  <c r="I936" i="27"/>
  <c r="F937" i="27"/>
  <c r="G937" i="27"/>
  <c r="H937" i="27"/>
  <c r="I937" i="27"/>
  <c r="F938" i="27"/>
  <c r="G938" i="27"/>
  <c r="H938" i="27"/>
  <c r="I938" i="27"/>
  <c r="F939" i="27"/>
  <c r="G939" i="27"/>
  <c r="H939" i="27"/>
  <c r="I939" i="27"/>
  <c r="F940" i="27"/>
  <c r="G940" i="27"/>
  <c r="H940" i="27"/>
  <c r="I940" i="27"/>
  <c r="F941" i="27"/>
  <c r="G941" i="27"/>
  <c r="H941" i="27"/>
  <c r="I941" i="27"/>
  <c r="F942" i="27"/>
  <c r="G942" i="27"/>
  <c r="H942" i="27"/>
  <c r="I942" i="27"/>
  <c r="F943" i="27"/>
  <c r="G943" i="27"/>
  <c r="H943" i="27"/>
  <c r="I943" i="27"/>
  <c r="F944" i="27"/>
  <c r="G944" i="27"/>
  <c r="H944" i="27"/>
  <c r="I944" i="27"/>
  <c r="F945" i="27"/>
  <c r="G945" i="27"/>
  <c r="H945" i="27"/>
  <c r="I945" i="27"/>
  <c r="F946" i="27"/>
  <c r="G946" i="27"/>
  <c r="H946" i="27"/>
  <c r="I946" i="27"/>
  <c r="F947" i="27"/>
  <c r="G947" i="27"/>
  <c r="H947" i="27"/>
  <c r="I947" i="27"/>
  <c r="F948" i="27"/>
  <c r="G948" i="27"/>
  <c r="H948" i="27"/>
  <c r="I948" i="27"/>
  <c r="F949" i="27"/>
  <c r="G949" i="27"/>
  <c r="H949" i="27"/>
  <c r="I949" i="27"/>
  <c r="F950" i="27"/>
  <c r="G950" i="27"/>
  <c r="H950" i="27"/>
  <c r="I950" i="27"/>
  <c r="F951" i="27"/>
  <c r="G951" i="27"/>
  <c r="H951" i="27"/>
  <c r="I951" i="27"/>
  <c r="F952" i="27"/>
  <c r="G952" i="27"/>
  <c r="H952" i="27"/>
  <c r="I952" i="27"/>
  <c r="F953" i="27"/>
  <c r="G953" i="27"/>
  <c r="H953" i="27"/>
  <c r="I953" i="27"/>
  <c r="F954" i="27"/>
  <c r="G954" i="27"/>
  <c r="H954" i="27"/>
  <c r="I954" i="27"/>
  <c r="F955" i="27"/>
  <c r="G955" i="27"/>
  <c r="H955" i="27"/>
  <c r="I955" i="27"/>
  <c r="F956" i="27"/>
  <c r="G956" i="27"/>
  <c r="H956" i="27"/>
  <c r="I956" i="27"/>
  <c r="F957" i="27"/>
  <c r="G957" i="27"/>
  <c r="H957" i="27"/>
  <c r="I957" i="27"/>
  <c r="F958" i="27"/>
  <c r="G958" i="27"/>
  <c r="H958" i="27"/>
  <c r="I958" i="27"/>
  <c r="F959" i="27"/>
  <c r="G959" i="27"/>
  <c r="H959" i="27"/>
  <c r="I959" i="27"/>
  <c r="F960" i="27"/>
  <c r="G960" i="27"/>
  <c r="H960" i="27"/>
  <c r="I960" i="27"/>
  <c r="F961" i="27"/>
  <c r="G961" i="27"/>
  <c r="H961" i="27"/>
  <c r="I961" i="27"/>
  <c r="F962" i="27"/>
  <c r="G962" i="27"/>
  <c r="H962" i="27"/>
  <c r="I962" i="27"/>
  <c r="F963" i="27"/>
  <c r="G963" i="27"/>
  <c r="H963" i="27"/>
  <c r="I963" i="27"/>
  <c r="F964" i="27"/>
  <c r="G964" i="27"/>
  <c r="H964" i="27"/>
  <c r="I964" i="27"/>
  <c r="F965" i="27"/>
  <c r="G965" i="27"/>
  <c r="H965" i="27"/>
  <c r="I965" i="27"/>
  <c r="F966" i="27"/>
  <c r="G966" i="27"/>
  <c r="H966" i="27"/>
  <c r="I966" i="27"/>
  <c r="F967" i="27"/>
  <c r="G967" i="27"/>
  <c r="H967" i="27"/>
  <c r="I967" i="27"/>
  <c r="F968" i="27"/>
  <c r="G968" i="27"/>
  <c r="H968" i="27"/>
  <c r="I968" i="27"/>
  <c r="F969" i="27"/>
  <c r="G969" i="27"/>
  <c r="H969" i="27"/>
  <c r="I969" i="27"/>
  <c r="F970" i="27"/>
  <c r="G970" i="27"/>
  <c r="H970" i="27"/>
  <c r="I970" i="27"/>
  <c r="F971" i="27"/>
  <c r="G971" i="27"/>
  <c r="H971" i="27"/>
  <c r="I971" i="27"/>
  <c r="F972" i="27"/>
  <c r="G972" i="27"/>
  <c r="H972" i="27"/>
  <c r="I972" i="27"/>
  <c r="F973" i="27"/>
  <c r="G973" i="27"/>
  <c r="H973" i="27"/>
  <c r="I973" i="27"/>
  <c r="F974" i="27"/>
  <c r="G974" i="27"/>
  <c r="H974" i="27"/>
  <c r="I974" i="27"/>
  <c r="F975" i="27"/>
  <c r="G975" i="27"/>
  <c r="H975" i="27"/>
  <c r="I975" i="27"/>
  <c r="F976" i="27"/>
  <c r="G976" i="27"/>
  <c r="H976" i="27"/>
  <c r="I976" i="27"/>
  <c r="F977" i="27"/>
  <c r="G977" i="27"/>
  <c r="H977" i="27"/>
  <c r="I977" i="27"/>
  <c r="F978" i="27"/>
  <c r="G978" i="27"/>
  <c r="H978" i="27"/>
  <c r="I978" i="27"/>
  <c r="F979" i="27"/>
  <c r="G979" i="27"/>
  <c r="H979" i="27"/>
  <c r="I979" i="27"/>
  <c r="F980" i="27"/>
  <c r="G980" i="27"/>
  <c r="H980" i="27"/>
  <c r="I980" i="27"/>
  <c r="F981" i="27"/>
  <c r="G981" i="27"/>
  <c r="H981" i="27"/>
  <c r="I981" i="27"/>
  <c r="F982" i="27"/>
  <c r="G982" i="27"/>
  <c r="H982" i="27"/>
  <c r="I982" i="27"/>
  <c r="F983" i="27"/>
  <c r="G983" i="27"/>
  <c r="H983" i="27"/>
  <c r="I983" i="27"/>
  <c r="F984" i="27"/>
  <c r="G984" i="27"/>
  <c r="H984" i="27"/>
  <c r="I984" i="27"/>
  <c r="F985" i="27"/>
  <c r="G985" i="27"/>
  <c r="H985" i="27"/>
  <c r="I985" i="27"/>
  <c r="F986" i="27"/>
  <c r="G986" i="27"/>
  <c r="H986" i="27"/>
  <c r="I986" i="27"/>
  <c r="F987" i="27"/>
  <c r="G987" i="27"/>
  <c r="H987" i="27"/>
  <c r="I987" i="27"/>
  <c r="F988" i="27"/>
  <c r="G988" i="27"/>
  <c r="H988" i="27"/>
  <c r="I988" i="27"/>
  <c r="F989" i="27"/>
  <c r="G989" i="27"/>
  <c r="H989" i="27"/>
  <c r="I989" i="27"/>
  <c r="F990" i="27"/>
  <c r="G990" i="27"/>
  <c r="H990" i="27"/>
  <c r="I990" i="27"/>
  <c r="F991" i="27"/>
  <c r="G991" i="27"/>
  <c r="H991" i="27"/>
  <c r="I991" i="27"/>
  <c r="F992" i="27"/>
  <c r="G992" i="27"/>
  <c r="H992" i="27"/>
  <c r="I992" i="27"/>
  <c r="F993" i="27"/>
  <c r="G993" i="27"/>
  <c r="H993" i="27"/>
  <c r="I993" i="27"/>
  <c r="F994" i="27"/>
  <c r="G994" i="27"/>
  <c r="H994" i="27"/>
  <c r="I994" i="27"/>
  <c r="F995" i="27"/>
  <c r="G995" i="27"/>
  <c r="H995" i="27"/>
  <c r="I995" i="27"/>
  <c r="F996" i="27"/>
  <c r="G996" i="27"/>
  <c r="H996" i="27"/>
  <c r="I996" i="27"/>
  <c r="F997" i="27"/>
  <c r="G997" i="27"/>
  <c r="H997" i="27"/>
  <c r="I997" i="27"/>
  <c r="F998" i="27"/>
  <c r="G998" i="27"/>
  <c r="H998" i="27"/>
  <c r="I998" i="27"/>
  <c r="F999" i="27"/>
  <c r="G999" i="27"/>
  <c r="H999" i="27"/>
  <c r="I999" i="27"/>
  <c r="F1000" i="27"/>
  <c r="G1000" i="27"/>
  <c r="H1000" i="27"/>
  <c r="I1000" i="27"/>
  <c r="F1001" i="27"/>
  <c r="G1001" i="27"/>
  <c r="H1001" i="27"/>
  <c r="I1001" i="27"/>
  <c r="F1002" i="27"/>
  <c r="G1002" i="27"/>
  <c r="H1002" i="27"/>
  <c r="I1002" i="27"/>
  <c r="F1003" i="27"/>
  <c r="G1003" i="27"/>
  <c r="H1003" i="27"/>
  <c r="I1003" i="27"/>
  <c r="F1004" i="27"/>
  <c r="G1004" i="27"/>
  <c r="H1004" i="27"/>
  <c r="I1004" i="27"/>
  <c r="F1005" i="27"/>
  <c r="G1005" i="27"/>
  <c r="H1005" i="27"/>
  <c r="I1005" i="27"/>
  <c r="F1006" i="27"/>
  <c r="G1006" i="27"/>
  <c r="H1006" i="27"/>
  <c r="I1006" i="27"/>
  <c r="F1007" i="27"/>
  <c r="G1007" i="27"/>
  <c r="H1007" i="27"/>
  <c r="I1007" i="27"/>
  <c r="F1008" i="27"/>
  <c r="G1008" i="27"/>
  <c r="H1008" i="27"/>
  <c r="I1008" i="27"/>
  <c r="F1009" i="27"/>
  <c r="G1009" i="27"/>
  <c r="H1009" i="27"/>
  <c r="I1009" i="27"/>
  <c r="F1010" i="27"/>
  <c r="G1010" i="27"/>
  <c r="H1010" i="27"/>
  <c r="I1010" i="27"/>
  <c r="F1011" i="27"/>
  <c r="G1011" i="27"/>
  <c r="H1011" i="27"/>
  <c r="I1011" i="27"/>
  <c r="F1012" i="27"/>
  <c r="G1012" i="27"/>
  <c r="H1012" i="27"/>
  <c r="I1012" i="27"/>
  <c r="F1013" i="27"/>
  <c r="G1013" i="27"/>
  <c r="H1013" i="27"/>
  <c r="I1013" i="27"/>
  <c r="F1014" i="27"/>
  <c r="G1014" i="27"/>
  <c r="H1014" i="27"/>
  <c r="I1014" i="27"/>
  <c r="F1015" i="27"/>
  <c r="G1015" i="27"/>
  <c r="H1015" i="27"/>
  <c r="I1015" i="27"/>
  <c r="F1016" i="27"/>
  <c r="G1016" i="27"/>
  <c r="H1016" i="27"/>
  <c r="I1016" i="27"/>
  <c r="F1017" i="27"/>
  <c r="G1017" i="27"/>
  <c r="H1017" i="27"/>
  <c r="I1017" i="27"/>
  <c r="F1018" i="27"/>
  <c r="G1018" i="27"/>
  <c r="H1018" i="27"/>
  <c r="I1018" i="27"/>
  <c r="F1019" i="27"/>
  <c r="G1019" i="27"/>
  <c r="H1019" i="27"/>
  <c r="I1019" i="27"/>
  <c r="F1020" i="27"/>
  <c r="G1020" i="27"/>
  <c r="H1020" i="27"/>
  <c r="I1020" i="27"/>
  <c r="F1021" i="27"/>
  <c r="G1021" i="27"/>
  <c r="H1021" i="27"/>
  <c r="I1021" i="27"/>
  <c r="F1022" i="27"/>
  <c r="G1022" i="27"/>
  <c r="H1022" i="27"/>
  <c r="I1022" i="27"/>
  <c r="F1023" i="27"/>
  <c r="G1023" i="27"/>
  <c r="H1023" i="27"/>
  <c r="I1023" i="27"/>
  <c r="F1024" i="27"/>
  <c r="G1024" i="27"/>
  <c r="H1024" i="27"/>
  <c r="I1024" i="27"/>
  <c r="F1025" i="27"/>
  <c r="G1025" i="27"/>
  <c r="H1025" i="27"/>
  <c r="I1025" i="27"/>
  <c r="F1026" i="27"/>
  <c r="G1026" i="27"/>
  <c r="H1026" i="27"/>
  <c r="I1026" i="27"/>
  <c r="F1027" i="27"/>
  <c r="G1027" i="27"/>
  <c r="H1027" i="27"/>
  <c r="I1027" i="27"/>
  <c r="F1028" i="27"/>
  <c r="G1028" i="27"/>
  <c r="H1028" i="27"/>
  <c r="I1028" i="27"/>
  <c r="F1029" i="27"/>
  <c r="G1029" i="27"/>
  <c r="H1029" i="27"/>
  <c r="I1029" i="27"/>
  <c r="F1030" i="27"/>
  <c r="G1030" i="27"/>
  <c r="H1030" i="27"/>
  <c r="I1030" i="27"/>
  <c r="F1031" i="27"/>
  <c r="G1031" i="27"/>
  <c r="H1031" i="27"/>
  <c r="I1031" i="27"/>
  <c r="F1032" i="27"/>
  <c r="G1032" i="27"/>
  <c r="H1032" i="27"/>
  <c r="I1032" i="27"/>
  <c r="F1033" i="27"/>
  <c r="G1033" i="27"/>
  <c r="H1033" i="27"/>
  <c r="I1033" i="27"/>
  <c r="F1034" i="27"/>
  <c r="G1034" i="27"/>
  <c r="H1034" i="27"/>
  <c r="I1034" i="27"/>
  <c r="F1035" i="27"/>
  <c r="G1035" i="27"/>
  <c r="H1035" i="27"/>
  <c r="I1035" i="27"/>
  <c r="F1036" i="27"/>
  <c r="G1036" i="27"/>
  <c r="H1036" i="27"/>
  <c r="I1036" i="27"/>
  <c r="F1037" i="27"/>
  <c r="G1037" i="27"/>
  <c r="H1037" i="27"/>
  <c r="I1037" i="27"/>
  <c r="F1038" i="27"/>
  <c r="G1038" i="27"/>
  <c r="H1038" i="27"/>
  <c r="I1038" i="27"/>
  <c r="F1039" i="27"/>
  <c r="G1039" i="27"/>
  <c r="H1039" i="27"/>
  <c r="I1039" i="27"/>
  <c r="F1040" i="27"/>
  <c r="G1040" i="27"/>
  <c r="H1040" i="27"/>
  <c r="I1040" i="27"/>
  <c r="F1041" i="27"/>
  <c r="G1041" i="27"/>
  <c r="H1041" i="27"/>
  <c r="I1041" i="27"/>
  <c r="F1042" i="27"/>
  <c r="G1042" i="27"/>
  <c r="H1042" i="27"/>
  <c r="I1042" i="27"/>
  <c r="F1043" i="27"/>
  <c r="G1043" i="27"/>
  <c r="H1043" i="27"/>
  <c r="I1043" i="27"/>
  <c r="F1044" i="27"/>
  <c r="G1044" i="27"/>
  <c r="H1044" i="27"/>
  <c r="I1044" i="27"/>
  <c r="F1045" i="27"/>
  <c r="G1045" i="27"/>
  <c r="H1045" i="27"/>
  <c r="I1045" i="27"/>
  <c r="F1046" i="27"/>
  <c r="G1046" i="27"/>
  <c r="H1046" i="27"/>
  <c r="I1046" i="27"/>
  <c r="F1047" i="27"/>
  <c r="G1047" i="27"/>
  <c r="H1047" i="27"/>
  <c r="I1047" i="27"/>
  <c r="F1048" i="27"/>
  <c r="G1048" i="27"/>
  <c r="H1048" i="27"/>
  <c r="I1048" i="27"/>
  <c r="F1049" i="27"/>
  <c r="G1049" i="27"/>
  <c r="H1049" i="27"/>
  <c r="I1049" i="27"/>
  <c r="F1050" i="27"/>
  <c r="G1050" i="27"/>
  <c r="H1050" i="27"/>
  <c r="I1050" i="27"/>
  <c r="F1051" i="27"/>
  <c r="G1051" i="27"/>
  <c r="H1051" i="27"/>
  <c r="I1051" i="27"/>
  <c r="F1052" i="27"/>
  <c r="G1052" i="27"/>
  <c r="H1052" i="27"/>
  <c r="I1052" i="27"/>
  <c r="F1053" i="27"/>
  <c r="G1053" i="27"/>
  <c r="H1053" i="27"/>
  <c r="I1053" i="27"/>
  <c r="F1054" i="27"/>
  <c r="G1054" i="27"/>
  <c r="H1054" i="27"/>
  <c r="I1054" i="27"/>
  <c r="F1055" i="27"/>
  <c r="G1055" i="27"/>
  <c r="H1055" i="27"/>
  <c r="I1055" i="27"/>
  <c r="F1056" i="27"/>
  <c r="G1056" i="27"/>
  <c r="H1056" i="27"/>
  <c r="I1056" i="27"/>
  <c r="F1057" i="27"/>
  <c r="G1057" i="27"/>
  <c r="H1057" i="27"/>
  <c r="I1057" i="27"/>
  <c r="F1059" i="27"/>
  <c r="G1059" i="27"/>
  <c r="H1059" i="27"/>
  <c r="I1059" i="27"/>
  <c r="F1060" i="27"/>
  <c r="G1060" i="27"/>
  <c r="H1060" i="27"/>
  <c r="I1060" i="27"/>
  <c r="F1061" i="27"/>
  <c r="G1061" i="27"/>
  <c r="H1061" i="27"/>
  <c r="I1061" i="27"/>
  <c r="F1062" i="27"/>
  <c r="G1062" i="27"/>
  <c r="H1062" i="27"/>
  <c r="I1062" i="27"/>
  <c r="F1063" i="27"/>
  <c r="G1063" i="27"/>
  <c r="H1063" i="27"/>
  <c r="I1063" i="27"/>
  <c r="F1064" i="27"/>
  <c r="G1064" i="27"/>
  <c r="H1064" i="27"/>
  <c r="I1064" i="27"/>
  <c r="F1065" i="27"/>
  <c r="G1065" i="27"/>
  <c r="H1065" i="27"/>
  <c r="I1065" i="27"/>
  <c r="F1066" i="27"/>
  <c r="G1066" i="27"/>
  <c r="H1066" i="27"/>
  <c r="I1066" i="27"/>
  <c r="F1067" i="27"/>
  <c r="G1067" i="27"/>
  <c r="H1067" i="27"/>
  <c r="I1067" i="27"/>
  <c r="F1068" i="27"/>
  <c r="G1068" i="27"/>
  <c r="H1068" i="27"/>
  <c r="I1068" i="27"/>
  <c r="F1069" i="27"/>
  <c r="G1069" i="27"/>
  <c r="H1069" i="27"/>
  <c r="I1069" i="27"/>
  <c r="F1070" i="27"/>
  <c r="G1070" i="27"/>
  <c r="H1070" i="27"/>
  <c r="I1070" i="27"/>
  <c r="F1071" i="27"/>
  <c r="G1071" i="27"/>
  <c r="H1071" i="27"/>
  <c r="I1071" i="27"/>
  <c r="F1072" i="27"/>
  <c r="G1072" i="27"/>
  <c r="H1072" i="27"/>
  <c r="I1072" i="27"/>
  <c r="F1073" i="27"/>
  <c r="G1073" i="27"/>
  <c r="H1073" i="27"/>
  <c r="I1073" i="27"/>
  <c r="F1074" i="27"/>
  <c r="G1074" i="27"/>
  <c r="H1074" i="27"/>
  <c r="I1074" i="27"/>
  <c r="F1075" i="27"/>
  <c r="G1075" i="27"/>
  <c r="H1075" i="27"/>
  <c r="I1075" i="27"/>
  <c r="F1076" i="27"/>
  <c r="G1076" i="27"/>
  <c r="H1076" i="27"/>
  <c r="I1076" i="27"/>
  <c r="F1077" i="27"/>
  <c r="G1077" i="27"/>
  <c r="H1077" i="27"/>
  <c r="I1077" i="27"/>
  <c r="F1078" i="27"/>
  <c r="G1078" i="27"/>
  <c r="H1078" i="27"/>
  <c r="I1078" i="27"/>
  <c r="F1079" i="27"/>
  <c r="G1079" i="27"/>
  <c r="H1079" i="27"/>
  <c r="I1079" i="27"/>
  <c r="F1080" i="27"/>
  <c r="G1080" i="27"/>
  <c r="H1080" i="27"/>
  <c r="I1080" i="27"/>
  <c r="F1081" i="27"/>
  <c r="G1081" i="27"/>
  <c r="H1081" i="27"/>
  <c r="I1081" i="27"/>
  <c r="F1082" i="27"/>
  <c r="G1082" i="27"/>
  <c r="H1082" i="27"/>
  <c r="I1082" i="27"/>
  <c r="F1083" i="27"/>
  <c r="G1083" i="27"/>
  <c r="H1083" i="27"/>
  <c r="I1083" i="27"/>
  <c r="F1084" i="27"/>
  <c r="G1084" i="27"/>
  <c r="H1084" i="27"/>
  <c r="I1084" i="27"/>
  <c r="F1085" i="27"/>
  <c r="G1085" i="27"/>
  <c r="H1085" i="27"/>
  <c r="I1085" i="27"/>
  <c r="F1086" i="27"/>
  <c r="G1086" i="27"/>
  <c r="H1086" i="27"/>
  <c r="I1086" i="27"/>
  <c r="F1087" i="27"/>
  <c r="G1087" i="27"/>
  <c r="H1087" i="27"/>
  <c r="I1087" i="27"/>
  <c r="F1088" i="27"/>
  <c r="G1088" i="27"/>
  <c r="H1088" i="27"/>
  <c r="I1088" i="27"/>
  <c r="F1089" i="27"/>
  <c r="G1089" i="27"/>
  <c r="H1089" i="27"/>
  <c r="I1089" i="27"/>
  <c r="F1090" i="27"/>
  <c r="G1090" i="27"/>
  <c r="H1090" i="27"/>
  <c r="I1090" i="27"/>
  <c r="F1091" i="27"/>
  <c r="G1091" i="27"/>
  <c r="H1091" i="27"/>
  <c r="I1091" i="27"/>
  <c r="F1092" i="27"/>
  <c r="G1092" i="27"/>
  <c r="H1092" i="27"/>
  <c r="I1092" i="27"/>
  <c r="F1093" i="27"/>
  <c r="G1093" i="27"/>
  <c r="H1093" i="27"/>
  <c r="I1093" i="27"/>
  <c r="F1094" i="27"/>
  <c r="G1094" i="27"/>
  <c r="H1094" i="27"/>
  <c r="I1094" i="27"/>
  <c r="F1095" i="27"/>
  <c r="G1095" i="27"/>
  <c r="H1095" i="27"/>
  <c r="I1095" i="27"/>
  <c r="F1096" i="27"/>
  <c r="G1096" i="27"/>
  <c r="H1096" i="27"/>
  <c r="I1096" i="27"/>
  <c r="F1097" i="27"/>
  <c r="G1097" i="27"/>
  <c r="H1097" i="27"/>
  <c r="I1097" i="27"/>
  <c r="F1098" i="27"/>
  <c r="G1098" i="27"/>
  <c r="H1098" i="27"/>
  <c r="I1098" i="27"/>
  <c r="F1099" i="27"/>
  <c r="G1099" i="27"/>
  <c r="H1099" i="27"/>
  <c r="I1099" i="27"/>
  <c r="F1100" i="27"/>
  <c r="G1100" i="27"/>
  <c r="H1100" i="27"/>
  <c r="I1100" i="27"/>
  <c r="F1101" i="27"/>
  <c r="G1101" i="27"/>
  <c r="H1101" i="27"/>
  <c r="I1101" i="27"/>
  <c r="F1102" i="27"/>
  <c r="G1102" i="27"/>
  <c r="H1102" i="27"/>
  <c r="I1102" i="27"/>
  <c r="F1103" i="27"/>
  <c r="G1103" i="27"/>
  <c r="H1103" i="27"/>
  <c r="I1103" i="27"/>
  <c r="F1104" i="27"/>
  <c r="G1104" i="27"/>
  <c r="H1104" i="27"/>
  <c r="I1104" i="27"/>
  <c r="F1105" i="27"/>
  <c r="G1105" i="27"/>
  <c r="H1105" i="27"/>
  <c r="I1105" i="27"/>
  <c r="F1106" i="27"/>
  <c r="G1106" i="27"/>
  <c r="H1106" i="27"/>
  <c r="I1106" i="27"/>
  <c r="F1107" i="27"/>
  <c r="G1107" i="27"/>
  <c r="H1107" i="27"/>
  <c r="I1107" i="27"/>
  <c r="F1108" i="27"/>
  <c r="G1108" i="27"/>
  <c r="H1108" i="27"/>
  <c r="I1108" i="27"/>
  <c r="F1109" i="27"/>
  <c r="G1109" i="27"/>
  <c r="H1109" i="27"/>
  <c r="I1109" i="27"/>
  <c r="F1110" i="27"/>
  <c r="G1110" i="27"/>
  <c r="H1110" i="27"/>
  <c r="I1110" i="27"/>
  <c r="F1111" i="27"/>
  <c r="G1111" i="27"/>
  <c r="H1111" i="27"/>
  <c r="I1111" i="27"/>
  <c r="F1112" i="27"/>
  <c r="G1112" i="27"/>
  <c r="H1112" i="27"/>
  <c r="I1112" i="27"/>
  <c r="F1113" i="27"/>
  <c r="G1113" i="27"/>
  <c r="H1113" i="27"/>
  <c r="I1113" i="27"/>
  <c r="F1114" i="27"/>
  <c r="G1114" i="27"/>
  <c r="H1114" i="27"/>
  <c r="I1114" i="27"/>
  <c r="F1115" i="27"/>
  <c r="G1115" i="27"/>
  <c r="H1115" i="27"/>
  <c r="I1115" i="27"/>
  <c r="F1116" i="27"/>
  <c r="G1116" i="27"/>
  <c r="H1116" i="27"/>
  <c r="I1116" i="27"/>
  <c r="F1117" i="27"/>
  <c r="G1117" i="27"/>
  <c r="H1117" i="27"/>
  <c r="I1117" i="27"/>
  <c r="F1118" i="27"/>
  <c r="G1118" i="27"/>
  <c r="H1118" i="27"/>
  <c r="I1118" i="27"/>
  <c r="F1119" i="27"/>
  <c r="G1119" i="27"/>
  <c r="H1119" i="27"/>
  <c r="I1119" i="27"/>
  <c r="F1120" i="27"/>
  <c r="G1120" i="27"/>
  <c r="H1120" i="27"/>
  <c r="I1120" i="27"/>
  <c r="F1121" i="27"/>
  <c r="G1121" i="27"/>
  <c r="H1121" i="27"/>
  <c r="I1121" i="27"/>
  <c r="F1122" i="27"/>
  <c r="G1122" i="27"/>
  <c r="H1122" i="27"/>
  <c r="I1122" i="27"/>
  <c r="F1123" i="27"/>
  <c r="G1123" i="27"/>
  <c r="H1123" i="27"/>
  <c r="I1123" i="27"/>
  <c r="F1124" i="27"/>
  <c r="G1124" i="27"/>
  <c r="H1124" i="27"/>
  <c r="I1124" i="27"/>
  <c r="F1125" i="27"/>
  <c r="G1125" i="27"/>
  <c r="H1125" i="27"/>
  <c r="I1125" i="27"/>
  <c r="F1126" i="27"/>
  <c r="G1126" i="27"/>
  <c r="H1126" i="27"/>
  <c r="I1126" i="27"/>
  <c r="F1127" i="27"/>
  <c r="G1127" i="27"/>
  <c r="H1127" i="27"/>
  <c r="I1127" i="27"/>
  <c r="F1128" i="27"/>
  <c r="G1128" i="27"/>
  <c r="H1128" i="27"/>
  <c r="I1128" i="27"/>
  <c r="F1129" i="27"/>
  <c r="G1129" i="27"/>
  <c r="H1129" i="27"/>
  <c r="I1129" i="27"/>
  <c r="F1130" i="27"/>
  <c r="G1130" i="27"/>
  <c r="H1130" i="27"/>
  <c r="I1130" i="27"/>
  <c r="F1131" i="27"/>
  <c r="G1131" i="27"/>
  <c r="H1131" i="27"/>
  <c r="I1131" i="27"/>
  <c r="F1132" i="27"/>
  <c r="G1132" i="27"/>
  <c r="H1132" i="27"/>
  <c r="I1132" i="27"/>
  <c r="F1133" i="27"/>
  <c r="G1133" i="27"/>
  <c r="H1133" i="27"/>
  <c r="I1133" i="27"/>
  <c r="F1134" i="27"/>
  <c r="G1134" i="27"/>
  <c r="H1134" i="27"/>
  <c r="I1134" i="27"/>
  <c r="F1135" i="27"/>
  <c r="G1135" i="27"/>
  <c r="H1135" i="27"/>
  <c r="I1135" i="27"/>
  <c r="F1136" i="27"/>
  <c r="G1136" i="27"/>
  <c r="H1136" i="27"/>
  <c r="I1136" i="27"/>
  <c r="F1137" i="27"/>
  <c r="G1137" i="27"/>
  <c r="H1137" i="27"/>
  <c r="I1137" i="27"/>
  <c r="F1138" i="27"/>
  <c r="G1138" i="27"/>
  <c r="H1138" i="27"/>
  <c r="I1138" i="27"/>
  <c r="F1139" i="27"/>
  <c r="G1139" i="27"/>
  <c r="H1139" i="27"/>
  <c r="I1139" i="27"/>
  <c r="F1140" i="27"/>
  <c r="G1140" i="27"/>
  <c r="H1140" i="27"/>
  <c r="I1140" i="27"/>
  <c r="F1141" i="27"/>
  <c r="G1141" i="27"/>
  <c r="H1141" i="27"/>
  <c r="I1141" i="27"/>
  <c r="F1142" i="27"/>
  <c r="G1142" i="27"/>
  <c r="H1142" i="27"/>
  <c r="I1142" i="27"/>
  <c r="F1143" i="27"/>
  <c r="G1143" i="27"/>
  <c r="H1143" i="27"/>
  <c r="I1143" i="27"/>
  <c r="F1144" i="27"/>
  <c r="G1144" i="27"/>
  <c r="H1144" i="27"/>
  <c r="I1144" i="27"/>
  <c r="F1145" i="27"/>
  <c r="G1145" i="27"/>
  <c r="H1145" i="27"/>
  <c r="I1145" i="27"/>
  <c r="F1146" i="27"/>
  <c r="G1146" i="27"/>
  <c r="H1146" i="27"/>
  <c r="I1146" i="27"/>
  <c r="F1147" i="27"/>
  <c r="G1147" i="27"/>
  <c r="H1147" i="27"/>
  <c r="I1147" i="27"/>
  <c r="F1148" i="27"/>
  <c r="G1148" i="27"/>
  <c r="H1148" i="27"/>
  <c r="I1148" i="27"/>
  <c r="F1149" i="27"/>
  <c r="G1149" i="27"/>
  <c r="H1149" i="27"/>
  <c r="I1149" i="27"/>
  <c r="F1150" i="27"/>
  <c r="G1150" i="27"/>
  <c r="H1150" i="27"/>
  <c r="I1150" i="27"/>
  <c r="F1151" i="27"/>
  <c r="G1151" i="27"/>
  <c r="H1151" i="27"/>
  <c r="I1151" i="27"/>
  <c r="F1152" i="27"/>
  <c r="G1152" i="27"/>
  <c r="H1152" i="27"/>
  <c r="I1152" i="27"/>
  <c r="F1153" i="27"/>
  <c r="G1153" i="27"/>
  <c r="H1153" i="27"/>
  <c r="I1153" i="27"/>
  <c r="F1154" i="27"/>
  <c r="G1154" i="27"/>
  <c r="H1154" i="27"/>
  <c r="I1154" i="27"/>
  <c r="F1155" i="27"/>
  <c r="G1155" i="27"/>
  <c r="H1155" i="27"/>
  <c r="I1155" i="27"/>
  <c r="F1156" i="27"/>
  <c r="G1156" i="27"/>
  <c r="H1156" i="27"/>
  <c r="I1156" i="27"/>
  <c r="F1157" i="27"/>
  <c r="G1157" i="27"/>
  <c r="H1157" i="27"/>
  <c r="I1157" i="27"/>
  <c r="F1158" i="27"/>
  <c r="G1158" i="27"/>
  <c r="H1158" i="27"/>
  <c r="I1158" i="27"/>
  <c r="F1159" i="27"/>
  <c r="G1159" i="27"/>
  <c r="H1159" i="27"/>
  <c r="I1159" i="27"/>
  <c r="F1160" i="27"/>
  <c r="G1160" i="27"/>
  <c r="H1160" i="27"/>
  <c r="I1160" i="27"/>
  <c r="F1161" i="27"/>
  <c r="G1161" i="27"/>
  <c r="H1161" i="27"/>
  <c r="I1161" i="27"/>
  <c r="F1162" i="27"/>
  <c r="G1162" i="27"/>
  <c r="H1162" i="27"/>
  <c r="I1162" i="27"/>
  <c r="F1163" i="27"/>
  <c r="G1163" i="27"/>
  <c r="H1163" i="27"/>
  <c r="I1163" i="27"/>
  <c r="F1164" i="27"/>
  <c r="G1164" i="27"/>
  <c r="H1164" i="27"/>
  <c r="I1164" i="27"/>
  <c r="F1165" i="27"/>
  <c r="G1165" i="27"/>
  <c r="H1165" i="27"/>
  <c r="I1165" i="27"/>
  <c r="F1166" i="27"/>
  <c r="G1166" i="27"/>
  <c r="H1166" i="27"/>
  <c r="I1166" i="27"/>
  <c r="F1167" i="27"/>
  <c r="G1167" i="27"/>
  <c r="H1167" i="27"/>
  <c r="I1167" i="27"/>
  <c r="F1168" i="27"/>
  <c r="G1168" i="27"/>
  <c r="H1168" i="27"/>
  <c r="I1168" i="27"/>
  <c r="F1169" i="27"/>
  <c r="G1169" i="27"/>
  <c r="H1169" i="27"/>
  <c r="I1169" i="27"/>
  <c r="F1170" i="27"/>
  <c r="G1170" i="27"/>
  <c r="H1170" i="27"/>
  <c r="I1170" i="27"/>
  <c r="F1171" i="27"/>
  <c r="G1171" i="27"/>
  <c r="H1171" i="27"/>
  <c r="I1171" i="27"/>
  <c r="F1172" i="27"/>
  <c r="G1172" i="27"/>
  <c r="H1172" i="27"/>
  <c r="I1172" i="27"/>
  <c r="F1173" i="27"/>
  <c r="G1173" i="27"/>
  <c r="H1173" i="27"/>
  <c r="I1173" i="27"/>
  <c r="F1174" i="27"/>
  <c r="G1174" i="27"/>
  <c r="H1174" i="27"/>
  <c r="I1174" i="27"/>
  <c r="F1175" i="27"/>
  <c r="G1175" i="27"/>
  <c r="H1175" i="27"/>
  <c r="I1175" i="27"/>
  <c r="F1176" i="27"/>
  <c r="G1176" i="27"/>
  <c r="H1176" i="27"/>
  <c r="I1176" i="27"/>
  <c r="F1177" i="27"/>
  <c r="G1177" i="27"/>
  <c r="H1177" i="27"/>
  <c r="I1177" i="27"/>
  <c r="F1178" i="27"/>
  <c r="G1178" i="27"/>
  <c r="H1178" i="27"/>
  <c r="I1178" i="27"/>
  <c r="F1179" i="27"/>
  <c r="G1179" i="27"/>
  <c r="H1179" i="27"/>
  <c r="I1179" i="27"/>
  <c r="F1180" i="27"/>
  <c r="G1180" i="27"/>
  <c r="H1180" i="27"/>
  <c r="I1180" i="27"/>
  <c r="F1181" i="27"/>
  <c r="G1181" i="27"/>
  <c r="H1181" i="27"/>
  <c r="I1181" i="27"/>
  <c r="F1182" i="27"/>
  <c r="G1182" i="27"/>
  <c r="H1182" i="27"/>
  <c r="I1182" i="27"/>
  <c r="F1183" i="27"/>
  <c r="G1183" i="27"/>
  <c r="H1183" i="27"/>
  <c r="I1183" i="27"/>
  <c r="F1184" i="27"/>
  <c r="G1184" i="27"/>
  <c r="H1184" i="27"/>
  <c r="I1184" i="27"/>
  <c r="F1185" i="27"/>
  <c r="G1185" i="27"/>
  <c r="H1185" i="27"/>
  <c r="I1185" i="27"/>
  <c r="F1186" i="27"/>
  <c r="G1186" i="27"/>
  <c r="H1186" i="27"/>
  <c r="I1186" i="27"/>
  <c r="F1187" i="27"/>
  <c r="G1187" i="27"/>
  <c r="H1187" i="27"/>
  <c r="I1187" i="27"/>
  <c r="F1188" i="27"/>
  <c r="G1188" i="27"/>
  <c r="H1188" i="27"/>
  <c r="I1188" i="27"/>
  <c r="F1189" i="27"/>
  <c r="G1189" i="27"/>
  <c r="H1189" i="27"/>
  <c r="I1189" i="27"/>
  <c r="F1190" i="27"/>
  <c r="G1190" i="27"/>
  <c r="H1190" i="27"/>
  <c r="I1190" i="27"/>
  <c r="F1191" i="27"/>
  <c r="G1191" i="27"/>
  <c r="H1191" i="27"/>
  <c r="I1191" i="27"/>
  <c r="F1192" i="27"/>
  <c r="G1192" i="27"/>
  <c r="H1192" i="27"/>
  <c r="I1192" i="27"/>
  <c r="F1193" i="27"/>
  <c r="G1193" i="27"/>
  <c r="H1193" i="27"/>
  <c r="I1193" i="27"/>
  <c r="F1194" i="27"/>
  <c r="G1194" i="27"/>
  <c r="H1194" i="27"/>
  <c r="I1194" i="27"/>
  <c r="F1195" i="27"/>
  <c r="G1195" i="27"/>
  <c r="H1195" i="27"/>
  <c r="I1195" i="27"/>
  <c r="F1196" i="27"/>
  <c r="G1196" i="27"/>
  <c r="H1196" i="27"/>
  <c r="I1196" i="27"/>
  <c r="F1197" i="27"/>
  <c r="G1197" i="27"/>
  <c r="H1197" i="27"/>
  <c r="I1197" i="27"/>
  <c r="F1198" i="27"/>
  <c r="G1198" i="27"/>
  <c r="H1198" i="27"/>
  <c r="I1198" i="27"/>
  <c r="F1199" i="27"/>
  <c r="G1199" i="27"/>
  <c r="H1199" i="27"/>
  <c r="I1199" i="27"/>
  <c r="F1200" i="27"/>
  <c r="G1200" i="27"/>
  <c r="H1200" i="27"/>
  <c r="I1200" i="27"/>
  <c r="F1201" i="27"/>
  <c r="G1201" i="27"/>
  <c r="H1201" i="27"/>
  <c r="I1201" i="27"/>
  <c r="F1202" i="27"/>
  <c r="G1202" i="27"/>
  <c r="H1202" i="27"/>
  <c r="I1202" i="27"/>
  <c r="F1203" i="27"/>
  <c r="G1203" i="27"/>
  <c r="H1203" i="27"/>
  <c r="I1203" i="27"/>
  <c r="F1204" i="27"/>
  <c r="G1204" i="27"/>
  <c r="H1204" i="27"/>
  <c r="I1204" i="27"/>
  <c r="F1205" i="27"/>
  <c r="G1205" i="27"/>
  <c r="H1205" i="27"/>
  <c r="I1205" i="27"/>
  <c r="F1206" i="27"/>
  <c r="G1206" i="27"/>
  <c r="H1206" i="27"/>
  <c r="I1206" i="27"/>
  <c r="F1207" i="27"/>
  <c r="G1207" i="27"/>
  <c r="H1207" i="27"/>
  <c r="I1207" i="27"/>
  <c r="F1208" i="27"/>
  <c r="G1208" i="27"/>
  <c r="H1208" i="27"/>
  <c r="I1208" i="27"/>
  <c r="F1209" i="27"/>
  <c r="G1209" i="27"/>
  <c r="H1209" i="27"/>
  <c r="I1209" i="27"/>
  <c r="F1210" i="27"/>
  <c r="G1210" i="27"/>
  <c r="H1210" i="27"/>
  <c r="I1210" i="27"/>
  <c r="F1211" i="27"/>
  <c r="G1211" i="27"/>
  <c r="H1211" i="27"/>
  <c r="I1211" i="27"/>
  <c r="F1212" i="27"/>
  <c r="G1212" i="27"/>
  <c r="H1212" i="27"/>
  <c r="I1212" i="27"/>
  <c r="F1213" i="27"/>
  <c r="G1213" i="27"/>
  <c r="H1213" i="27"/>
  <c r="I1213" i="27"/>
  <c r="F1214" i="27"/>
  <c r="G1214" i="27"/>
  <c r="H1214" i="27"/>
  <c r="I1214" i="27"/>
  <c r="F1215" i="27"/>
  <c r="G1215" i="27"/>
  <c r="H1215" i="27"/>
  <c r="I1215" i="27"/>
  <c r="F1216" i="27"/>
  <c r="G1216" i="27"/>
  <c r="H1216" i="27"/>
  <c r="I1216" i="27"/>
  <c r="F1217" i="27"/>
  <c r="G1217" i="27"/>
  <c r="H1217" i="27"/>
  <c r="I1217" i="27"/>
  <c r="F1218" i="27"/>
  <c r="G1218" i="27"/>
  <c r="H1218" i="27"/>
  <c r="I1218" i="27"/>
  <c r="F1219" i="27"/>
  <c r="G1219" i="27"/>
  <c r="H1219" i="27"/>
  <c r="I1219" i="27"/>
  <c r="F1220" i="27"/>
  <c r="G1220" i="27"/>
  <c r="H1220" i="27"/>
  <c r="I1220" i="27"/>
  <c r="F1221" i="27"/>
  <c r="G1221" i="27"/>
  <c r="H1221" i="27"/>
  <c r="I1221" i="27"/>
  <c r="F1222" i="27"/>
  <c r="G1222" i="27"/>
  <c r="H1222" i="27"/>
  <c r="I1222" i="27"/>
  <c r="F1223" i="27"/>
  <c r="G1223" i="27"/>
  <c r="H1223" i="27"/>
  <c r="I1223" i="27"/>
  <c r="F1224" i="27"/>
  <c r="G1224" i="27"/>
  <c r="H1224" i="27"/>
  <c r="I1224" i="27"/>
  <c r="F1225" i="27"/>
  <c r="G1225" i="27"/>
  <c r="H1225" i="27"/>
  <c r="I1225" i="27"/>
  <c r="F1226" i="27"/>
  <c r="G1226" i="27"/>
  <c r="H1226" i="27"/>
  <c r="I1226" i="27"/>
  <c r="F1227" i="27"/>
  <c r="G1227" i="27"/>
  <c r="H1227" i="27"/>
  <c r="I1227" i="27"/>
  <c r="F1228" i="27"/>
  <c r="G1228" i="27"/>
  <c r="H1228" i="27"/>
  <c r="I1228" i="27"/>
  <c r="F1229" i="27"/>
  <c r="G1229" i="27"/>
  <c r="H1229" i="27"/>
  <c r="I1229" i="27"/>
  <c r="F1230" i="27"/>
  <c r="G1230" i="27"/>
  <c r="H1230" i="27"/>
  <c r="I1230" i="27"/>
  <c r="F1231" i="27"/>
  <c r="G1231" i="27"/>
  <c r="H1231" i="27"/>
  <c r="I1231" i="27"/>
  <c r="F1232" i="27"/>
  <c r="G1232" i="27"/>
  <c r="H1232" i="27"/>
  <c r="I1232" i="27"/>
  <c r="F1233" i="27"/>
  <c r="G1233" i="27"/>
  <c r="H1233" i="27"/>
  <c r="I1233" i="27"/>
  <c r="F1234" i="27"/>
  <c r="G1234" i="27"/>
  <c r="H1234" i="27"/>
  <c r="I1234" i="27"/>
  <c r="F1235" i="27"/>
  <c r="G1235" i="27"/>
  <c r="H1235" i="27"/>
  <c r="I1235" i="27"/>
  <c r="F1236" i="27"/>
  <c r="G1236" i="27"/>
  <c r="H1236" i="27"/>
  <c r="I1236" i="27"/>
  <c r="F1237" i="27"/>
  <c r="G1237" i="27"/>
  <c r="H1237" i="27"/>
  <c r="I1237" i="27"/>
  <c r="F1238" i="27"/>
  <c r="G1238" i="27"/>
  <c r="H1238" i="27"/>
  <c r="I1238" i="27"/>
  <c r="F1239" i="27"/>
  <c r="G1239" i="27"/>
  <c r="H1239" i="27"/>
  <c r="I1239" i="27"/>
  <c r="F1240" i="27"/>
  <c r="G1240" i="27"/>
  <c r="H1240" i="27"/>
  <c r="I1240" i="27"/>
  <c r="F1241" i="27"/>
  <c r="G1241" i="27"/>
  <c r="H1241" i="27"/>
  <c r="I1241" i="27"/>
  <c r="F1242" i="27"/>
  <c r="G1242" i="27"/>
  <c r="H1242" i="27"/>
  <c r="I1242" i="27"/>
  <c r="F1243" i="27"/>
  <c r="G1243" i="27"/>
  <c r="H1243" i="27"/>
  <c r="I1243" i="27"/>
  <c r="F1244" i="27"/>
  <c r="G1244" i="27"/>
  <c r="H1244" i="27"/>
  <c r="I1244" i="27"/>
  <c r="F1245" i="27"/>
  <c r="G1245" i="27"/>
  <c r="H1245" i="27"/>
  <c r="I1245" i="27"/>
  <c r="F1246" i="27"/>
  <c r="G1246" i="27"/>
  <c r="H1246" i="27"/>
  <c r="I1246" i="27"/>
  <c r="F1247" i="27"/>
  <c r="G1247" i="27"/>
  <c r="H1247" i="27"/>
  <c r="I1247" i="27"/>
  <c r="F1248" i="27"/>
  <c r="G1248" i="27"/>
  <c r="H1248" i="27"/>
  <c r="I1248" i="27"/>
  <c r="F1249" i="27"/>
  <c r="G1249" i="27"/>
  <c r="H1249" i="27"/>
  <c r="I1249" i="27"/>
  <c r="F1250" i="27"/>
  <c r="G1250" i="27"/>
  <c r="H1250" i="27"/>
  <c r="I1250" i="27"/>
  <c r="F1251" i="27"/>
  <c r="G1251" i="27"/>
  <c r="H1251" i="27"/>
  <c r="I1251" i="27"/>
  <c r="F1252" i="27"/>
  <c r="G1252" i="27"/>
  <c r="H1252" i="27"/>
  <c r="I1252" i="27"/>
  <c r="F1253" i="27"/>
  <c r="G1253" i="27"/>
  <c r="H1253" i="27"/>
  <c r="I1253" i="27"/>
  <c r="F1254" i="27"/>
  <c r="G1254" i="27"/>
  <c r="H1254" i="27"/>
  <c r="I1254" i="27"/>
  <c r="F1255" i="27"/>
  <c r="G1255" i="27"/>
  <c r="H1255" i="27"/>
  <c r="I1255" i="27"/>
  <c r="F1256" i="27"/>
  <c r="G1256" i="27"/>
  <c r="H1256" i="27"/>
  <c r="I1256" i="27"/>
  <c r="F1257" i="27"/>
  <c r="G1257" i="27"/>
  <c r="H1257" i="27"/>
  <c r="I1257" i="27"/>
  <c r="F1258" i="27"/>
  <c r="G1258" i="27"/>
  <c r="H1258" i="27"/>
  <c r="I1258" i="27"/>
  <c r="F1259" i="27"/>
  <c r="G1259" i="27"/>
  <c r="H1259" i="27"/>
  <c r="I1259" i="27"/>
  <c r="F1260" i="27"/>
  <c r="G1260" i="27"/>
  <c r="H1260" i="27"/>
  <c r="I1260" i="27"/>
  <c r="F1261" i="27"/>
  <c r="G1261" i="27"/>
  <c r="H1261" i="27"/>
  <c r="I1261" i="27"/>
  <c r="F1262" i="27"/>
  <c r="G1262" i="27"/>
  <c r="H1262" i="27"/>
  <c r="I1262" i="27"/>
  <c r="F1263" i="27"/>
  <c r="G1263" i="27"/>
  <c r="H1263" i="27"/>
  <c r="I1263" i="27"/>
  <c r="F1264" i="27"/>
  <c r="G1264" i="27"/>
  <c r="H1264" i="27"/>
  <c r="I1264" i="27"/>
  <c r="F1265" i="27"/>
  <c r="G1265" i="27"/>
  <c r="H1265" i="27"/>
  <c r="I1265" i="27"/>
  <c r="F1266" i="27"/>
  <c r="G1266" i="27"/>
  <c r="H1266" i="27"/>
  <c r="I1266" i="27"/>
  <c r="F1267" i="27"/>
  <c r="G1267" i="27"/>
  <c r="H1267" i="27"/>
  <c r="I1267" i="27"/>
  <c r="F1268" i="27"/>
  <c r="G1268" i="27"/>
  <c r="H1268" i="27"/>
  <c r="I1268" i="27"/>
  <c r="F1269" i="27"/>
  <c r="G1269" i="27"/>
  <c r="H1269" i="27"/>
  <c r="I1269" i="27"/>
  <c r="F1270" i="27"/>
  <c r="G1270" i="27"/>
  <c r="H1270" i="27"/>
  <c r="I1270" i="27"/>
  <c r="F1271" i="27"/>
  <c r="G1271" i="27"/>
  <c r="H1271" i="27"/>
  <c r="I1271" i="27"/>
  <c r="F1272" i="27"/>
  <c r="G1272" i="27"/>
  <c r="H1272" i="27"/>
  <c r="I1272" i="27"/>
  <c r="F1273" i="27"/>
  <c r="G1273" i="27"/>
  <c r="H1273" i="27"/>
  <c r="I1273" i="27"/>
  <c r="F1274" i="27"/>
  <c r="G1274" i="27"/>
  <c r="H1274" i="27"/>
  <c r="I1274" i="27"/>
  <c r="F1275" i="27"/>
  <c r="G1275" i="27"/>
  <c r="H1275" i="27"/>
  <c r="I1275" i="27"/>
  <c r="F1276" i="27"/>
  <c r="G1276" i="27"/>
  <c r="H1276" i="27"/>
  <c r="I1276" i="27"/>
  <c r="F1277" i="27"/>
  <c r="G1277" i="27"/>
  <c r="H1277" i="27"/>
  <c r="I1277" i="27"/>
  <c r="F1278" i="27"/>
  <c r="G1278" i="27"/>
  <c r="H1278" i="27"/>
  <c r="I1278" i="27"/>
  <c r="F1279" i="27"/>
  <c r="G1279" i="27"/>
  <c r="H1279" i="27"/>
  <c r="I1279" i="27"/>
  <c r="F1280" i="27"/>
  <c r="G1280" i="27"/>
  <c r="H1280" i="27"/>
  <c r="I1280" i="27"/>
  <c r="F1281" i="27"/>
  <c r="G1281" i="27"/>
  <c r="H1281" i="27"/>
  <c r="I1281" i="27"/>
  <c r="F1282" i="27"/>
  <c r="G1282" i="27"/>
  <c r="H1282" i="27"/>
  <c r="I1282" i="27"/>
  <c r="F1283" i="27"/>
  <c r="G1283" i="27"/>
  <c r="H1283" i="27"/>
  <c r="I1283" i="27"/>
  <c r="F1284" i="27"/>
  <c r="G1284" i="27"/>
  <c r="H1284" i="27"/>
  <c r="I1284" i="27"/>
  <c r="F1285" i="27"/>
  <c r="G1285" i="27"/>
  <c r="H1285" i="27"/>
  <c r="I1285" i="27"/>
  <c r="F1286" i="27"/>
  <c r="G1286" i="27"/>
  <c r="H1286" i="27"/>
  <c r="I1286" i="27"/>
  <c r="F1287" i="27"/>
  <c r="G1287" i="27"/>
  <c r="H1287" i="27"/>
  <c r="I1287" i="27"/>
  <c r="F1288" i="27"/>
  <c r="G1288" i="27"/>
  <c r="H1288" i="27"/>
  <c r="I1288" i="27"/>
  <c r="F1289" i="27"/>
  <c r="G1289" i="27"/>
  <c r="H1289" i="27"/>
  <c r="I1289" i="27"/>
  <c r="F1290" i="27"/>
  <c r="G1290" i="27"/>
  <c r="H1290" i="27"/>
  <c r="I1290" i="27"/>
  <c r="F1291" i="27"/>
  <c r="G1291" i="27"/>
  <c r="H1291" i="27"/>
  <c r="I1291" i="27"/>
  <c r="F1292" i="27"/>
  <c r="G1292" i="27"/>
  <c r="H1292" i="27"/>
  <c r="I1292" i="27"/>
  <c r="F1293" i="27"/>
  <c r="G1293" i="27"/>
  <c r="H1293" i="27"/>
  <c r="I1293" i="27"/>
  <c r="F1294" i="27"/>
  <c r="G1294" i="27"/>
  <c r="H1294" i="27"/>
  <c r="I1294" i="27"/>
  <c r="F1295" i="27"/>
  <c r="G1295" i="27"/>
  <c r="H1295" i="27"/>
  <c r="I1295" i="27"/>
  <c r="F1296" i="27"/>
  <c r="G1296" i="27"/>
  <c r="H1296" i="27"/>
  <c r="I1296" i="27"/>
  <c r="F1297" i="27"/>
  <c r="G1297" i="27"/>
  <c r="H1297" i="27"/>
  <c r="I1297" i="27"/>
  <c r="F1298" i="27"/>
  <c r="G1298" i="27"/>
  <c r="H1298" i="27"/>
  <c r="I1298" i="27"/>
  <c r="F1299" i="27"/>
  <c r="G1299" i="27"/>
  <c r="H1299" i="27"/>
  <c r="I1299" i="27"/>
  <c r="F1300" i="27"/>
  <c r="G1300" i="27"/>
  <c r="H1300" i="27"/>
  <c r="I1300" i="27"/>
  <c r="F1301" i="27"/>
  <c r="G1301" i="27"/>
  <c r="H1301" i="27"/>
  <c r="I1301" i="27"/>
  <c r="F1302" i="27"/>
  <c r="G1302" i="27"/>
  <c r="H1302" i="27"/>
  <c r="I1302" i="27"/>
  <c r="F1303" i="27"/>
  <c r="G1303" i="27"/>
  <c r="H1303" i="27"/>
  <c r="I1303" i="27"/>
  <c r="F1304" i="27"/>
  <c r="G1304" i="27"/>
  <c r="H1304" i="27"/>
  <c r="I1304" i="27"/>
  <c r="F1305" i="27"/>
  <c r="G1305" i="27"/>
  <c r="H1305" i="27"/>
  <c r="I1305" i="27"/>
  <c r="F1306" i="27"/>
  <c r="G1306" i="27"/>
  <c r="H1306" i="27"/>
  <c r="I1306" i="27"/>
  <c r="F1307" i="27"/>
  <c r="G1307" i="27"/>
  <c r="H1307" i="27"/>
  <c r="I1307" i="27"/>
  <c r="F1308" i="27"/>
  <c r="G1308" i="27"/>
  <c r="H1308" i="27"/>
  <c r="I1308" i="27"/>
  <c r="F1309" i="27"/>
  <c r="G1309" i="27"/>
  <c r="H1309" i="27"/>
  <c r="I1309" i="27"/>
  <c r="F1310" i="27"/>
  <c r="G1310" i="27"/>
  <c r="H1310" i="27"/>
  <c r="I1310" i="27"/>
  <c r="F1311" i="27"/>
  <c r="G1311" i="27"/>
  <c r="H1311" i="27"/>
  <c r="I1311" i="27"/>
  <c r="F1312" i="27"/>
  <c r="G1312" i="27"/>
  <c r="H1312" i="27"/>
  <c r="I1312" i="27"/>
  <c r="F1313" i="27"/>
  <c r="G1313" i="27"/>
  <c r="H1313" i="27"/>
  <c r="I1313" i="27"/>
  <c r="F1314" i="27"/>
  <c r="G1314" i="27"/>
  <c r="H1314" i="27"/>
  <c r="I1314" i="27"/>
  <c r="F1315" i="27"/>
  <c r="G1315" i="27"/>
  <c r="H1315" i="27"/>
  <c r="I1315" i="27"/>
  <c r="F1316" i="27"/>
  <c r="G1316" i="27"/>
  <c r="H1316" i="27"/>
  <c r="I1316" i="27"/>
  <c r="F1317" i="27"/>
  <c r="G1317" i="27"/>
  <c r="H1317" i="27"/>
  <c r="I1317" i="27"/>
  <c r="F1318" i="27"/>
  <c r="G1318" i="27"/>
  <c r="H1318" i="27"/>
  <c r="I1318" i="27"/>
  <c r="F1319" i="27"/>
  <c r="G1319" i="27"/>
  <c r="H1319" i="27"/>
  <c r="I1319" i="27"/>
  <c r="F1320" i="27"/>
  <c r="G1320" i="27"/>
  <c r="H1320" i="27"/>
  <c r="I1320" i="27"/>
  <c r="F1321" i="27"/>
  <c r="G1321" i="27"/>
  <c r="H1321" i="27"/>
  <c r="I1321" i="27"/>
  <c r="F1322" i="27"/>
  <c r="G1322" i="27"/>
  <c r="H1322" i="27"/>
  <c r="I1322" i="27"/>
  <c r="F1323" i="27"/>
  <c r="G1323" i="27"/>
  <c r="H1323" i="27"/>
  <c r="I1323" i="27"/>
  <c r="F1324" i="27"/>
  <c r="G1324" i="27"/>
  <c r="H1324" i="27"/>
  <c r="I1324" i="27"/>
  <c r="F1325" i="27"/>
  <c r="G1325" i="27"/>
  <c r="H1325" i="27"/>
  <c r="I1325" i="27"/>
  <c r="F1326" i="27"/>
  <c r="G1326" i="27"/>
  <c r="H1326" i="27"/>
  <c r="I1326" i="27"/>
  <c r="H1327" i="27"/>
  <c r="I1327" i="27"/>
  <c r="H1328" i="27"/>
  <c r="I1328" i="27"/>
  <c r="F1329" i="27"/>
  <c r="G1329" i="27"/>
  <c r="H1329" i="27"/>
  <c r="I1329" i="27"/>
  <c r="F1330" i="27"/>
  <c r="G1330" i="27"/>
  <c r="H1330" i="27"/>
  <c r="I1330" i="27"/>
  <c r="H1331" i="27"/>
  <c r="I1331" i="27"/>
  <c r="F1332" i="27"/>
  <c r="G1332" i="27"/>
  <c r="H1332" i="27"/>
  <c r="I1332" i="27"/>
  <c r="H1333" i="27"/>
  <c r="I1333" i="27"/>
  <c r="H1334" i="27"/>
  <c r="I1334" i="27"/>
  <c r="H1335" i="27"/>
  <c r="I1335" i="27"/>
  <c r="H1336" i="27"/>
  <c r="I1336" i="27"/>
  <c r="F1337" i="27"/>
  <c r="G1337" i="27"/>
  <c r="H1337" i="27"/>
  <c r="I1337" i="27"/>
  <c r="F1338" i="27"/>
  <c r="G1338" i="27"/>
  <c r="H1338" i="27"/>
  <c r="I1338" i="27"/>
  <c r="F1339" i="27"/>
  <c r="G1339" i="27"/>
  <c r="H1339" i="27"/>
  <c r="I1339" i="27"/>
  <c r="F1340" i="27"/>
  <c r="G1340" i="27"/>
  <c r="H1340" i="27"/>
  <c r="I1340" i="27"/>
  <c r="F1341" i="27"/>
  <c r="G1341" i="27"/>
  <c r="H1341" i="27"/>
  <c r="I1341" i="27"/>
  <c r="H1342" i="27"/>
  <c r="I1342" i="27"/>
  <c r="H1343" i="27"/>
  <c r="I1343" i="27"/>
  <c r="H1344" i="27"/>
  <c r="I1344" i="27"/>
  <c r="H1345" i="27"/>
  <c r="I1345" i="27"/>
  <c r="I1346" i="27"/>
  <c r="F1347" i="27"/>
  <c r="G1347" i="27"/>
  <c r="H1347" i="27"/>
  <c r="I1347" i="27"/>
  <c r="F1348" i="27"/>
  <c r="G1348" i="27"/>
  <c r="H1348" i="27"/>
  <c r="I1348" i="27"/>
  <c r="F1349" i="27"/>
  <c r="G1349" i="27"/>
  <c r="H1349" i="27"/>
  <c r="I1349" i="27"/>
  <c r="H1350" i="27"/>
  <c r="I1350" i="27"/>
  <c r="H1351" i="27"/>
  <c r="I1351" i="27"/>
  <c r="H1352" i="27"/>
  <c r="I1352" i="27"/>
  <c r="H1353" i="27"/>
  <c r="I1353" i="27"/>
  <c r="H1354" i="27"/>
  <c r="I1354" i="27"/>
  <c r="F1355" i="27"/>
  <c r="G1355" i="27"/>
  <c r="H1355" i="27"/>
  <c r="I1355" i="27"/>
  <c r="F1356" i="27"/>
  <c r="G1356" i="27"/>
  <c r="H1356" i="27"/>
  <c r="I1356" i="27"/>
  <c r="F1357" i="27"/>
  <c r="G1357" i="27"/>
  <c r="H1357" i="27"/>
  <c r="I1357" i="27"/>
  <c r="F1358" i="27"/>
  <c r="G1358" i="27"/>
  <c r="H1358" i="27"/>
  <c r="I1358" i="27"/>
  <c r="F1359" i="27"/>
  <c r="G1359" i="27"/>
  <c r="H1359" i="27"/>
  <c r="I1359" i="27"/>
  <c r="F1360" i="27"/>
  <c r="G1360" i="27"/>
  <c r="H1360" i="27"/>
  <c r="I1360" i="27"/>
  <c r="F1361" i="27"/>
  <c r="G1361" i="27"/>
  <c r="H1361" i="27"/>
  <c r="I1361" i="27"/>
  <c r="F1362" i="27"/>
  <c r="G1362" i="27"/>
  <c r="H1362" i="27"/>
  <c r="I1362" i="27"/>
  <c r="F1363" i="27"/>
  <c r="G1363" i="27"/>
  <c r="H1363" i="27"/>
  <c r="I1363" i="27"/>
  <c r="F1364" i="27"/>
  <c r="G1364" i="27"/>
  <c r="H1364" i="27"/>
  <c r="I1364" i="27"/>
  <c r="F1365" i="27"/>
  <c r="G1365" i="27"/>
  <c r="H1365" i="27"/>
  <c r="I1365" i="27"/>
  <c r="F1366" i="27"/>
  <c r="G1366" i="27"/>
  <c r="H1366" i="27"/>
  <c r="I1366" i="27"/>
  <c r="F1367" i="27"/>
  <c r="G1367" i="27"/>
  <c r="H1367" i="27"/>
  <c r="I1367" i="27"/>
  <c r="F1368" i="27"/>
  <c r="G1368" i="27"/>
  <c r="H1368" i="27"/>
  <c r="I1368" i="27"/>
  <c r="F1369" i="27"/>
  <c r="G1369" i="27"/>
  <c r="H1369" i="27"/>
  <c r="I1369" i="27"/>
  <c r="F1370" i="27"/>
  <c r="G1370" i="27"/>
  <c r="H1370" i="27"/>
  <c r="I1370" i="27"/>
  <c r="F1371" i="27"/>
  <c r="G1371" i="27"/>
  <c r="H1371" i="27"/>
  <c r="I1371" i="27"/>
  <c r="F1372" i="27"/>
  <c r="G1372" i="27"/>
  <c r="H1372" i="27"/>
  <c r="I1372" i="27"/>
  <c r="F1373" i="27"/>
  <c r="G1373" i="27"/>
  <c r="H1373" i="27"/>
  <c r="I1373" i="27"/>
  <c r="F1374" i="27"/>
  <c r="G1374" i="27"/>
  <c r="H1374" i="27"/>
  <c r="I1374" i="27"/>
  <c r="F1375" i="27"/>
  <c r="G1375" i="27"/>
  <c r="H1375" i="27"/>
  <c r="I1375" i="27"/>
  <c r="F1376" i="27"/>
  <c r="G1376" i="27"/>
  <c r="H1376" i="27"/>
  <c r="I1376" i="27"/>
  <c r="F1377" i="27"/>
  <c r="G1377" i="27"/>
  <c r="H1377" i="27"/>
  <c r="I1377" i="27"/>
  <c r="F1378" i="27"/>
  <c r="G1378" i="27"/>
  <c r="H1378" i="27"/>
  <c r="I1378" i="27"/>
  <c r="F1379" i="27"/>
  <c r="G1379" i="27"/>
  <c r="H1379" i="27"/>
  <c r="I1379" i="27"/>
  <c r="F1380" i="27"/>
  <c r="G1380" i="27"/>
  <c r="H1380" i="27"/>
  <c r="I1380" i="27"/>
  <c r="F1381" i="27"/>
  <c r="G1381" i="27"/>
  <c r="H1381" i="27"/>
  <c r="I1381" i="27"/>
  <c r="F1382" i="27"/>
  <c r="G1382" i="27"/>
  <c r="H1382" i="27"/>
  <c r="I1382" i="27"/>
  <c r="F1383" i="27"/>
  <c r="G1383" i="27"/>
  <c r="H1383" i="27"/>
  <c r="I1383" i="27"/>
  <c r="F1384" i="27"/>
  <c r="G1384" i="27"/>
  <c r="H1384" i="27"/>
  <c r="I1384" i="27"/>
  <c r="F1385" i="27"/>
  <c r="G1385" i="27"/>
  <c r="H1385" i="27"/>
  <c r="I1385" i="27"/>
  <c r="F1386" i="27"/>
  <c r="G1386" i="27"/>
  <c r="H1386" i="27"/>
  <c r="I1386" i="27"/>
  <c r="F1387" i="27"/>
  <c r="G1387" i="27"/>
  <c r="H1387" i="27"/>
  <c r="I1387" i="27"/>
  <c r="F1388" i="27"/>
  <c r="G1388" i="27"/>
  <c r="H1388" i="27"/>
  <c r="I1388" i="27"/>
  <c r="F1389" i="27"/>
  <c r="G1389" i="27"/>
  <c r="H1389" i="27"/>
  <c r="I1389" i="27"/>
  <c r="F1390" i="27"/>
  <c r="G1390" i="27"/>
  <c r="H1390" i="27"/>
  <c r="I1390" i="27"/>
  <c r="F1391" i="27"/>
  <c r="G1391" i="27"/>
  <c r="H1391" i="27"/>
  <c r="I1391" i="27"/>
  <c r="F1392" i="27"/>
  <c r="G1392" i="27"/>
  <c r="H1392" i="27"/>
  <c r="I1392" i="27"/>
  <c r="F1393" i="27"/>
  <c r="G1393" i="27"/>
  <c r="H1393" i="27"/>
  <c r="I1393" i="27"/>
  <c r="F1394" i="27"/>
  <c r="G1394" i="27"/>
  <c r="H1394" i="27"/>
  <c r="I1394" i="27"/>
  <c r="F1395" i="27"/>
  <c r="G1395" i="27"/>
  <c r="H1395" i="27"/>
  <c r="I1395" i="27"/>
  <c r="F1396" i="27"/>
  <c r="G1396" i="27"/>
  <c r="H1396" i="27"/>
  <c r="I1396" i="27"/>
  <c r="F1397" i="27"/>
  <c r="G1397" i="27"/>
  <c r="H1397" i="27"/>
  <c r="I1397" i="27"/>
  <c r="F1398" i="27"/>
  <c r="G1398" i="27"/>
  <c r="H1398" i="27"/>
  <c r="I1398" i="27"/>
  <c r="F1399" i="27"/>
  <c r="G1399" i="27"/>
  <c r="H1399" i="27"/>
  <c r="I1399" i="27"/>
  <c r="F1400" i="27"/>
  <c r="G1400" i="27"/>
  <c r="H1400" i="27"/>
  <c r="I1400" i="27"/>
  <c r="F1401" i="27"/>
  <c r="G1401" i="27"/>
  <c r="H1401" i="27"/>
  <c r="I1401" i="27"/>
  <c r="F1402" i="27"/>
  <c r="G1402" i="27"/>
  <c r="H1402" i="27"/>
  <c r="I1402" i="27"/>
  <c r="F1403" i="27"/>
  <c r="G1403" i="27"/>
  <c r="H1403" i="27"/>
  <c r="I1403" i="27"/>
  <c r="F1404" i="27"/>
  <c r="G1404" i="27"/>
  <c r="H1404" i="27"/>
  <c r="I1404" i="27"/>
  <c r="F1405" i="27"/>
  <c r="G1405" i="27"/>
  <c r="H1405" i="27"/>
  <c r="I1405" i="27"/>
  <c r="F1406" i="27"/>
  <c r="G1406" i="27"/>
  <c r="H1406" i="27"/>
  <c r="I1406" i="27"/>
  <c r="F1407" i="27"/>
  <c r="G1407" i="27"/>
  <c r="H1407" i="27"/>
  <c r="I1407" i="27"/>
  <c r="F1408" i="27"/>
  <c r="G1408" i="27"/>
  <c r="H1408" i="27"/>
  <c r="I1408" i="27"/>
  <c r="F1409" i="27"/>
  <c r="G1409" i="27"/>
  <c r="H1409" i="27"/>
  <c r="I1409" i="27"/>
  <c r="F1410" i="27"/>
  <c r="G1410" i="27"/>
  <c r="H1410" i="27"/>
  <c r="I1410" i="27"/>
  <c r="F1411" i="27"/>
  <c r="G1411" i="27"/>
  <c r="H1411" i="27"/>
  <c r="I1411" i="27"/>
  <c r="F1412" i="27"/>
  <c r="G1412" i="27"/>
  <c r="H1412" i="27"/>
  <c r="I1412" i="27"/>
  <c r="F1413" i="27"/>
  <c r="G1413" i="27"/>
  <c r="H1413" i="27"/>
  <c r="I1413" i="27"/>
  <c r="F1414" i="27"/>
  <c r="G1414" i="27"/>
  <c r="H1414" i="27"/>
  <c r="I1414" i="27"/>
  <c r="F1415" i="27"/>
  <c r="G1415" i="27"/>
  <c r="H1415" i="27"/>
  <c r="I1415" i="27"/>
  <c r="F1416" i="27"/>
  <c r="G1416" i="27"/>
  <c r="H1416" i="27"/>
  <c r="I1416" i="27"/>
  <c r="F1417" i="27"/>
  <c r="G1417" i="27"/>
  <c r="H1417" i="27"/>
  <c r="I1417" i="27"/>
  <c r="F1418" i="27"/>
  <c r="G1418" i="27"/>
  <c r="H1418" i="27"/>
  <c r="I1418" i="27"/>
  <c r="F1419" i="27"/>
  <c r="G1419" i="27"/>
  <c r="H1419" i="27"/>
  <c r="I1419" i="27"/>
  <c r="F1420" i="27"/>
  <c r="G1420" i="27"/>
  <c r="H1420" i="27"/>
  <c r="I1420" i="27"/>
  <c r="F1421" i="27"/>
  <c r="G1421" i="27"/>
  <c r="H1421" i="27"/>
  <c r="I1421" i="27"/>
  <c r="F1422" i="27"/>
  <c r="G1422" i="27"/>
  <c r="H1422" i="27"/>
  <c r="I1422" i="27"/>
  <c r="F1423" i="27"/>
  <c r="G1423" i="27"/>
  <c r="H1423" i="27"/>
  <c r="I1423" i="27"/>
  <c r="F1424" i="27"/>
  <c r="G1424" i="27"/>
  <c r="H1424" i="27"/>
  <c r="I1424" i="27"/>
  <c r="F1425" i="27"/>
  <c r="G1425" i="27"/>
  <c r="H1425" i="27"/>
  <c r="I1425" i="27"/>
  <c r="F1426" i="27"/>
  <c r="G1426" i="27"/>
  <c r="H1426" i="27"/>
  <c r="I1426" i="27"/>
  <c r="F1427" i="27"/>
  <c r="G1427" i="27"/>
  <c r="H1427" i="27"/>
  <c r="I1427" i="27"/>
  <c r="F1428" i="27"/>
  <c r="G1428" i="27"/>
  <c r="H1428" i="27"/>
  <c r="I1428" i="27"/>
  <c r="F1429" i="27"/>
  <c r="G1429" i="27"/>
  <c r="H1429" i="27"/>
  <c r="I1429" i="27"/>
  <c r="F1430" i="27"/>
  <c r="G1430" i="27"/>
  <c r="H1430" i="27"/>
  <c r="I1430" i="27"/>
  <c r="F1431" i="27"/>
  <c r="G1431" i="27"/>
  <c r="H1431" i="27"/>
  <c r="I1431" i="27"/>
  <c r="F1432" i="27"/>
  <c r="G1432" i="27"/>
  <c r="H1432" i="27"/>
  <c r="I1432" i="27"/>
  <c r="F1433" i="27"/>
  <c r="G1433" i="27"/>
  <c r="H1433" i="27"/>
  <c r="I1433" i="27"/>
  <c r="F1434" i="27"/>
  <c r="G1434" i="27"/>
  <c r="H1434" i="27"/>
  <c r="I1434" i="27"/>
  <c r="F1435" i="27"/>
  <c r="G1435" i="27"/>
  <c r="H1435" i="27"/>
  <c r="I1435" i="27"/>
  <c r="F1436" i="27"/>
  <c r="G1436" i="27"/>
  <c r="H1436" i="27"/>
  <c r="I1436" i="27"/>
  <c r="F1437" i="27"/>
  <c r="G1437" i="27"/>
  <c r="H1437" i="27"/>
  <c r="I1437" i="27"/>
  <c r="F1438" i="27"/>
  <c r="G1438" i="27"/>
  <c r="H1438" i="27"/>
  <c r="I1438" i="27"/>
  <c r="F1439" i="27"/>
  <c r="G1439" i="27"/>
  <c r="H1439" i="27"/>
  <c r="I1439" i="27"/>
  <c r="F1440" i="27"/>
  <c r="G1440" i="27"/>
  <c r="H1440" i="27"/>
  <c r="I1440" i="27"/>
  <c r="F1441" i="27"/>
  <c r="G1441" i="27"/>
  <c r="H1441" i="27"/>
  <c r="I1441" i="27"/>
  <c r="F1442" i="27"/>
  <c r="G1442" i="27"/>
  <c r="H1442" i="27"/>
  <c r="I1442" i="27"/>
  <c r="F1443" i="27"/>
  <c r="G1443" i="27"/>
  <c r="H1443" i="27"/>
  <c r="I1443" i="27"/>
  <c r="F1444" i="27"/>
  <c r="G1444" i="27"/>
  <c r="H1444" i="27"/>
  <c r="I1444" i="27"/>
  <c r="F1445" i="27"/>
  <c r="G1445" i="27"/>
  <c r="H1445" i="27"/>
  <c r="I1445" i="27"/>
  <c r="F1446" i="27"/>
  <c r="G1446" i="27"/>
  <c r="H1446" i="27"/>
  <c r="I1446" i="27"/>
  <c r="F1447" i="27"/>
  <c r="G1447" i="27"/>
  <c r="H1447" i="27"/>
  <c r="I1447" i="27"/>
  <c r="F1448" i="27"/>
  <c r="G1448" i="27"/>
  <c r="H1448" i="27"/>
  <c r="I1448" i="27"/>
  <c r="F1449" i="27"/>
  <c r="G1449" i="27"/>
  <c r="H1449" i="27"/>
  <c r="I1449" i="27"/>
  <c r="F1450" i="27"/>
  <c r="G1450" i="27"/>
  <c r="H1450" i="27"/>
  <c r="I1450" i="27"/>
  <c r="F1451" i="27"/>
  <c r="G1451" i="27"/>
  <c r="H1451" i="27"/>
  <c r="I1451" i="27"/>
  <c r="F1452" i="27"/>
  <c r="G1452" i="27"/>
  <c r="H1452" i="27"/>
  <c r="I1452" i="27"/>
  <c r="F1453" i="27"/>
  <c r="G1453" i="27"/>
  <c r="H1453" i="27"/>
  <c r="I1453" i="27"/>
  <c r="F1454" i="27"/>
  <c r="G1454" i="27"/>
  <c r="H1454" i="27"/>
  <c r="I1454" i="27"/>
  <c r="F1455" i="27"/>
  <c r="G1455" i="27"/>
  <c r="H1455" i="27"/>
  <c r="I1455" i="27"/>
  <c r="F1456" i="27"/>
  <c r="G1456" i="27"/>
  <c r="H1456" i="27"/>
  <c r="I1456" i="27"/>
  <c r="F1457" i="27"/>
  <c r="G1457" i="27"/>
  <c r="H1457" i="27"/>
  <c r="I1457" i="27"/>
  <c r="F1458" i="27"/>
  <c r="G1458" i="27"/>
  <c r="H1458" i="27"/>
  <c r="I1458" i="27"/>
  <c r="F1459" i="27"/>
  <c r="G1459" i="27"/>
  <c r="H1459" i="27"/>
  <c r="I1459" i="27"/>
  <c r="F1460" i="27"/>
  <c r="G1460" i="27"/>
  <c r="H1460" i="27"/>
  <c r="I1460" i="27"/>
  <c r="F1461" i="27"/>
  <c r="G1461" i="27"/>
  <c r="H1461" i="27"/>
  <c r="I1461" i="27"/>
  <c r="F1462" i="27"/>
  <c r="G1462" i="27"/>
  <c r="H1462" i="27"/>
  <c r="I1462" i="27"/>
  <c r="F1463" i="27"/>
  <c r="G1463" i="27"/>
  <c r="H1463" i="27"/>
  <c r="I1463" i="27"/>
  <c r="F1464" i="27"/>
  <c r="G1464" i="27"/>
  <c r="H1464" i="27"/>
  <c r="I1464" i="27"/>
  <c r="F1465" i="27"/>
  <c r="G1465" i="27"/>
  <c r="H1465" i="27"/>
  <c r="I1465" i="27"/>
  <c r="F1466" i="27"/>
  <c r="G1466" i="27"/>
  <c r="H1466" i="27"/>
  <c r="I1466" i="27"/>
  <c r="F1467" i="27"/>
  <c r="G1467" i="27"/>
  <c r="H1467" i="27"/>
  <c r="I1467" i="27"/>
  <c r="F1468" i="27"/>
  <c r="G1468" i="27"/>
  <c r="H1468" i="27"/>
  <c r="I1468" i="27"/>
  <c r="F1469" i="27"/>
  <c r="G1469" i="27"/>
  <c r="H1469" i="27"/>
  <c r="I1469" i="27"/>
  <c r="F1470" i="27"/>
  <c r="G1470" i="27"/>
  <c r="H1470" i="27"/>
  <c r="I1470" i="27"/>
  <c r="F1471" i="27"/>
  <c r="G1471" i="27"/>
  <c r="H1471" i="27"/>
  <c r="I1471" i="27"/>
  <c r="F1472" i="27"/>
  <c r="G1472" i="27"/>
  <c r="H1472" i="27"/>
  <c r="I1472" i="27"/>
  <c r="F1473" i="27"/>
  <c r="G1473" i="27"/>
  <c r="H1473" i="27"/>
  <c r="I1473" i="27"/>
  <c r="F1474" i="27"/>
  <c r="G1474" i="27"/>
  <c r="H1474" i="27"/>
  <c r="I1474" i="27"/>
  <c r="F1475" i="27"/>
  <c r="G1475" i="27"/>
  <c r="H1475" i="27"/>
  <c r="I1475" i="27"/>
  <c r="F1476" i="27"/>
  <c r="G1476" i="27"/>
  <c r="H1476" i="27"/>
  <c r="I1476" i="27"/>
  <c r="F1477" i="27"/>
  <c r="G1477" i="27"/>
  <c r="H1477" i="27"/>
  <c r="I1477" i="27"/>
  <c r="F1478" i="27"/>
  <c r="G1478" i="27"/>
  <c r="H1478" i="27"/>
  <c r="I1478" i="27"/>
  <c r="F1479" i="27"/>
  <c r="G1479" i="27"/>
  <c r="H1479" i="27"/>
  <c r="I1479" i="27"/>
  <c r="F1480" i="27"/>
  <c r="G1480" i="27"/>
  <c r="H1480" i="27"/>
  <c r="I1480" i="27"/>
  <c r="F1481" i="27"/>
  <c r="G1481" i="27"/>
  <c r="H1481" i="27"/>
  <c r="I1481" i="27"/>
  <c r="F1482" i="27"/>
  <c r="G1482" i="27"/>
  <c r="H1482" i="27"/>
  <c r="I1482" i="27"/>
  <c r="F1483" i="27"/>
  <c r="G1483" i="27"/>
  <c r="H1483" i="27"/>
  <c r="I1483" i="27"/>
  <c r="F1484" i="27"/>
  <c r="G1484" i="27"/>
  <c r="H1484" i="27"/>
  <c r="I1484" i="27"/>
  <c r="F1485" i="27"/>
  <c r="G1485" i="27"/>
  <c r="H1485" i="27"/>
  <c r="I1485" i="27"/>
  <c r="F1486" i="27"/>
  <c r="G1486" i="27"/>
  <c r="H1486" i="27"/>
  <c r="I1486" i="27"/>
  <c r="F1487" i="27"/>
  <c r="G1487" i="27"/>
  <c r="H1487" i="27"/>
  <c r="I1487" i="27"/>
  <c r="F1488" i="27"/>
  <c r="G1488" i="27"/>
  <c r="H1488" i="27"/>
  <c r="I1488" i="27"/>
  <c r="F1489" i="27"/>
  <c r="G1489" i="27"/>
  <c r="H1489" i="27"/>
  <c r="I1489" i="27"/>
  <c r="F1491" i="27"/>
  <c r="G1491" i="27"/>
  <c r="H1491" i="27"/>
  <c r="I1491" i="27"/>
  <c r="F1492" i="27"/>
  <c r="G1492" i="27"/>
  <c r="H1492" i="27"/>
  <c r="I1492" i="27"/>
  <c r="F1493" i="27"/>
  <c r="G1493" i="27"/>
  <c r="H1493" i="27"/>
  <c r="I1493" i="27"/>
  <c r="F1494" i="27"/>
  <c r="G1494" i="27"/>
  <c r="H1494" i="27"/>
  <c r="I1494" i="27"/>
  <c r="F1495" i="27"/>
  <c r="G1495" i="27"/>
  <c r="H1495" i="27"/>
  <c r="I1495" i="27"/>
  <c r="F1496" i="27"/>
  <c r="G1496" i="27"/>
  <c r="H1496" i="27"/>
  <c r="I1496" i="27"/>
  <c r="F1497" i="27"/>
  <c r="G1497" i="27"/>
  <c r="H1497" i="27"/>
  <c r="I1497" i="27"/>
  <c r="F1498" i="27"/>
  <c r="G1498" i="27"/>
  <c r="H1498" i="27"/>
  <c r="I1498" i="27"/>
  <c r="F1499" i="27"/>
  <c r="G1499" i="27"/>
  <c r="H1499" i="27"/>
  <c r="I1499" i="27"/>
  <c r="F1500" i="27"/>
  <c r="G1500" i="27"/>
  <c r="H1500" i="27"/>
  <c r="I1500" i="27"/>
  <c r="F1501" i="27"/>
  <c r="G1501" i="27"/>
  <c r="H1501" i="27"/>
  <c r="I1501" i="27"/>
  <c r="F1504" i="27"/>
  <c r="G1504" i="27"/>
  <c r="H1504" i="27"/>
  <c r="I1504" i="27"/>
  <c r="F1505" i="27"/>
  <c r="G1505" i="27"/>
  <c r="H1505" i="27"/>
  <c r="I1505" i="27"/>
  <c r="F1506" i="27"/>
  <c r="G1506" i="27"/>
  <c r="H1506" i="27"/>
  <c r="I1506" i="27"/>
  <c r="F1507" i="27"/>
  <c r="G1507" i="27"/>
  <c r="H1507" i="27"/>
  <c r="I1507" i="27"/>
  <c r="F1508" i="27"/>
  <c r="G1508" i="27"/>
  <c r="H1508" i="27"/>
  <c r="I1508" i="27"/>
  <c r="F1509" i="27"/>
  <c r="G1509" i="27"/>
  <c r="H1509" i="27"/>
  <c r="I1509" i="27"/>
  <c r="F1510" i="27"/>
  <c r="G1510" i="27"/>
  <c r="H1510" i="27"/>
  <c r="I1510" i="27"/>
  <c r="F1511" i="27"/>
  <c r="G1511" i="27"/>
  <c r="H1511" i="27"/>
  <c r="I1511" i="27"/>
  <c r="F1512" i="27"/>
  <c r="G1512" i="27"/>
  <c r="H1512" i="27"/>
  <c r="I1512" i="27"/>
  <c r="F1513" i="27"/>
  <c r="G1513" i="27"/>
  <c r="H1513" i="27"/>
  <c r="I1513" i="27"/>
  <c r="F1514" i="27"/>
  <c r="G1514" i="27"/>
  <c r="H1514" i="27"/>
  <c r="I1514" i="27"/>
  <c r="F1515" i="27"/>
  <c r="G1515" i="27"/>
  <c r="H1515" i="27"/>
  <c r="I1515" i="27"/>
  <c r="F1516" i="27"/>
  <c r="G1516" i="27"/>
  <c r="H1516" i="27"/>
  <c r="I1516" i="27"/>
  <c r="F1517" i="27"/>
  <c r="G1517" i="27"/>
  <c r="H1517" i="27"/>
  <c r="I1517" i="27"/>
  <c r="F1518" i="27"/>
  <c r="G1518" i="27"/>
  <c r="H1518" i="27"/>
  <c r="I1518" i="27"/>
  <c r="F1519" i="27"/>
  <c r="G1519" i="27"/>
  <c r="H1519" i="27"/>
  <c r="I1519" i="27"/>
  <c r="F1520" i="27"/>
  <c r="G1520" i="27"/>
  <c r="H1520" i="27"/>
  <c r="I1520" i="27"/>
  <c r="F1521" i="27"/>
  <c r="G1521" i="27"/>
  <c r="H1521" i="27"/>
  <c r="I1521" i="27"/>
  <c r="F1522" i="27"/>
  <c r="G1522" i="27"/>
  <c r="H1522" i="27"/>
  <c r="I1522" i="27"/>
  <c r="F1523" i="27"/>
  <c r="G1523" i="27"/>
  <c r="H1523" i="27"/>
  <c r="I1523" i="27"/>
  <c r="F1524" i="27"/>
  <c r="G1524" i="27"/>
  <c r="H1524" i="27"/>
  <c r="I1524" i="27"/>
  <c r="F1525" i="27"/>
  <c r="G1525" i="27"/>
  <c r="H1525" i="27"/>
  <c r="I1525" i="27"/>
  <c r="F1526" i="27"/>
  <c r="G1526" i="27"/>
  <c r="H1526" i="27"/>
  <c r="I1526" i="27"/>
  <c r="F1527" i="27"/>
  <c r="G1527" i="27"/>
  <c r="H1527" i="27"/>
  <c r="I1527" i="27"/>
  <c r="F1528" i="27"/>
  <c r="G1528" i="27"/>
  <c r="H1528" i="27"/>
  <c r="I1528" i="27"/>
  <c r="F1529" i="27"/>
  <c r="G1529" i="27"/>
  <c r="H1529" i="27"/>
  <c r="I1529" i="27"/>
  <c r="F1530" i="27"/>
  <c r="G1530" i="27"/>
  <c r="H1530" i="27"/>
  <c r="I1530" i="27"/>
  <c r="F1531" i="27"/>
  <c r="G1531" i="27"/>
  <c r="H1531" i="27"/>
  <c r="I1531" i="27"/>
  <c r="F1532" i="27"/>
  <c r="G1532" i="27"/>
  <c r="H1532" i="27"/>
  <c r="I1532" i="27"/>
  <c r="F1533" i="27"/>
  <c r="G1533" i="27"/>
  <c r="H1533" i="27"/>
  <c r="I1533" i="27"/>
  <c r="F1534" i="27"/>
  <c r="G1534" i="27"/>
  <c r="H1534" i="27"/>
  <c r="I1534" i="27"/>
  <c r="F1535" i="27"/>
  <c r="G1535" i="27"/>
  <c r="H1535" i="27"/>
  <c r="I1535" i="27"/>
  <c r="F1536" i="27"/>
  <c r="G1536" i="27"/>
  <c r="H1536" i="27"/>
  <c r="I1536" i="27"/>
  <c r="F1537" i="27"/>
  <c r="G1537" i="27"/>
  <c r="H1537" i="27"/>
  <c r="I1537" i="27"/>
  <c r="F1538" i="27"/>
  <c r="G1538" i="27"/>
  <c r="H1538" i="27"/>
  <c r="I1538" i="27"/>
  <c r="F1539" i="27"/>
  <c r="G1539" i="27"/>
  <c r="H1539" i="27"/>
  <c r="I1539" i="27"/>
  <c r="F1540" i="27"/>
  <c r="G1540" i="27"/>
  <c r="H1540" i="27"/>
  <c r="I1540" i="27"/>
  <c r="F1541" i="27"/>
  <c r="G1541" i="27"/>
  <c r="H1541" i="27"/>
  <c r="I1541" i="27"/>
  <c r="F1542" i="27"/>
  <c r="G1542" i="27"/>
  <c r="H1542" i="27"/>
  <c r="I1542" i="27"/>
  <c r="F1543" i="27"/>
  <c r="G1543" i="27"/>
  <c r="H1543" i="27"/>
  <c r="I1543" i="27"/>
  <c r="F1544" i="27"/>
  <c r="G1544" i="27"/>
  <c r="H1544" i="27"/>
  <c r="I1544" i="27"/>
  <c r="F1545" i="27"/>
  <c r="G1545" i="27"/>
  <c r="H1545" i="27"/>
  <c r="I1545" i="27"/>
  <c r="F1546" i="27"/>
  <c r="G1546" i="27"/>
  <c r="H1546" i="27"/>
  <c r="I1546" i="27"/>
  <c r="F1547" i="27"/>
  <c r="G1547" i="27"/>
  <c r="H1547" i="27"/>
  <c r="I1547" i="27"/>
  <c r="F1548" i="27"/>
  <c r="G1548" i="27"/>
  <c r="H1548" i="27"/>
  <c r="I1548" i="27"/>
  <c r="F1549" i="27"/>
  <c r="G1549" i="27"/>
  <c r="H1549" i="27"/>
  <c r="I1549" i="27"/>
  <c r="F1550" i="27"/>
  <c r="G1550" i="27"/>
  <c r="H1550" i="27"/>
  <c r="I1550" i="27"/>
  <c r="F1551" i="27"/>
  <c r="G1551" i="27"/>
  <c r="H1551" i="27"/>
  <c r="I1551" i="27"/>
  <c r="F1552" i="27"/>
  <c r="G1552" i="27"/>
  <c r="H1552" i="27"/>
  <c r="I1552" i="27"/>
  <c r="F1553" i="27"/>
  <c r="G1553" i="27"/>
  <c r="H1553" i="27"/>
  <c r="I1553" i="27"/>
  <c r="F1554" i="27"/>
  <c r="G1554" i="27"/>
  <c r="H1554" i="27"/>
  <c r="I1554" i="27"/>
  <c r="F1555" i="27"/>
  <c r="G1555" i="27"/>
  <c r="H1555" i="27"/>
  <c r="I1555" i="27"/>
  <c r="F1556" i="27"/>
  <c r="G1556" i="27"/>
  <c r="H1556" i="27"/>
  <c r="I1556" i="27"/>
  <c r="F1557" i="27"/>
  <c r="G1557" i="27"/>
  <c r="H1557" i="27"/>
  <c r="I1557" i="27"/>
  <c r="F1558" i="27"/>
  <c r="G1558" i="27"/>
  <c r="H1558" i="27"/>
  <c r="I1558" i="27"/>
  <c r="F1559" i="27"/>
  <c r="G1559" i="27"/>
  <c r="H1559" i="27"/>
  <c r="I1559" i="27"/>
  <c r="F1560" i="27"/>
  <c r="G1560" i="27"/>
  <c r="H1560" i="27"/>
  <c r="I1560" i="27"/>
  <c r="F1561" i="27"/>
  <c r="G1561" i="27"/>
  <c r="H1561" i="27"/>
  <c r="I1561" i="27"/>
  <c r="F1562" i="27"/>
  <c r="G1562" i="27"/>
  <c r="H1562" i="27"/>
  <c r="I1562" i="27"/>
  <c r="F1563" i="27"/>
  <c r="G1563" i="27"/>
  <c r="H1563" i="27"/>
  <c r="I1563" i="27"/>
  <c r="F1564" i="27"/>
  <c r="G1564" i="27"/>
  <c r="H1564" i="27"/>
  <c r="I1564" i="27"/>
  <c r="F1565" i="27"/>
  <c r="G1565" i="27"/>
  <c r="H1565" i="27"/>
  <c r="I1565" i="27"/>
  <c r="F1566" i="27"/>
  <c r="G1566" i="27"/>
  <c r="H1566" i="27"/>
  <c r="I1566" i="27"/>
  <c r="F1567" i="27"/>
  <c r="G1567" i="27"/>
  <c r="H1567" i="27"/>
  <c r="I1567" i="27"/>
  <c r="F1568" i="27"/>
  <c r="G1568" i="27"/>
  <c r="H1568" i="27"/>
  <c r="I1568" i="27"/>
  <c r="F1569" i="27"/>
  <c r="G1569" i="27"/>
  <c r="H1569" i="27"/>
  <c r="I1569" i="27"/>
  <c r="F1570" i="27"/>
  <c r="G1570" i="27"/>
  <c r="H1570" i="27"/>
  <c r="I1570" i="27"/>
  <c r="F1571" i="27"/>
  <c r="G1571" i="27"/>
  <c r="H1571" i="27"/>
  <c r="I1571" i="27"/>
  <c r="F1572" i="27"/>
  <c r="G1572" i="27"/>
  <c r="H1572" i="27"/>
  <c r="I1572" i="27"/>
  <c r="F1573" i="27"/>
  <c r="G1573" i="27"/>
  <c r="H1573" i="27"/>
  <c r="I1573" i="27"/>
  <c r="F1574" i="27"/>
  <c r="G1574" i="27"/>
  <c r="H1574" i="27"/>
  <c r="I1574" i="27"/>
  <c r="F1575" i="27"/>
  <c r="G1575" i="27"/>
  <c r="H1575" i="27"/>
  <c r="I1575" i="27"/>
  <c r="F1576" i="27"/>
  <c r="G1576" i="27"/>
  <c r="H1576" i="27"/>
  <c r="I1576" i="27"/>
  <c r="F1577" i="27"/>
  <c r="G1577" i="27"/>
  <c r="H1577" i="27"/>
  <c r="I1577" i="27"/>
  <c r="F1578" i="27"/>
  <c r="G1578" i="27"/>
  <c r="H1578" i="27"/>
  <c r="I1578" i="27"/>
  <c r="F1579" i="27"/>
  <c r="G1579" i="27"/>
  <c r="H1579" i="27"/>
  <c r="I1579" i="27"/>
  <c r="F1580" i="27"/>
  <c r="G1580" i="27"/>
  <c r="H1580" i="27"/>
  <c r="I1580" i="27"/>
  <c r="F1581" i="27"/>
  <c r="G1581" i="27"/>
  <c r="H1581" i="27"/>
  <c r="I1581" i="27"/>
  <c r="F1582" i="27"/>
  <c r="G1582" i="27"/>
  <c r="H1582" i="27"/>
  <c r="I1582" i="27"/>
  <c r="F1583" i="27"/>
  <c r="G1583" i="27"/>
  <c r="H1583" i="27"/>
  <c r="I1583" i="27"/>
  <c r="F1584" i="27"/>
  <c r="G1584" i="27"/>
  <c r="H1584" i="27"/>
  <c r="I1584" i="27"/>
  <c r="F1585" i="27"/>
  <c r="G1585" i="27"/>
  <c r="H1585" i="27"/>
  <c r="I1585" i="27"/>
  <c r="F1586" i="27"/>
  <c r="G1586" i="27"/>
  <c r="H1586" i="27"/>
  <c r="I1586" i="27"/>
  <c r="F1587" i="27"/>
  <c r="G1587" i="27"/>
  <c r="H1587" i="27"/>
  <c r="I1587" i="27"/>
  <c r="F1588" i="27"/>
  <c r="G1588" i="27"/>
  <c r="H1588" i="27"/>
  <c r="I1588" i="27"/>
  <c r="F1589" i="27"/>
  <c r="G1589" i="27"/>
  <c r="H1589" i="27"/>
  <c r="I1589" i="27"/>
  <c r="F1590" i="27"/>
  <c r="G1590" i="27"/>
  <c r="H1590" i="27"/>
  <c r="I1590" i="27"/>
  <c r="F1591" i="27"/>
  <c r="G1591" i="27"/>
  <c r="H1591" i="27"/>
  <c r="I1591" i="27"/>
  <c r="F1592" i="27"/>
  <c r="G1592" i="27"/>
  <c r="H1592" i="27"/>
  <c r="I1592" i="27"/>
  <c r="F1593" i="27"/>
  <c r="G1593" i="27"/>
  <c r="H1593" i="27"/>
  <c r="I1593" i="27"/>
  <c r="F1594" i="27"/>
  <c r="G1594" i="27"/>
  <c r="H1594" i="27"/>
  <c r="I1594" i="27"/>
  <c r="F1595" i="27"/>
  <c r="G1595" i="27"/>
  <c r="H1595" i="27"/>
  <c r="I1595" i="27"/>
  <c r="F1596" i="27"/>
  <c r="G1596" i="27"/>
  <c r="H1596" i="27"/>
  <c r="I1596" i="27"/>
  <c r="F1597" i="27"/>
  <c r="G1597" i="27"/>
  <c r="H1597" i="27"/>
  <c r="I1597" i="27"/>
  <c r="F1598" i="27"/>
  <c r="G1598" i="27"/>
  <c r="H1598" i="27"/>
  <c r="I1598" i="27"/>
  <c r="F1599" i="27"/>
  <c r="G1599" i="27"/>
  <c r="H1599" i="27"/>
  <c r="I1599" i="27"/>
  <c r="F1600" i="27"/>
  <c r="G1600" i="27"/>
  <c r="H1600" i="27"/>
  <c r="I1600" i="27"/>
  <c r="F1601" i="27"/>
  <c r="G1601" i="27"/>
  <c r="H1601" i="27"/>
  <c r="I1601" i="27"/>
  <c r="F1602" i="27"/>
  <c r="G1602" i="27"/>
  <c r="H1602" i="27"/>
  <c r="I1602" i="27"/>
  <c r="F1603" i="27"/>
  <c r="G1603" i="27"/>
  <c r="H1603" i="27"/>
  <c r="I1603" i="27"/>
  <c r="F1604" i="27"/>
  <c r="G1604" i="27"/>
  <c r="H1604" i="27"/>
  <c r="I1604" i="27"/>
  <c r="F1605" i="27"/>
  <c r="G1605" i="27"/>
  <c r="H1605" i="27"/>
  <c r="I1605" i="27"/>
  <c r="F1606" i="27"/>
  <c r="G1606" i="27"/>
  <c r="H1606" i="27"/>
  <c r="I1606" i="27"/>
  <c r="F1607" i="27"/>
  <c r="G1607" i="27"/>
  <c r="H1607" i="27"/>
  <c r="I1607" i="27"/>
  <c r="F1608" i="27"/>
  <c r="G1608" i="27"/>
  <c r="H1608" i="27"/>
  <c r="I1608" i="27"/>
  <c r="F1609" i="27"/>
  <c r="G1609" i="27"/>
  <c r="H1609" i="27"/>
  <c r="I1609" i="27"/>
  <c r="F1610" i="27"/>
  <c r="G1610" i="27"/>
  <c r="H1610" i="27"/>
  <c r="I1610" i="27"/>
  <c r="F1611" i="27"/>
  <c r="G1611" i="27"/>
  <c r="H1611" i="27"/>
  <c r="I1611" i="27"/>
  <c r="F1612" i="27"/>
  <c r="G1612" i="27"/>
  <c r="H1612" i="27"/>
  <c r="I1612" i="27"/>
  <c r="F1613" i="27"/>
  <c r="G1613" i="27"/>
  <c r="H1613" i="27"/>
  <c r="I1613" i="27"/>
  <c r="F1614" i="27"/>
  <c r="G1614" i="27"/>
  <c r="H1614" i="27"/>
  <c r="I1614" i="27"/>
  <c r="F1615" i="27"/>
  <c r="G1615" i="27"/>
  <c r="H1615" i="27"/>
  <c r="I1615" i="27"/>
  <c r="F1616" i="27"/>
  <c r="G1616" i="27"/>
  <c r="H1616" i="27"/>
  <c r="I1616" i="27"/>
  <c r="F1617" i="27"/>
  <c r="G1617" i="27"/>
  <c r="H1617" i="27"/>
  <c r="I1617" i="27"/>
  <c r="F1618" i="27"/>
  <c r="G1618" i="27"/>
  <c r="H1618" i="27"/>
  <c r="I1618" i="27"/>
  <c r="F1619" i="27"/>
  <c r="G1619" i="27"/>
  <c r="H1619" i="27"/>
  <c r="I1619" i="27"/>
  <c r="F1620" i="27"/>
  <c r="G1620" i="27"/>
  <c r="H1620" i="27"/>
  <c r="I1620" i="27"/>
  <c r="F1621" i="27"/>
  <c r="G1621" i="27"/>
  <c r="H1621" i="27"/>
  <c r="I1621" i="27"/>
  <c r="F1622" i="27"/>
  <c r="G1622" i="27"/>
  <c r="H1622" i="27"/>
  <c r="I1622" i="27"/>
  <c r="F1623" i="27"/>
  <c r="G1623" i="27"/>
  <c r="H1623" i="27"/>
  <c r="I1623" i="27"/>
  <c r="F1624" i="27"/>
  <c r="G1624" i="27"/>
  <c r="H1624" i="27"/>
  <c r="I1624" i="27"/>
  <c r="F1625" i="27"/>
  <c r="G1625" i="27"/>
  <c r="H1625" i="27"/>
  <c r="I1625" i="27"/>
  <c r="F1626" i="27"/>
  <c r="G1626" i="27"/>
  <c r="H1626" i="27"/>
  <c r="I1626" i="27"/>
  <c r="F1627" i="27"/>
  <c r="G1627" i="27"/>
  <c r="H1627" i="27"/>
  <c r="I1627" i="27"/>
  <c r="F1628" i="27"/>
  <c r="G1628" i="27"/>
  <c r="H1628" i="27"/>
  <c r="I1628" i="27"/>
  <c r="F1629" i="27"/>
  <c r="G1629" i="27"/>
  <c r="H1629" i="27"/>
  <c r="I1629" i="27"/>
  <c r="F1630" i="27"/>
  <c r="G1630" i="27"/>
  <c r="H1630" i="27"/>
  <c r="I1630" i="27"/>
  <c r="F1631" i="27"/>
  <c r="G1631" i="27"/>
  <c r="H1631" i="27"/>
  <c r="I1631" i="27"/>
  <c r="F1632" i="27"/>
  <c r="G1632" i="27"/>
  <c r="H1632" i="27"/>
  <c r="I1632" i="27"/>
  <c r="F1633" i="27"/>
  <c r="G1633" i="27"/>
  <c r="H1633" i="27"/>
  <c r="I1633" i="27"/>
  <c r="F1634" i="27"/>
  <c r="G1634" i="27"/>
  <c r="H1634" i="27"/>
  <c r="I1634" i="27"/>
  <c r="F1635" i="27"/>
  <c r="G1635" i="27"/>
  <c r="H1635" i="27"/>
  <c r="I1635" i="27"/>
  <c r="F1636" i="27"/>
  <c r="G1636" i="27"/>
  <c r="H1636" i="27"/>
  <c r="I1636" i="27"/>
  <c r="F1637" i="27"/>
  <c r="G1637" i="27"/>
  <c r="H1637" i="27"/>
  <c r="I1637" i="27"/>
  <c r="F1638" i="27"/>
  <c r="G1638" i="27"/>
  <c r="H1638" i="27"/>
  <c r="I1638" i="27"/>
  <c r="F1639" i="27"/>
  <c r="G1639" i="27"/>
  <c r="H1639" i="27"/>
  <c r="I1639" i="27"/>
  <c r="F1640" i="27"/>
  <c r="G1640" i="27"/>
  <c r="H1640" i="27"/>
  <c r="I1640" i="27"/>
  <c r="F1641" i="27"/>
  <c r="G1641" i="27"/>
  <c r="H1641" i="27"/>
  <c r="I1641" i="27"/>
  <c r="F1642" i="27"/>
  <c r="G1642" i="27"/>
  <c r="H1642" i="27"/>
  <c r="I1642" i="27"/>
  <c r="F1643" i="27"/>
  <c r="G1643" i="27"/>
  <c r="H1643" i="27"/>
  <c r="I1643" i="27"/>
  <c r="F1644" i="27"/>
  <c r="G1644" i="27"/>
  <c r="H1644" i="27"/>
  <c r="I1644" i="27"/>
  <c r="F1645" i="27"/>
  <c r="G1645" i="27"/>
  <c r="H1645" i="27"/>
  <c r="I1645" i="27"/>
  <c r="F1646" i="27"/>
  <c r="G1646" i="27"/>
  <c r="H1646" i="27"/>
  <c r="I1646" i="27"/>
  <c r="F1647" i="27"/>
  <c r="G1647" i="27"/>
  <c r="H1647" i="27"/>
  <c r="I1647" i="27"/>
  <c r="F1648" i="27"/>
  <c r="G1648" i="27"/>
  <c r="H1648" i="27"/>
  <c r="I1648" i="27"/>
  <c r="F1649" i="27"/>
  <c r="G1649" i="27"/>
  <c r="H1649" i="27"/>
  <c r="I1649" i="27"/>
  <c r="F1650" i="27"/>
  <c r="G1650" i="27"/>
  <c r="H1650" i="27"/>
  <c r="I1650" i="27"/>
  <c r="F1651" i="27"/>
  <c r="G1651" i="27"/>
  <c r="H1651" i="27"/>
  <c r="I1651" i="27"/>
  <c r="F1652" i="27"/>
  <c r="G1652" i="27"/>
  <c r="H1652" i="27"/>
  <c r="I1652" i="27"/>
  <c r="F1653" i="27"/>
  <c r="G1653" i="27"/>
  <c r="H1653" i="27"/>
  <c r="I1653" i="27"/>
  <c r="F1654" i="27"/>
  <c r="G1654" i="27"/>
  <c r="H1654" i="27"/>
  <c r="I1654" i="27"/>
  <c r="F1655" i="27"/>
  <c r="G1655" i="27"/>
  <c r="H1655" i="27"/>
  <c r="I1655" i="27"/>
  <c r="F1656" i="27"/>
  <c r="G1656" i="27"/>
  <c r="H1656" i="27"/>
  <c r="I1656" i="27"/>
  <c r="F1657" i="27"/>
  <c r="G1657" i="27"/>
  <c r="H1657" i="27"/>
  <c r="I1657" i="27"/>
  <c r="F1658" i="27"/>
  <c r="G1658" i="27"/>
  <c r="H1658" i="27"/>
  <c r="I1658" i="27"/>
  <c r="F1659" i="27"/>
  <c r="G1659" i="27"/>
  <c r="H1659" i="27"/>
  <c r="I1659" i="27"/>
  <c r="F1660" i="27"/>
  <c r="G1660" i="27"/>
  <c r="H1660" i="27"/>
  <c r="I1660" i="27"/>
  <c r="F1661" i="27"/>
  <c r="G1661" i="27"/>
  <c r="H1661" i="27"/>
  <c r="I1661" i="27"/>
  <c r="F1662" i="27"/>
  <c r="G1662" i="27"/>
  <c r="H1662" i="27"/>
  <c r="I1662" i="27"/>
  <c r="F1663" i="27"/>
  <c r="G1663" i="27"/>
  <c r="H1663" i="27"/>
  <c r="I1663" i="27"/>
  <c r="F1664" i="27"/>
  <c r="G1664" i="27"/>
  <c r="H1664" i="27"/>
  <c r="I1664" i="27"/>
  <c r="F1665" i="27"/>
  <c r="G1665" i="27"/>
  <c r="H1665" i="27"/>
  <c r="I1665" i="27"/>
  <c r="F1666" i="27"/>
  <c r="G1666" i="27"/>
  <c r="H1666" i="27"/>
  <c r="I1666" i="27"/>
  <c r="F1667" i="27"/>
  <c r="G1667" i="27"/>
  <c r="H1667" i="27"/>
  <c r="I1667" i="27"/>
  <c r="F1668" i="27"/>
  <c r="G1668" i="27"/>
  <c r="H1668" i="27"/>
  <c r="I1668" i="27"/>
  <c r="F1669" i="27"/>
  <c r="G1669" i="27"/>
  <c r="H1669" i="27"/>
  <c r="I1669" i="27"/>
  <c r="F1670" i="27"/>
  <c r="G1670" i="27"/>
  <c r="H1670" i="27"/>
  <c r="I1670" i="27"/>
  <c r="F1671" i="27"/>
  <c r="G1671" i="27"/>
  <c r="H1671" i="27"/>
  <c r="I1671" i="27"/>
  <c r="F1672" i="27"/>
  <c r="G1672" i="27"/>
  <c r="H1672" i="27"/>
  <c r="I1672" i="27"/>
  <c r="F1673" i="27"/>
  <c r="G1673" i="27"/>
  <c r="H1673" i="27"/>
  <c r="I1673" i="27"/>
  <c r="F1674" i="27"/>
  <c r="G1674" i="27"/>
  <c r="H1674" i="27"/>
  <c r="I1674" i="27"/>
  <c r="F1675" i="27"/>
  <c r="G1675" i="27"/>
  <c r="H1675" i="27"/>
  <c r="I1675" i="27"/>
  <c r="F1676" i="27"/>
  <c r="G1676" i="27"/>
  <c r="H1676" i="27"/>
  <c r="I1676" i="27"/>
  <c r="F1677" i="27"/>
  <c r="G1677" i="27"/>
  <c r="H1677" i="27"/>
  <c r="I1677" i="27"/>
  <c r="F1678" i="27"/>
  <c r="G1678" i="27"/>
  <c r="H1678" i="27"/>
  <c r="I1678" i="27"/>
  <c r="F1679" i="27"/>
  <c r="G1679" i="27"/>
  <c r="H1679" i="27"/>
  <c r="I1679" i="27"/>
  <c r="F1680" i="27"/>
  <c r="G1680" i="27"/>
  <c r="H1680" i="27"/>
  <c r="I1680" i="27"/>
  <c r="F1681" i="27"/>
  <c r="G1681" i="27"/>
  <c r="H1681" i="27"/>
  <c r="I1681" i="27"/>
  <c r="F1682" i="27"/>
  <c r="G1682" i="27"/>
  <c r="H1682" i="27"/>
  <c r="I1682" i="27"/>
  <c r="F1683" i="27"/>
  <c r="G1683" i="27"/>
  <c r="H1683" i="27"/>
  <c r="I1683" i="27"/>
  <c r="G1684" i="27"/>
  <c r="H1684" i="27"/>
  <c r="I1684" i="27"/>
  <c r="G1685" i="27"/>
  <c r="H1685" i="27"/>
  <c r="I1685" i="27"/>
  <c r="G1686" i="27"/>
  <c r="H1686" i="27"/>
  <c r="I1686" i="27"/>
  <c r="F1687" i="27"/>
  <c r="G1687" i="27"/>
  <c r="H1687" i="27"/>
  <c r="I1687" i="27"/>
  <c r="F1688" i="27"/>
  <c r="G1688" i="27"/>
  <c r="H1688" i="27"/>
  <c r="I1688" i="27"/>
  <c r="G1689" i="27"/>
  <c r="H1689" i="27"/>
  <c r="I1689" i="27"/>
  <c r="G1690" i="27"/>
  <c r="H1690" i="27"/>
  <c r="I1690" i="27"/>
  <c r="G1691" i="27"/>
  <c r="H1691" i="27"/>
  <c r="I1691" i="27"/>
  <c r="G1692" i="27"/>
  <c r="H1692" i="27"/>
  <c r="I1692" i="27"/>
  <c r="G1693" i="27"/>
  <c r="H1693" i="27"/>
  <c r="I1693" i="27"/>
  <c r="G1694" i="27"/>
  <c r="H1694" i="27"/>
  <c r="I1694" i="27"/>
  <c r="G1695" i="27"/>
  <c r="H1695" i="27"/>
  <c r="I1695" i="27"/>
  <c r="G1696" i="27"/>
  <c r="H1696" i="27"/>
  <c r="I1696" i="27"/>
  <c r="G1697" i="27"/>
  <c r="H1697" i="27"/>
  <c r="I1697" i="27"/>
  <c r="G1698" i="27"/>
  <c r="H1698" i="27"/>
  <c r="I1698" i="27"/>
  <c r="G1699" i="27"/>
  <c r="H1699" i="27"/>
  <c r="I1699" i="27"/>
  <c r="G1700" i="27"/>
  <c r="H1700" i="27"/>
  <c r="I1700" i="27"/>
  <c r="G1701" i="27"/>
  <c r="H1701" i="27"/>
  <c r="I1701" i="27"/>
  <c r="G1702" i="27"/>
  <c r="H1702" i="27"/>
  <c r="I1702" i="27"/>
  <c r="G1703" i="27"/>
  <c r="H1703" i="27"/>
  <c r="I1703" i="27"/>
  <c r="G1704" i="27"/>
  <c r="H1704" i="27"/>
  <c r="I1704" i="27"/>
  <c r="G1705" i="27"/>
  <c r="H1705" i="27"/>
  <c r="I1705" i="27"/>
  <c r="G1706" i="27"/>
  <c r="H1706" i="27"/>
  <c r="I1706" i="27"/>
  <c r="G1707" i="27"/>
  <c r="H1707" i="27"/>
  <c r="I1707" i="27"/>
  <c r="G1708" i="27"/>
  <c r="H1708" i="27"/>
  <c r="I1708" i="27"/>
  <c r="G1709" i="27"/>
  <c r="H1709" i="27"/>
  <c r="I1709" i="27"/>
  <c r="F1710" i="27"/>
  <c r="G1710" i="27"/>
  <c r="H1710" i="27"/>
  <c r="I1710" i="27"/>
  <c r="F1711" i="27"/>
  <c r="G1711" i="27"/>
  <c r="H1711" i="27"/>
  <c r="I1711" i="27"/>
  <c r="G1712" i="27"/>
  <c r="H1712" i="27"/>
  <c r="I1712" i="27"/>
  <c r="F1713" i="27"/>
  <c r="G1713" i="27"/>
  <c r="H1713" i="27"/>
  <c r="I1713" i="27"/>
  <c r="F1714" i="27"/>
  <c r="G1714" i="27"/>
  <c r="H1714" i="27"/>
  <c r="I1714" i="27"/>
  <c r="F1715" i="27"/>
  <c r="G1715" i="27"/>
  <c r="H1715" i="27"/>
  <c r="I1715" i="27"/>
  <c r="G1716" i="27"/>
  <c r="H1716" i="27"/>
  <c r="I1716" i="27"/>
  <c r="H1717" i="27"/>
  <c r="I1717" i="27"/>
  <c r="G1718" i="27"/>
  <c r="H1718" i="27"/>
  <c r="I1718" i="27"/>
  <c r="F1719" i="27"/>
  <c r="G1719" i="27"/>
  <c r="H1719" i="27"/>
  <c r="I1719" i="27"/>
  <c r="H1720" i="27"/>
  <c r="I1720" i="27"/>
  <c r="G1721" i="27"/>
  <c r="H1721" i="27"/>
  <c r="I1721" i="27"/>
  <c r="G1722" i="27"/>
  <c r="H1722" i="27"/>
  <c r="I1722" i="27"/>
  <c r="H1723" i="27"/>
  <c r="I1723" i="27"/>
  <c r="H1724" i="27"/>
  <c r="I1724" i="27"/>
  <c r="H1725" i="27"/>
  <c r="I1725" i="27"/>
  <c r="H1726" i="27"/>
  <c r="I1726" i="27"/>
  <c r="H1727" i="27"/>
  <c r="I1727" i="27"/>
  <c r="H1728" i="27"/>
  <c r="I1728" i="27"/>
  <c r="H1729" i="27"/>
  <c r="I1729" i="27"/>
  <c r="F1730" i="27"/>
  <c r="G1730" i="27"/>
  <c r="H1730" i="27"/>
  <c r="I1730" i="27"/>
  <c r="F1731" i="27"/>
  <c r="G1731" i="27"/>
  <c r="H1731" i="27"/>
  <c r="I1731" i="27"/>
  <c r="F1732" i="27"/>
  <c r="G1732" i="27"/>
  <c r="H1732" i="27"/>
  <c r="I1732" i="27"/>
  <c r="F1733" i="27"/>
  <c r="G1733" i="27"/>
  <c r="H1733" i="27"/>
  <c r="I1733" i="27"/>
  <c r="F1734" i="27"/>
  <c r="G1734" i="27"/>
  <c r="H1734" i="27"/>
  <c r="I1734" i="27"/>
  <c r="F1735" i="27"/>
  <c r="G1735" i="27"/>
  <c r="H1735" i="27"/>
  <c r="I1735" i="27"/>
  <c r="F1757" i="27"/>
  <c r="G1757" i="27"/>
  <c r="H1757" i="27"/>
  <c r="I1757" i="27"/>
  <c r="F1758" i="27"/>
  <c r="G1758" i="27"/>
  <c r="H1758" i="27"/>
  <c r="I1758" i="27"/>
  <c r="F1761" i="27"/>
  <c r="G1761" i="27"/>
  <c r="H1761" i="27"/>
  <c r="I1761" i="27"/>
  <c r="F1763" i="27"/>
  <c r="G1763" i="27"/>
  <c r="H1763" i="27"/>
  <c r="I1763" i="27"/>
  <c r="F1764" i="27"/>
  <c r="G1764" i="27"/>
  <c r="H1764" i="27"/>
  <c r="I1764" i="27"/>
  <c r="F1765" i="27"/>
  <c r="G1765" i="27"/>
  <c r="H1765" i="27"/>
  <c r="I1765" i="27"/>
  <c r="F1766" i="27"/>
  <c r="G1766" i="27"/>
  <c r="H1766" i="27"/>
  <c r="I1766" i="27"/>
  <c r="F1767" i="27"/>
  <c r="G1767" i="27"/>
  <c r="H1767" i="27"/>
  <c r="I1767" i="27"/>
  <c r="F1768" i="27"/>
  <c r="G1768" i="27"/>
  <c r="H1768" i="27"/>
  <c r="I1768" i="27"/>
  <c r="F1769" i="27"/>
  <c r="G1769" i="27"/>
  <c r="H1769" i="27"/>
  <c r="I1769" i="27"/>
  <c r="F1770" i="27"/>
  <c r="G1770" i="27"/>
  <c r="H1770" i="27"/>
  <c r="I1770" i="27"/>
  <c r="F1771" i="27"/>
  <c r="G1771" i="27"/>
  <c r="H1771" i="27"/>
  <c r="I1771" i="27"/>
  <c r="F1772" i="27"/>
  <c r="G1772" i="27"/>
  <c r="H1772" i="27"/>
  <c r="I1772" i="27"/>
  <c r="F1773" i="27"/>
  <c r="G1773" i="27"/>
  <c r="H1773" i="27"/>
  <c r="I1773" i="27"/>
  <c r="F1774" i="27"/>
  <c r="G1774" i="27"/>
  <c r="H1774" i="27"/>
  <c r="I1774" i="27"/>
  <c r="F1775" i="27"/>
  <c r="G1775" i="27"/>
  <c r="H1775" i="27"/>
  <c r="I1775" i="27"/>
  <c r="F1776" i="27"/>
  <c r="G1776" i="27"/>
  <c r="H1776" i="27"/>
  <c r="I1776" i="27"/>
  <c r="F1777" i="27"/>
  <c r="G1777" i="27"/>
  <c r="H1777" i="27"/>
  <c r="I1777" i="27"/>
  <c r="F1778" i="27"/>
  <c r="G1778" i="27"/>
  <c r="H1778" i="27"/>
  <c r="I1778" i="27"/>
  <c r="F1779" i="27"/>
  <c r="G1779" i="27"/>
  <c r="H1779" i="27"/>
  <c r="I1779" i="27"/>
  <c r="F1780" i="27"/>
  <c r="G1780" i="27"/>
  <c r="H1780" i="27"/>
  <c r="I1780" i="27"/>
  <c r="I68" i="27"/>
  <c r="E100" i="27"/>
  <c r="E101" i="27"/>
  <c r="E102" i="27"/>
  <c r="E103" i="27"/>
  <c r="E104" i="27"/>
  <c r="E105" i="27"/>
  <c r="E106" i="27"/>
  <c r="E107" i="27"/>
  <c r="E109" i="27"/>
  <c r="E110" i="27"/>
  <c r="E111" i="27"/>
  <c r="E112" i="27"/>
  <c r="E113" i="27"/>
  <c r="E114" i="27"/>
  <c r="E115" i="27"/>
  <c r="E116" i="27"/>
  <c r="E117" i="27"/>
  <c r="E118" i="27"/>
  <c r="E119" i="27"/>
  <c r="E120" i="27"/>
  <c r="E121" i="27"/>
  <c r="E127" i="27"/>
  <c r="E128" i="27"/>
  <c r="E129" i="27"/>
  <c r="E130" i="27"/>
  <c r="E131" i="27"/>
  <c r="E181" i="27"/>
  <c r="E182" i="27"/>
  <c r="E190" i="27"/>
  <c r="E192" i="27"/>
  <c r="E205" i="27"/>
  <c r="E300" i="27"/>
  <c r="E302" i="27"/>
  <c r="E307" i="27"/>
  <c r="E308" i="27"/>
  <c r="E309" i="27"/>
  <c r="E310" i="27"/>
  <c r="E311" i="27"/>
  <c r="E312" i="27"/>
  <c r="E313" i="27"/>
  <c r="E314" i="27"/>
  <c r="E315" i="27"/>
  <c r="E316" i="27"/>
  <c r="E317" i="27"/>
  <c r="E318" i="27"/>
  <c r="E319" i="27"/>
  <c r="E320" i="27"/>
  <c r="E321" i="27"/>
  <c r="E322" i="27"/>
  <c r="E323" i="27"/>
  <c r="E324" i="27"/>
  <c r="E329" i="27"/>
  <c r="E330" i="27"/>
  <c r="E331" i="27"/>
  <c r="E332" i="27"/>
  <c r="E333" i="27"/>
  <c r="E334" i="27"/>
  <c r="E335" i="27"/>
  <c r="E336" i="27"/>
  <c r="E337" i="27"/>
  <c r="E338" i="27"/>
  <c r="E339" i="27"/>
  <c r="E340" i="27"/>
  <c r="E341" i="27"/>
  <c r="E342" i="27"/>
  <c r="E343" i="27"/>
  <c r="E344" i="27"/>
  <c r="E345" i="27"/>
  <c r="E346" i="27"/>
  <c r="E347" i="27"/>
  <c r="E348" i="27"/>
  <c r="E349" i="27"/>
  <c r="E350" i="27"/>
  <c r="E351" i="27"/>
  <c r="E352" i="27"/>
  <c r="E353" i="27"/>
  <c r="E354" i="27"/>
  <c r="E355" i="27"/>
  <c r="E356" i="27"/>
  <c r="E357" i="27"/>
  <c r="E358" i="27"/>
  <c r="E359" i="27"/>
  <c r="E360" i="27"/>
  <c r="E361" i="27"/>
  <c r="E362" i="27"/>
  <c r="E363" i="27"/>
  <c r="E364" i="27"/>
  <c r="E365" i="27"/>
  <c r="E366" i="27"/>
  <c r="E367" i="27"/>
  <c r="E368" i="27"/>
  <c r="E369" i="27"/>
  <c r="E370" i="27"/>
  <c r="E371" i="27"/>
  <c r="E372" i="27"/>
  <c r="E373" i="27"/>
  <c r="E374" i="27"/>
  <c r="E375" i="27"/>
  <c r="E376" i="27"/>
  <c r="E377" i="27"/>
  <c r="E378" i="27"/>
  <c r="E379" i="27"/>
  <c r="E380" i="27"/>
  <c r="E381" i="27"/>
  <c r="E418" i="27"/>
  <c r="E422" i="27"/>
  <c r="E423" i="27"/>
  <c r="E424" i="27"/>
  <c r="E450" i="27"/>
  <c r="E574" i="27"/>
  <c r="E576" i="27"/>
  <c r="E577" i="27"/>
  <c r="E578" i="27"/>
  <c r="E579" i="27"/>
  <c r="E580" i="27"/>
  <c r="E581" i="27"/>
  <c r="E582" i="27"/>
  <c r="E583" i="27"/>
  <c r="E584" i="27"/>
  <c r="E585" i="27"/>
  <c r="E586" i="27"/>
  <c r="E587" i="27"/>
  <c r="E588" i="27"/>
  <c r="E589" i="27"/>
  <c r="E590" i="27"/>
  <c r="E591" i="27"/>
  <c r="E592" i="27"/>
  <c r="E593" i="27"/>
  <c r="E594" i="27"/>
  <c r="E620" i="27"/>
  <c r="E621" i="27"/>
  <c r="E697" i="27"/>
  <c r="E698" i="27"/>
  <c r="E708" i="27"/>
  <c r="E709" i="27"/>
  <c r="E710" i="27"/>
  <c r="E711" i="27"/>
  <c r="E712" i="27"/>
  <c r="E713" i="27"/>
  <c r="E740" i="27"/>
  <c r="E741" i="27"/>
  <c r="E742" i="27"/>
  <c r="E743" i="27"/>
  <c r="E744" i="27"/>
  <c r="E745" i="27"/>
  <c r="E746" i="27"/>
  <c r="E747" i="27"/>
  <c r="E748" i="27"/>
  <c r="E749" i="27"/>
  <c r="E750" i="27"/>
  <c r="E751" i="27"/>
  <c r="E752" i="27"/>
  <c r="E753" i="27"/>
  <c r="E754" i="27"/>
  <c r="E755" i="27"/>
  <c r="E756" i="27"/>
  <c r="E757" i="27"/>
  <c r="E758" i="27"/>
  <c r="E759" i="27"/>
  <c r="E760" i="27"/>
  <c r="E761" i="27"/>
  <c r="E762" i="27"/>
  <c r="E763" i="27"/>
  <c r="E764" i="27"/>
  <c r="E765" i="27"/>
  <c r="E766" i="27"/>
  <c r="E767" i="27"/>
  <c r="E768" i="27"/>
  <c r="E769" i="27"/>
  <c r="E770" i="27"/>
  <c r="E771" i="27"/>
  <c r="E772" i="27"/>
  <c r="E773" i="27"/>
  <c r="E774" i="27"/>
  <c r="E775" i="27"/>
  <c r="E776" i="27"/>
  <c r="E777" i="27"/>
  <c r="E778" i="27"/>
  <c r="E779" i="27"/>
  <c r="E780" i="27"/>
  <c r="E781" i="27"/>
  <c r="E782" i="27"/>
  <c r="E783" i="27"/>
  <c r="E784" i="27"/>
  <c r="E785" i="27"/>
  <c r="E786" i="27"/>
  <c r="E787" i="27"/>
  <c r="E788" i="27"/>
  <c r="E789" i="27"/>
  <c r="E790" i="27"/>
  <c r="E791" i="27"/>
  <c r="E792" i="27"/>
  <c r="E793" i="27"/>
  <c r="E794" i="27"/>
  <c r="E795" i="27"/>
  <c r="E796" i="27"/>
  <c r="E797" i="27"/>
  <c r="E798" i="27"/>
  <c r="E799" i="27"/>
  <c r="E800" i="27"/>
  <c r="E801" i="27"/>
  <c r="E802" i="27"/>
  <c r="E803" i="27"/>
  <c r="E804" i="27"/>
  <c r="E805" i="27"/>
  <c r="E806" i="27"/>
  <c r="E807" i="27"/>
  <c r="E808" i="27"/>
  <c r="E809" i="27"/>
  <c r="E810" i="27"/>
  <c r="E811" i="27"/>
  <c r="E812" i="27"/>
  <c r="E813" i="27"/>
  <c r="E814" i="27"/>
  <c r="E815" i="27"/>
  <c r="E816" i="27"/>
  <c r="E817" i="27"/>
  <c r="E818" i="27"/>
  <c r="E819" i="27"/>
  <c r="E820" i="27"/>
  <c r="E821" i="27"/>
  <c r="E822" i="27"/>
  <c r="E823" i="27"/>
  <c r="E824" i="27"/>
  <c r="E825" i="27"/>
  <c r="E826" i="27"/>
  <c r="E827" i="27"/>
  <c r="E828" i="27"/>
  <c r="E829" i="27"/>
  <c r="E830" i="27"/>
  <c r="E831" i="27"/>
  <c r="E832" i="27"/>
  <c r="E833" i="27"/>
  <c r="E834" i="27"/>
  <c r="E835" i="27"/>
  <c r="E836" i="27"/>
  <c r="E837" i="27"/>
  <c r="E838" i="27"/>
  <c r="E839" i="27"/>
  <c r="E840" i="27"/>
  <c r="E841" i="27"/>
  <c r="E842" i="27"/>
  <c r="E843" i="27"/>
  <c r="E844" i="27"/>
  <c r="E845" i="27"/>
  <c r="E846" i="27"/>
  <c r="E847" i="27"/>
  <c r="E848" i="27"/>
  <c r="E849" i="27"/>
  <c r="E850" i="27"/>
  <c r="E851" i="27"/>
  <c r="E852" i="27"/>
  <c r="E853" i="27"/>
  <c r="E854" i="27"/>
  <c r="E855" i="27"/>
  <c r="E856" i="27"/>
  <c r="E857" i="27"/>
  <c r="E858" i="27"/>
  <c r="E859" i="27"/>
  <c r="E860" i="27"/>
  <c r="E861" i="27"/>
  <c r="E862" i="27"/>
  <c r="E867" i="27"/>
  <c r="E883" i="27"/>
  <c r="E884" i="27"/>
  <c r="E885" i="27"/>
  <c r="E886" i="27"/>
  <c r="E887" i="27"/>
  <c r="E888" i="27"/>
  <c r="E889" i="27"/>
  <c r="E890" i="27"/>
  <c r="E891" i="27"/>
  <c r="E892" i="27"/>
  <c r="E893" i="27"/>
  <c r="E894" i="27"/>
  <c r="E895" i="27"/>
  <c r="E896" i="27"/>
  <c r="E898" i="27"/>
  <c r="E899" i="27"/>
  <c r="E900" i="27"/>
  <c r="E901" i="27"/>
  <c r="E905" i="27"/>
  <c r="E906" i="27"/>
  <c r="E907" i="27"/>
  <c r="E908" i="27"/>
  <c r="E909" i="27"/>
  <c r="E910" i="27"/>
  <c r="E911" i="27"/>
  <c r="E912" i="27"/>
  <c r="E913" i="27"/>
  <c r="E915" i="27"/>
  <c r="E935" i="27"/>
  <c r="E936" i="27"/>
  <c r="E937" i="27"/>
  <c r="E938" i="27"/>
  <c r="E939" i="27"/>
  <c r="E940" i="27"/>
  <c r="E941" i="27"/>
  <c r="E942" i="27"/>
  <c r="E943" i="27"/>
  <c r="E944" i="27"/>
  <c r="E945" i="27"/>
  <c r="E946" i="27"/>
  <c r="E947" i="27"/>
  <c r="E948" i="27"/>
  <c r="E949" i="27"/>
  <c r="E950" i="27"/>
  <c r="E951" i="27"/>
  <c r="E952" i="27"/>
  <c r="E953" i="27"/>
  <c r="E954" i="27"/>
  <c r="E955" i="27"/>
  <c r="E956" i="27"/>
  <c r="E957" i="27"/>
  <c r="E958" i="27"/>
  <c r="E959" i="27"/>
  <c r="E960" i="27"/>
  <c r="E961" i="27"/>
  <c r="E962" i="27"/>
  <c r="E963" i="27"/>
  <c r="E964" i="27"/>
  <c r="E965" i="27"/>
  <c r="E966" i="27"/>
  <c r="E967" i="27"/>
  <c r="E968" i="27"/>
  <c r="E969" i="27"/>
  <c r="E970" i="27"/>
  <c r="E971" i="27"/>
  <c r="E972" i="27"/>
  <c r="E973" i="27"/>
  <c r="E974" i="27"/>
  <c r="E975" i="27"/>
  <c r="E976" i="27"/>
  <c r="E977" i="27"/>
  <c r="E978" i="27"/>
  <c r="E979" i="27"/>
  <c r="E980" i="27"/>
  <c r="E981" i="27"/>
  <c r="E982" i="27"/>
  <c r="E983" i="27"/>
  <c r="E984" i="27"/>
  <c r="E985" i="27"/>
  <c r="E986" i="27"/>
  <c r="E987" i="27"/>
  <c r="E988" i="27"/>
  <c r="E989" i="27"/>
  <c r="E990" i="27"/>
  <c r="E991" i="27"/>
  <c r="E992" i="27"/>
  <c r="E993" i="27"/>
  <c r="E994" i="27"/>
  <c r="E995" i="27"/>
  <c r="E996" i="27"/>
  <c r="E997" i="27"/>
  <c r="E998" i="27"/>
  <c r="E999" i="27"/>
  <c r="E1000" i="27"/>
  <c r="E1001" i="27"/>
  <c r="E1002" i="27"/>
  <c r="E1003" i="27"/>
  <c r="E1004" i="27"/>
  <c r="E1005" i="27"/>
  <c r="E1006" i="27"/>
  <c r="E1007" i="27"/>
  <c r="E1008" i="27"/>
  <c r="E1009" i="27"/>
  <c r="E1010" i="27"/>
  <c r="E1011" i="27"/>
  <c r="E1012" i="27"/>
  <c r="E1013" i="27"/>
  <c r="E1014" i="27"/>
  <c r="E1015" i="27"/>
  <c r="E1016" i="27"/>
  <c r="E1017" i="27"/>
  <c r="E1018" i="27"/>
  <c r="E1019" i="27"/>
  <c r="E1020" i="27"/>
  <c r="E1021" i="27"/>
  <c r="E1022" i="27"/>
  <c r="E1023" i="27"/>
  <c r="E1024" i="27"/>
  <c r="E1025" i="27"/>
  <c r="E1026" i="27"/>
  <c r="E1027" i="27"/>
  <c r="E1028" i="27"/>
  <c r="E1029" i="27"/>
  <c r="E1030" i="27"/>
  <c r="E1031" i="27"/>
  <c r="E1032" i="27"/>
  <c r="E1033" i="27"/>
  <c r="E1034" i="27"/>
  <c r="E1035" i="27"/>
  <c r="E1036" i="27"/>
  <c r="E1037" i="27"/>
  <c r="E1038" i="27"/>
  <c r="E1039" i="27"/>
  <c r="E1040" i="27"/>
  <c r="E1041" i="27"/>
  <c r="E1042" i="27"/>
  <c r="E1043" i="27"/>
  <c r="E1044" i="27"/>
  <c r="E1045" i="27"/>
  <c r="E1046" i="27"/>
  <c r="E1047" i="27"/>
  <c r="E1048" i="27"/>
  <c r="E1049" i="27"/>
  <c r="E1050" i="27"/>
  <c r="E1051" i="27"/>
  <c r="E1052" i="27"/>
  <c r="E1053" i="27"/>
  <c r="E1054" i="27"/>
  <c r="E1055" i="27"/>
  <c r="E1056" i="27"/>
  <c r="E1057" i="27"/>
  <c r="E1059" i="27"/>
  <c r="E1060" i="27"/>
  <c r="E1061" i="27"/>
  <c r="E1062" i="27"/>
  <c r="E1063" i="27"/>
  <c r="E1064" i="27"/>
  <c r="E1065" i="27"/>
  <c r="E1066" i="27"/>
  <c r="E1067" i="27"/>
  <c r="E1068" i="27"/>
  <c r="E1069" i="27"/>
  <c r="E1070" i="27"/>
  <c r="E1071" i="27"/>
  <c r="E1072" i="27"/>
  <c r="E1073" i="27"/>
  <c r="E1074" i="27"/>
  <c r="E1075" i="27"/>
  <c r="E1076" i="27"/>
  <c r="E1077" i="27"/>
  <c r="E1078" i="27"/>
  <c r="E1079" i="27"/>
  <c r="E1080" i="27"/>
  <c r="E1081" i="27"/>
  <c r="E1082" i="27"/>
  <c r="E1083" i="27"/>
  <c r="E1084" i="27"/>
  <c r="E1085" i="27"/>
  <c r="E1086" i="27"/>
  <c r="E1087" i="27"/>
  <c r="E1088" i="27"/>
  <c r="E1089" i="27"/>
  <c r="E1090" i="27"/>
  <c r="E1091" i="27"/>
  <c r="E1092" i="27"/>
  <c r="E1093" i="27"/>
  <c r="E1094" i="27"/>
  <c r="E1095" i="27"/>
  <c r="E1096" i="27"/>
  <c r="E1097" i="27"/>
  <c r="E1098" i="27"/>
  <c r="E1099" i="27"/>
  <c r="E1100" i="27"/>
  <c r="E1101" i="27"/>
  <c r="E1102" i="27"/>
  <c r="E1103" i="27"/>
  <c r="E1104" i="27"/>
  <c r="E1105" i="27"/>
  <c r="E1106" i="27"/>
  <c r="E1107" i="27"/>
  <c r="E1108" i="27"/>
  <c r="E1109" i="27"/>
  <c r="E1110" i="27"/>
  <c r="E1111" i="27"/>
  <c r="E1112" i="27"/>
  <c r="E1113" i="27"/>
  <c r="E1114" i="27"/>
  <c r="E1115" i="27"/>
  <c r="E1116" i="27"/>
  <c r="E1117" i="27"/>
  <c r="E1118" i="27"/>
  <c r="E1119" i="27"/>
  <c r="E1120" i="27"/>
  <c r="E1121" i="27"/>
  <c r="E1122" i="27"/>
  <c r="E1123" i="27"/>
  <c r="E1124" i="27"/>
  <c r="E1125" i="27"/>
  <c r="E1126" i="27"/>
  <c r="E1127" i="27"/>
  <c r="E1128" i="27"/>
  <c r="E1129" i="27"/>
  <c r="E1130" i="27"/>
  <c r="E1131" i="27"/>
  <c r="E1132" i="27"/>
  <c r="E1133" i="27"/>
  <c r="E1134" i="27"/>
  <c r="E1135" i="27"/>
  <c r="E1136" i="27"/>
  <c r="E1137" i="27"/>
  <c r="E1138" i="27"/>
  <c r="E1139" i="27"/>
  <c r="E1140" i="27"/>
  <c r="E1141" i="27"/>
  <c r="E1142" i="27"/>
  <c r="E1143" i="27"/>
  <c r="E1144" i="27"/>
  <c r="E1145" i="27"/>
  <c r="E1146" i="27"/>
  <c r="E1147" i="27"/>
  <c r="E1148" i="27"/>
  <c r="E1149" i="27"/>
  <c r="E1150" i="27"/>
  <c r="E1151" i="27"/>
  <c r="E1152" i="27"/>
  <c r="E1153" i="27"/>
  <c r="E1154" i="27"/>
  <c r="E1155" i="27"/>
  <c r="E1156" i="27"/>
  <c r="E1157" i="27"/>
  <c r="E1158" i="27"/>
  <c r="E1159" i="27"/>
  <c r="E1160" i="27"/>
  <c r="E1161" i="27"/>
  <c r="E1162" i="27"/>
  <c r="E1163" i="27"/>
  <c r="E1164" i="27"/>
  <c r="E1165" i="27"/>
  <c r="E1166" i="27"/>
  <c r="E1167" i="27"/>
  <c r="E1168" i="27"/>
  <c r="E1169" i="27"/>
  <c r="E1170" i="27"/>
  <c r="E1171" i="27"/>
  <c r="E1172" i="27"/>
  <c r="E1173" i="27"/>
  <c r="E1174" i="27"/>
  <c r="E1175" i="27"/>
  <c r="E1176" i="27"/>
  <c r="E1177" i="27"/>
  <c r="E1178" i="27"/>
  <c r="E1179" i="27"/>
  <c r="E1180" i="27"/>
  <c r="E1181" i="27"/>
  <c r="E1182" i="27"/>
  <c r="E1183" i="27"/>
  <c r="E1184" i="27"/>
  <c r="E1185" i="27"/>
  <c r="E1186" i="27"/>
  <c r="E1187" i="27"/>
  <c r="E1188" i="27"/>
  <c r="E1189" i="27"/>
  <c r="E1190" i="27"/>
  <c r="E1191" i="27"/>
  <c r="E1192" i="27"/>
  <c r="E1193" i="27"/>
  <c r="E1194" i="27"/>
  <c r="E1195" i="27"/>
  <c r="E1196" i="27"/>
  <c r="E1197" i="27"/>
  <c r="E1198" i="27"/>
  <c r="E1199" i="27"/>
  <c r="E1200" i="27"/>
  <c r="E1201" i="27"/>
  <c r="E1202" i="27"/>
  <c r="E1203" i="27"/>
  <c r="E1204" i="27"/>
  <c r="E1205" i="27"/>
  <c r="E1206" i="27"/>
  <c r="E1207" i="27"/>
  <c r="E1208" i="27"/>
  <c r="E1209" i="27"/>
  <c r="E1210" i="27"/>
  <c r="E1211" i="27"/>
  <c r="E1212" i="27"/>
  <c r="E1213" i="27"/>
  <c r="E1214" i="27"/>
  <c r="E1215" i="27"/>
  <c r="E1216" i="27"/>
  <c r="E1217" i="27"/>
  <c r="E1218" i="27"/>
  <c r="E1219" i="27"/>
  <c r="E1220" i="27"/>
  <c r="E1221" i="27"/>
  <c r="E1222" i="27"/>
  <c r="E1223" i="27"/>
  <c r="E1224" i="27"/>
  <c r="E1225" i="27"/>
  <c r="E1226" i="27"/>
  <c r="E1227" i="27"/>
  <c r="E1228" i="27"/>
  <c r="E1229" i="27"/>
  <c r="E1230" i="27"/>
  <c r="E1231" i="27"/>
  <c r="E1232" i="27"/>
  <c r="E1233" i="27"/>
  <c r="E1234" i="27"/>
  <c r="E1235" i="27"/>
  <c r="E1236" i="27"/>
  <c r="E1237" i="27"/>
  <c r="E1238" i="27"/>
  <c r="E1239" i="27"/>
  <c r="E1240" i="27"/>
  <c r="E1241" i="27"/>
  <c r="E1242" i="27"/>
  <c r="E1243" i="27"/>
  <c r="E1244" i="27"/>
  <c r="E1245" i="27"/>
  <c r="E1246" i="27"/>
  <c r="E1247" i="27"/>
  <c r="E1248" i="27"/>
  <c r="E1249" i="27"/>
  <c r="E1250" i="27"/>
  <c r="E1251" i="27"/>
  <c r="E1252" i="27"/>
  <c r="E1253" i="27"/>
  <c r="E1254" i="27"/>
  <c r="E1255" i="27"/>
  <c r="E1256" i="27"/>
  <c r="E1257" i="27"/>
  <c r="E1258" i="27"/>
  <c r="E1259" i="27"/>
  <c r="E1260" i="27"/>
  <c r="E1261" i="27"/>
  <c r="E1262" i="27"/>
  <c r="E1263" i="27"/>
  <c r="E1264" i="27"/>
  <c r="E1265" i="27"/>
  <c r="E1266" i="27"/>
  <c r="E1267" i="27"/>
  <c r="E1268" i="27"/>
  <c r="E1269" i="27"/>
  <c r="E1270" i="27"/>
  <c r="E1271" i="27"/>
  <c r="E1272" i="27"/>
  <c r="E1273" i="27"/>
  <c r="E1274" i="27"/>
  <c r="E1275" i="27"/>
  <c r="E1276" i="27"/>
  <c r="E1277" i="27"/>
  <c r="E1278" i="27"/>
  <c r="E1279" i="27"/>
  <c r="E1280" i="27"/>
  <c r="E1281" i="27"/>
  <c r="E1282" i="27"/>
  <c r="E1283" i="27"/>
  <c r="E1284" i="27"/>
  <c r="E1285" i="27"/>
  <c r="E1286" i="27"/>
  <c r="E1287" i="27"/>
  <c r="E1288" i="27"/>
  <c r="E1289" i="27"/>
  <c r="E1290" i="27"/>
  <c r="E1291" i="27"/>
  <c r="E1292" i="27"/>
  <c r="E1293" i="27"/>
  <c r="E1294" i="27"/>
  <c r="E1295" i="27"/>
  <c r="E1296" i="27"/>
  <c r="E1297" i="27"/>
  <c r="E1298" i="27"/>
  <c r="E1299" i="27"/>
  <c r="E1300" i="27"/>
  <c r="E1301" i="27"/>
  <c r="E1302" i="27"/>
  <c r="E1303" i="27"/>
  <c r="E1304" i="27"/>
  <c r="E1305" i="27"/>
  <c r="E1306" i="27"/>
  <c r="E1307" i="27"/>
  <c r="E1308" i="27"/>
  <c r="E1309" i="27"/>
  <c r="E1310" i="27"/>
  <c r="E1311" i="27"/>
  <c r="E1312" i="27"/>
  <c r="E1313" i="27"/>
  <c r="E1314" i="27"/>
  <c r="E1315" i="27"/>
  <c r="E1316" i="27"/>
  <c r="E1317" i="27"/>
  <c r="E1318" i="27"/>
  <c r="E1319" i="27"/>
  <c r="E1320" i="27"/>
  <c r="E1321" i="27"/>
  <c r="E1322" i="27"/>
  <c r="E1323" i="27"/>
  <c r="E1324" i="27"/>
  <c r="E1325" i="27"/>
  <c r="E1326" i="27"/>
  <c r="E1330" i="27"/>
  <c r="E1332" i="27"/>
  <c r="E1337" i="27"/>
  <c r="E1338" i="27"/>
  <c r="E1339" i="27"/>
  <c r="E1340" i="27"/>
  <c r="E1341" i="27"/>
  <c r="E1347" i="27"/>
  <c r="E1348" i="27"/>
  <c r="E1349" i="27"/>
  <c r="E1355" i="27"/>
  <c r="E1356" i="27"/>
  <c r="E1357" i="27"/>
  <c r="E1358" i="27"/>
  <c r="E1359" i="27"/>
  <c r="E1360" i="27"/>
  <c r="E1361" i="27"/>
  <c r="E1362" i="27"/>
  <c r="E1363" i="27"/>
  <c r="E1364" i="27"/>
  <c r="E1365" i="27"/>
  <c r="E1366" i="27"/>
  <c r="E1367" i="27"/>
  <c r="E1368" i="27"/>
  <c r="E1369" i="27"/>
  <c r="E1370" i="27"/>
  <c r="E1371" i="27"/>
  <c r="E1372" i="27"/>
  <c r="E1373" i="27"/>
  <c r="E1374" i="27"/>
  <c r="E1375" i="27"/>
  <c r="E1376" i="27"/>
  <c r="E1377" i="27"/>
  <c r="E1378" i="27"/>
  <c r="E1379" i="27"/>
  <c r="E1380" i="27"/>
  <c r="E1381" i="27"/>
  <c r="E1382" i="27"/>
  <c r="E1383" i="27"/>
  <c r="E1384" i="27"/>
  <c r="E1385" i="27"/>
  <c r="E1386" i="27"/>
  <c r="E1387" i="27"/>
  <c r="E1388" i="27"/>
  <c r="E1389" i="27"/>
  <c r="E1390" i="27"/>
  <c r="E1391" i="27"/>
  <c r="E1392" i="27"/>
  <c r="E1393" i="27"/>
  <c r="E1394" i="27"/>
  <c r="E1395" i="27"/>
  <c r="E1396" i="27"/>
  <c r="E1397" i="27"/>
  <c r="E1398" i="27"/>
  <c r="E1399" i="27"/>
  <c r="E1400" i="27"/>
  <c r="E1401" i="27"/>
  <c r="E1402" i="27"/>
  <c r="E1403" i="27"/>
  <c r="E1404" i="27"/>
  <c r="E1405" i="27"/>
  <c r="E1406" i="27"/>
  <c r="E1407" i="27"/>
  <c r="E1408" i="27"/>
  <c r="E1409" i="27"/>
  <c r="E1410" i="27"/>
  <c r="E1411" i="27"/>
  <c r="E1412" i="27"/>
  <c r="E1413" i="27"/>
  <c r="E1414" i="27"/>
  <c r="E1415" i="27"/>
  <c r="E1416" i="27"/>
  <c r="E1417" i="27"/>
  <c r="E1418" i="27"/>
  <c r="E1419" i="27"/>
  <c r="E1420" i="27"/>
  <c r="E1421" i="27"/>
  <c r="E1422" i="27"/>
  <c r="E1423" i="27"/>
  <c r="E1424" i="27"/>
  <c r="E1425" i="27"/>
  <c r="E1426" i="27"/>
  <c r="E1427" i="27"/>
  <c r="E1428" i="27"/>
  <c r="E1429" i="27"/>
  <c r="E1430" i="27"/>
  <c r="E1431" i="27"/>
  <c r="E1432" i="27"/>
  <c r="E1433" i="27"/>
  <c r="E1434" i="27"/>
  <c r="E1435" i="27"/>
  <c r="E1436" i="27"/>
  <c r="E1437" i="27"/>
  <c r="E1438" i="27"/>
  <c r="E1439" i="27"/>
  <c r="E1440" i="27"/>
  <c r="E1441" i="27"/>
  <c r="E1442" i="27"/>
  <c r="E1443" i="27"/>
  <c r="E1444" i="27"/>
  <c r="E1445" i="27"/>
  <c r="E1446" i="27"/>
  <c r="E1447" i="27"/>
  <c r="E1448" i="27"/>
  <c r="E1449" i="27"/>
  <c r="E1450" i="27"/>
  <c r="E1451" i="27"/>
  <c r="E1452" i="27"/>
  <c r="E1453" i="27"/>
  <c r="E1454" i="27"/>
  <c r="E1455" i="27"/>
  <c r="E1456" i="27"/>
  <c r="E1457" i="27"/>
  <c r="E1458" i="27"/>
  <c r="E1459" i="27"/>
  <c r="E1460" i="27"/>
  <c r="E1461" i="27"/>
  <c r="E1462" i="27"/>
  <c r="E1463" i="27"/>
  <c r="E1464" i="27"/>
  <c r="E1465" i="27"/>
  <c r="E1466" i="27"/>
  <c r="E1467" i="27"/>
  <c r="E1468" i="27"/>
  <c r="E1469" i="27"/>
  <c r="E1470" i="27"/>
  <c r="E1471" i="27"/>
  <c r="E1472" i="27"/>
  <c r="E1473" i="27"/>
  <c r="E1474" i="27"/>
  <c r="E1475" i="27"/>
  <c r="E1476" i="27"/>
  <c r="E1477" i="27"/>
  <c r="E1478" i="27"/>
  <c r="E1479" i="27"/>
  <c r="E1480" i="27"/>
  <c r="E1481" i="27"/>
  <c r="E1482" i="27"/>
  <c r="E1483" i="27"/>
  <c r="E1484" i="27"/>
  <c r="E1485" i="27"/>
  <c r="E1486" i="27"/>
  <c r="E1487" i="27"/>
  <c r="E1488" i="27"/>
  <c r="E1489" i="27"/>
  <c r="E1491" i="27"/>
  <c r="E1492" i="27"/>
  <c r="E1493" i="27"/>
  <c r="E1494" i="27"/>
  <c r="E1495" i="27"/>
  <c r="E1496" i="27"/>
  <c r="E1497" i="27"/>
  <c r="E1498" i="27"/>
  <c r="E1499" i="27"/>
  <c r="E1500" i="27"/>
  <c r="E1501" i="27"/>
  <c r="E1504" i="27"/>
  <c r="E1505" i="27"/>
  <c r="E1506" i="27"/>
  <c r="E1507" i="27"/>
  <c r="E1508" i="27"/>
  <c r="E1509" i="27"/>
  <c r="E1510" i="27"/>
  <c r="E1511" i="27"/>
  <c r="E1512" i="27"/>
  <c r="E1513" i="27"/>
  <c r="E1514" i="27"/>
  <c r="E1515" i="27"/>
  <c r="E1516" i="27"/>
  <c r="E1517" i="27"/>
  <c r="E1518" i="27"/>
  <c r="E1519" i="27"/>
  <c r="E1520" i="27"/>
  <c r="E1521" i="27"/>
  <c r="E1522" i="27"/>
  <c r="E1523" i="27"/>
  <c r="E1524" i="27"/>
  <c r="E1525" i="27"/>
  <c r="E1526" i="27"/>
  <c r="E1527" i="27"/>
  <c r="E1528" i="27"/>
  <c r="E1529" i="27"/>
  <c r="E1530" i="27"/>
  <c r="E1531" i="27"/>
  <c r="E1532" i="27"/>
  <c r="E1533" i="27"/>
  <c r="E1534" i="27"/>
  <c r="E1535" i="27"/>
  <c r="E1536" i="27"/>
  <c r="E1537" i="27"/>
  <c r="E1538" i="27"/>
  <c r="E1539" i="27"/>
  <c r="E1540" i="27"/>
  <c r="E1541" i="27"/>
  <c r="E1542" i="27"/>
  <c r="E1543" i="27"/>
  <c r="E1544" i="27"/>
  <c r="E1545" i="27"/>
  <c r="E1546" i="27"/>
  <c r="E1547" i="27"/>
  <c r="E1548" i="27"/>
  <c r="E1549" i="27"/>
  <c r="E1550" i="27"/>
  <c r="E1551" i="27"/>
  <c r="E1552" i="27"/>
  <c r="E1553" i="27"/>
  <c r="E1554" i="27"/>
  <c r="E1555" i="27"/>
  <c r="E1556" i="27"/>
  <c r="E1557" i="27"/>
  <c r="E1558" i="27"/>
  <c r="E1559" i="27"/>
  <c r="E1560" i="27"/>
  <c r="E1561" i="27"/>
  <c r="E1562" i="27"/>
  <c r="E1563" i="27"/>
  <c r="E1564" i="27"/>
  <c r="E1565" i="27"/>
  <c r="E1566" i="27"/>
  <c r="E1567" i="27"/>
  <c r="E1568" i="27"/>
  <c r="E1569" i="27"/>
  <c r="E1570" i="27"/>
  <c r="E1571" i="27"/>
  <c r="E1572" i="27"/>
  <c r="E1573" i="27"/>
  <c r="E1574" i="27"/>
  <c r="E1575" i="27"/>
  <c r="E1576" i="27"/>
  <c r="E1577" i="27"/>
  <c r="E1578" i="27"/>
  <c r="E1579" i="27"/>
  <c r="E1580" i="27"/>
  <c r="E1581" i="27"/>
  <c r="E1582" i="27"/>
  <c r="E1583" i="27"/>
  <c r="E1584" i="27"/>
  <c r="E1585" i="27"/>
  <c r="E1586" i="27"/>
  <c r="E1587" i="27"/>
  <c r="E1588" i="27"/>
  <c r="E1589" i="27"/>
  <c r="E1590" i="27"/>
  <c r="E1591" i="27"/>
  <c r="E1592" i="27"/>
  <c r="E1593" i="27"/>
  <c r="E1594" i="27"/>
  <c r="E1595" i="27"/>
  <c r="E1596" i="27"/>
  <c r="E1597" i="27"/>
  <c r="E1598" i="27"/>
  <c r="E1599" i="27"/>
  <c r="E1600" i="27"/>
  <c r="E1601" i="27"/>
  <c r="E1602" i="27"/>
  <c r="E1603" i="27"/>
  <c r="E1604" i="27"/>
  <c r="E1605" i="27"/>
  <c r="E1606" i="27"/>
  <c r="E1607" i="27"/>
  <c r="E1608" i="27"/>
  <c r="E1609" i="27"/>
  <c r="E1610" i="27"/>
  <c r="E1611" i="27"/>
  <c r="E1612" i="27"/>
  <c r="E1613" i="27"/>
  <c r="E1614" i="27"/>
  <c r="E1615" i="27"/>
  <c r="E1616" i="27"/>
  <c r="E1617" i="27"/>
  <c r="E1618" i="27"/>
  <c r="E1619" i="27"/>
  <c r="E1620" i="27"/>
  <c r="E1621" i="27"/>
  <c r="E1622" i="27"/>
  <c r="E1623" i="27"/>
  <c r="E1624" i="27"/>
  <c r="E1625" i="27"/>
  <c r="E1626" i="27"/>
  <c r="E1627" i="27"/>
  <c r="E1628" i="27"/>
  <c r="E1629" i="27"/>
  <c r="E1630" i="27"/>
  <c r="E1631" i="27"/>
  <c r="E1632" i="27"/>
  <c r="E1633" i="27"/>
  <c r="E1634" i="27"/>
  <c r="E1635" i="27"/>
  <c r="E1636" i="27"/>
  <c r="E1637" i="27"/>
  <c r="E1638" i="27"/>
  <c r="E1639" i="27"/>
  <c r="E1640" i="27"/>
  <c r="E1641" i="27"/>
  <c r="E1642" i="27"/>
  <c r="E1643" i="27"/>
  <c r="E1644" i="27"/>
  <c r="E1645" i="27"/>
  <c r="E1646" i="27"/>
  <c r="E1647" i="27"/>
  <c r="E1648" i="27"/>
  <c r="E1649" i="27"/>
  <c r="E1650" i="27"/>
  <c r="E1651" i="27"/>
  <c r="E1652" i="27"/>
  <c r="E1653" i="27"/>
  <c r="E1654" i="27"/>
  <c r="E1655" i="27"/>
  <c r="E1656" i="27"/>
  <c r="E1657" i="27"/>
  <c r="E1658" i="27"/>
  <c r="E1659" i="27"/>
  <c r="E1660" i="27"/>
  <c r="E1661" i="27"/>
  <c r="E1662" i="27"/>
  <c r="E1663" i="27"/>
  <c r="E1664" i="27"/>
  <c r="E1665" i="27"/>
  <c r="E1666" i="27"/>
  <c r="E1667" i="27"/>
  <c r="E1668" i="27"/>
  <c r="E1669" i="27"/>
  <c r="E1670" i="27"/>
  <c r="E1671" i="27"/>
  <c r="E1672" i="27"/>
  <c r="E1673" i="27"/>
  <c r="E1674" i="27"/>
  <c r="E1675" i="27"/>
  <c r="E1676" i="27"/>
  <c r="E1677" i="27"/>
  <c r="E1678" i="27"/>
  <c r="E1679" i="27"/>
  <c r="E1680" i="27"/>
  <c r="E1681" i="27"/>
  <c r="E1682" i="27"/>
  <c r="E1683" i="27"/>
  <c r="E1687" i="27"/>
  <c r="E1688" i="27"/>
  <c r="E1710" i="27"/>
  <c r="E1711" i="27"/>
  <c r="E1713" i="27"/>
  <c r="E1714" i="27"/>
  <c r="E1715" i="27"/>
  <c r="E1719" i="27"/>
  <c r="E1730" i="27"/>
  <c r="E1731" i="27"/>
  <c r="E1732" i="27"/>
  <c r="E1733" i="27"/>
  <c r="E1734" i="27"/>
  <c r="E1735" i="27"/>
  <c r="E1763" i="27"/>
  <c r="E1764" i="27"/>
  <c r="E1765" i="27"/>
  <c r="E1766" i="27"/>
  <c r="E1767" i="27"/>
  <c r="E1768" i="27"/>
  <c r="E1769" i="27"/>
  <c r="E1770" i="27"/>
  <c r="E1771" i="27"/>
  <c r="E1772" i="27"/>
  <c r="E1773" i="27"/>
  <c r="E1774" i="27"/>
  <c r="E1775" i="27"/>
  <c r="E1776" i="27"/>
  <c r="E1777" i="27"/>
  <c r="E1778" i="27"/>
  <c r="E1779" i="27"/>
  <c r="E1780" i="27"/>
  <c r="C1000" i="28"/>
  <c r="E1000" i="28" s="1"/>
  <c r="C999" i="28"/>
  <c r="E999" i="28" s="1"/>
  <c r="E998" i="28"/>
  <c r="C998" i="28"/>
  <c r="E997" i="28"/>
  <c r="C997" i="28"/>
  <c r="C996" i="28"/>
  <c r="E996" i="28" s="1"/>
  <c r="C995" i="28"/>
  <c r="E995" i="28" s="1"/>
  <c r="E994" i="28"/>
  <c r="C994" i="28"/>
  <c r="C993" i="28"/>
  <c r="E993" i="28" s="1"/>
  <c r="C992" i="28"/>
  <c r="E992" i="28" s="1"/>
  <c r="C991" i="28"/>
  <c r="E991" i="28" s="1"/>
  <c r="E990" i="28"/>
  <c r="C990" i="28"/>
  <c r="C989" i="28"/>
  <c r="E989" i="28" s="1"/>
  <c r="C988" i="28"/>
  <c r="E988" i="28" s="1"/>
  <c r="C987" i="28"/>
  <c r="E987" i="28" s="1"/>
  <c r="E986" i="28"/>
  <c r="C986" i="28"/>
  <c r="C985" i="28"/>
  <c r="E985" i="28" s="1"/>
  <c r="C984" i="28"/>
  <c r="E984" i="28" s="1"/>
  <c r="C983" i="28"/>
  <c r="E983" i="28" s="1"/>
  <c r="E982" i="28"/>
  <c r="C982" i="28"/>
  <c r="E981" i="28"/>
  <c r="C981" i="28"/>
  <c r="C980" i="28"/>
  <c r="E980" i="28" s="1"/>
  <c r="C979" i="28"/>
  <c r="E979" i="28" s="1"/>
  <c r="E978" i="28"/>
  <c r="C978" i="28"/>
  <c r="C977" i="28"/>
  <c r="E977" i="28" s="1"/>
  <c r="C976" i="28"/>
  <c r="E976" i="28" s="1"/>
  <c r="C975" i="28"/>
  <c r="E975" i="28" s="1"/>
  <c r="E974" i="28"/>
  <c r="C974" i="28"/>
  <c r="C973" i="28"/>
  <c r="E973" i="28" s="1"/>
  <c r="C972" i="28"/>
  <c r="E972" i="28" s="1"/>
  <c r="C971" i="28"/>
  <c r="E971" i="28" s="1"/>
  <c r="E970" i="28"/>
  <c r="C970" i="28"/>
  <c r="C969" i="28"/>
  <c r="E969" i="28" s="1"/>
  <c r="C968" i="28"/>
  <c r="E968" i="28" s="1"/>
  <c r="C967" i="28"/>
  <c r="E967" i="28" s="1"/>
  <c r="E966" i="28"/>
  <c r="C966" i="28"/>
  <c r="E965" i="28"/>
  <c r="C965" i="28"/>
  <c r="C964" i="28"/>
  <c r="E964" i="28" s="1"/>
  <c r="C963" i="28"/>
  <c r="E963" i="28" s="1"/>
  <c r="E962" i="28"/>
  <c r="C962" i="28"/>
  <c r="C961" i="28"/>
  <c r="E961" i="28" s="1"/>
  <c r="C960" i="28"/>
  <c r="E960" i="28" s="1"/>
  <c r="C959" i="28"/>
  <c r="E959" i="28" s="1"/>
  <c r="E958" i="28"/>
  <c r="C958" i="28"/>
  <c r="C957" i="28"/>
  <c r="E957" i="28" s="1"/>
  <c r="C956" i="28"/>
  <c r="E956" i="28" s="1"/>
  <c r="C955" i="28"/>
  <c r="E955" i="28" s="1"/>
  <c r="E954" i="28"/>
  <c r="C954" i="28"/>
  <c r="C953" i="28"/>
  <c r="E953" i="28" s="1"/>
  <c r="C952" i="28"/>
  <c r="E952" i="28" s="1"/>
  <c r="C951" i="28"/>
  <c r="E951" i="28" s="1"/>
  <c r="E950" i="28"/>
  <c r="C950" i="28"/>
  <c r="E949" i="28"/>
  <c r="C949" i="28"/>
  <c r="C948" i="28"/>
  <c r="E948" i="28" s="1"/>
  <c r="C947" i="28"/>
  <c r="E947" i="28" s="1"/>
  <c r="E946" i="28"/>
  <c r="C946" i="28"/>
  <c r="C945" i="28"/>
  <c r="E945" i="28" s="1"/>
  <c r="C944" i="28"/>
  <c r="E944" i="28" s="1"/>
  <c r="C943" i="28"/>
  <c r="E943" i="28" s="1"/>
  <c r="E942" i="28"/>
  <c r="C942" i="28"/>
  <c r="C941" i="28"/>
  <c r="E941" i="28" s="1"/>
  <c r="C940" i="28"/>
  <c r="E940" i="28" s="1"/>
  <c r="C939" i="28"/>
  <c r="E939" i="28" s="1"/>
  <c r="E938" i="28"/>
  <c r="C938" i="28"/>
  <c r="E937" i="28"/>
  <c r="C937" i="28"/>
  <c r="C936" i="28"/>
  <c r="E936" i="28" s="1"/>
  <c r="C935" i="28"/>
  <c r="E935" i="28" s="1"/>
  <c r="E934" i="28"/>
  <c r="C934" i="28"/>
  <c r="E933" i="28"/>
  <c r="C933" i="28"/>
  <c r="C932" i="28"/>
  <c r="E932" i="28" s="1"/>
  <c r="C931" i="28"/>
  <c r="E931" i="28" s="1"/>
  <c r="E930" i="28"/>
  <c r="C930" i="28"/>
  <c r="C929" i="28"/>
  <c r="E929" i="28" s="1"/>
  <c r="C928" i="28"/>
  <c r="E928" i="28" s="1"/>
  <c r="C927" i="28"/>
  <c r="E927" i="28" s="1"/>
  <c r="E926" i="28"/>
  <c r="C926" i="28"/>
  <c r="C925" i="28"/>
  <c r="E925" i="28" s="1"/>
  <c r="C924" i="28"/>
  <c r="E924" i="28" s="1"/>
  <c r="C923" i="28"/>
  <c r="E923" i="28" s="1"/>
  <c r="E922" i="28"/>
  <c r="C922" i="28"/>
  <c r="E921" i="28"/>
  <c r="C921" i="28"/>
  <c r="C920" i="28"/>
  <c r="E920" i="28" s="1"/>
  <c r="C919" i="28"/>
  <c r="E919" i="28" s="1"/>
  <c r="E918" i="28"/>
  <c r="C918" i="28"/>
  <c r="E917" i="28"/>
  <c r="C917" i="28"/>
  <c r="C916" i="28"/>
  <c r="E916" i="28" s="1"/>
  <c r="C915" i="28"/>
  <c r="E915" i="28" s="1"/>
  <c r="E914" i="28"/>
  <c r="C914" i="28"/>
  <c r="C913" i="28"/>
  <c r="E913" i="28" s="1"/>
  <c r="C912" i="28"/>
  <c r="E912" i="28" s="1"/>
  <c r="C911" i="28"/>
  <c r="E911" i="28" s="1"/>
  <c r="E910" i="28"/>
  <c r="C910" i="28"/>
  <c r="C909" i="28"/>
  <c r="E909" i="28" s="1"/>
  <c r="C908" i="28"/>
  <c r="E908" i="28" s="1"/>
  <c r="C907" i="28"/>
  <c r="E907" i="28" s="1"/>
  <c r="E906" i="28"/>
  <c r="C906" i="28"/>
  <c r="E905" i="28"/>
  <c r="C905" i="28"/>
  <c r="C904" i="28"/>
  <c r="E904" i="28" s="1"/>
  <c r="C903" i="28"/>
  <c r="E903" i="28" s="1"/>
  <c r="E902" i="28"/>
  <c r="C902" i="28"/>
  <c r="E901" i="28"/>
  <c r="C901" i="28"/>
  <c r="C900" i="28"/>
  <c r="E900" i="28" s="1"/>
  <c r="C899" i="28"/>
  <c r="E899" i="28" s="1"/>
  <c r="E898" i="28"/>
  <c r="C898" i="28"/>
  <c r="C897" i="28"/>
  <c r="E897" i="28" s="1"/>
  <c r="C896" i="28"/>
  <c r="E896" i="28" s="1"/>
  <c r="C895" i="28"/>
  <c r="E895" i="28" s="1"/>
  <c r="E894" i="28"/>
  <c r="C894" i="28"/>
  <c r="C893" i="28"/>
  <c r="E893" i="28" s="1"/>
  <c r="C892" i="28"/>
  <c r="E892" i="28" s="1"/>
  <c r="C891" i="28"/>
  <c r="E891" i="28" s="1"/>
  <c r="E890" i="28"/>
  <c r="C890" i="28"/>
  <c r="C889" i="28"/>
  <c r="E889" i="28" s="1"/>
  <c r="C888" i="28"/>
  <c r="E888" i="28" s="1"/>
  <c r="C887" i="28"/>
  <c r="E887" i="28" s="1"/>
  <c r="E886" i="28"/>
  <c r="C886" i="28"/>
  <c r="E885" i="28"/>
  <c r="C885" i="28"/>
  <c r="C884" i="28"/>
  <c r="E884" i="28" s="1"/>
  <c r="C883" i="28"/>
  <c r="E883" i="28" s="1"/>
  <c r="E882" i="28"/>
  <c r="C882" i="28"/>
  <c r="C881" i="28"/>
  <c r="E881" i="28" s="1"/>
  <c r="C880" i="28"/>
  <c r="E880" i="28" s="1"/>
  <c r="C879" i="28"/>
  <c r="E879" i="28" s="1"/>
  <c r="E878" i="28"/>
  <c r="C878" i="28"/>
  <c r="C877" i="28"/>
  <c r="E877" i="28" s="1"/>
  <c r="C876" i="28"/>
  <c r="E876" i="28" s="1"/>
  <c r="C875" i="28"/>
  <c r="E875" i="28" s="1"/>
  <c r="E874" i="28"/>
  <c r="C874" i="28"/>
  <c r="C873" i="28"/>
  <c r="E873" i="28" s="1"/>
  <c r="C872" i="28"/>
  <c r="E872" i="28" s="1"/>
  <c r="C871" i="28"/>
  <c r="E871" i="28" s="1"/>
  <c r="E870" i="28"/>
  <c r="C870" i="28"/>
  <c r="E869" i="28"/>
  <c r="C869" i="28"/>
  <c r="C868" i="28"/>
  <c r="E868" i="28" s="1"/>
  <c r="C867" i="28"/>
  <c r="E867" i="28" s="1"/>
  <c r="E866" i="28"/>
  <c r="C866" i="28"/>
  <c r="C865" i="28"/>
  <c r="E865" i="28" s="1"/>
  <c r="C864" i="28"/>
  <c r="E864" i="28" s="1"/>
  <c r="C863" i="28"/>
  <c r="E863" i="28" s="1"/>
  <c r="E862" i="28"/>
  <c r="C862" i="28"/>
  <c r="C861" i="28"/>
  <c r="E861" i="28" s="1"/>
  <c r="C860" i="28"/>
  <c r="E860" i="28" s="1"/>
  <c r="C859" i="28"/>
  <c r="E859" i="28" s="1"/>
  <c r="E858" i="28"/>
  <c r="C858" i="28"/>
  <c r="E857" i="28"/>
  <c r="C857" i="28"/>
  <c r="C856" i="28"/>
  <c r="E856" i="28" s="1"/>
  <c r="C855" i="28"/>
  <c r="E855" i="28" s="1"/>
  <c r="E854" i="28"/>
  <c r="C854" i="28"/>
  <c r="E853" i="28"/>
  <c r="C853" i="28"/>
  <c r="C852" i="28"/>
  <c r="E852" i="28" s="1"/>
  <c r="C851" i="28"/>
  <c r="E851" i="28" s="1"/>
  <c r="E850" i="28"/>
  <c r="C850" i="28"/>
  <c r="C849" i="28"/>
  <c r="E849" i="28" s="1"/>
  <c r="C848" i="28"/>
  <c r="E848" i="28" s="1"/>
  <c r="C847" i="28"/>
  <c r="E847" i="28" s="1"/>
  <c r="E846" i="28"/>
  <c r="C846" i="28"/>
  <c r="C845" i="28"/>
  <c r="E845" i="28" s="1"/>
  <c r="C844" i="28"/>
  <c r="E844" i="28" s="1"/>
  <c r="C843" i="28"/>
  <c r="E843" i="28" s="1"/>
  <c r="E842" i="28"/>
  <c r="C842" i="28"/>
  <c r="C841" i="28"/>
  <c r="E841" i="28" s="1"/>
  <c r="C840" i="28"/>
  <c r="E840" i="28" s="1"/>
  <c r="C839" i="28"/>
  <c r="E839" i="28" s="1"/>
  <c r="E838" i="28"/>
  <c r="C838" i="28"/>
  <c r="E837" i="28"/>
  <c r="C837" i="28"/>
  <c r="C836" i="28"/>
  <c r="E836" i="28" s="1"/>
  <c r="C835" i="28"/>
  <c r="E835" i="28" s="1"/>
  <c r="E834" i="28"/>
  <c r="C834" i="28"/>
  <c r="C833" i="28"/>
  <c r="E833" i="28" s="1"/>
  <c r="C832" i="28"/>
  <c r="E832" i="28" s="1"/>
  <c r="C831" i="28"/>
  <c r="E831" i="28" s="1"/>
  <c r="E830" i="28"/>
  <c r="C830" i="28"/>
  <c r="C829" i="28"/>
  <c r="E829" i="28" s="1"/>
  <c r="C828" i="28"/>
  <c r="E828" i="28" s="1"/>
  <c r="C827" i="28"/>
  <c r="E827" i="28" s="1"/>
  <c r="E826" i="28"/>
  <c r="C826" i="28"/>
  <c r="C825" i="28"/>
  <c r="E825" i="28" s="1"/>
  <c r="C824" i="28"/>
  <c r="E824" i="28" s="1"/>
  <c r="C823" i="28"/>
  <c r="E823" i="28" s="1"/>
  <c r="E822" i="28"/>
  <c r="C822" i="28"/>
  <c r="E821" i="28"/>
  <c r="C821" i="28"/>
  <c r="C820" i="28"/>
  <c r="E820" i="28" s="1"/>
  <c r="C819" i="28"/>
  <c r="E819" i="28" s="1"/>
  <c r="E818" i="28"/>
  <c r="C818" i="28"/>
  <c r="C817" i="28"/>
  <c r="E817" i="28" s="1"/>
  <c r="C816" i="28"/>
  <c r="E816" i="28" s="1"/>
  <c r="C815" i="28"/>
  <c r="E815" i="28" s="1"/>
  <c r="E814" i="28"/>
  <c r="C814" i="28"/>
  <c r="C813" i="28"/>
  <c r="E813" i="28" s="1"/>
  <c r="C812" i="28"/>
  <c r="E812" i="28" s="1"/>
  <c r="C811" i="28"/>
  <c r="E811" i="28" s="1"/>
  <c r="E810" i="28"/>
  <c r="C810" i="28"/>
  <c r="E809" i="28"/>
  <c r="C809" i="28"/>
  <c r="C808" i="28"/>
  <c r="E808" i="28" s="1"/>
  <c r="C807" i="28"/>
  <c r="E807" i="28" s="1"/>
  <c r="E806" i="28"/>
  <c r="C806" i="28"/>
  <c r="E805" i="28"/>
  <c r="C805" i="28"/>
  <c r="C804" i="28"/>
  <c r="E804" i="28" s="1"/>
  <c r="C803" i="28"/>
  <c r="E803" i="28" s="1"/>
  <c r="E802" i="28"/>
  <c r="C802" i="28"/>
  <c r="C801" i="28"/>
  <c r="E801" i="28" s="1"/>
  <c r="C800" i="28"/>
  <c r="E800" i="28" s="1"/>
  <c r="C799" i="28"/>
  <c r="E799" i="28" s="1"/>
  <c r="E798" i="28"/>
  <c r="C798" i="28"/>
  <c r="C797" i="28"/>
  <c r="E797" i="28" s="1"/>
  <c r="C796" i="28"/>
  <c r="E796" i="28" s="1"/>
  <c r="C795" i="28"/>
  <c r="E795" i="28" s="1"/>
  <c r="E794" i="28"/>
  <c r="C794" i="28"/>
  <c r="E793" i="28"/>
  <c r="C793" i="28"/>
  <c r="C792" i="28"/>
  <c r="E792" i="28" s="1"/>
  <c r="C791" i="28"/>
  <c r="E791" i="28" s="1"/>
  <c r="E790" i="28"/>
  <c r="C790" i="28"/>
  <c r="E789" i="28"/>
  <c r="C789" i="28"/>
  <c r="C788" i="28"/>
  <c r="E788" i="28" s="1"/>
  <c r="C787" i="28"/>
  <c r="E787" i="28" s="1"/>
  <c r="E786" i="28"/>
  <c r="C786" i="28"/>
  <c r="C785" i="28"/>
  <c r="E785" i="28" s="1"/>
  <c r="C784" i="28"/>
  <c r="E784" i="28" s="1"/>
  <c r="C783" i="28"/>
  <c r="E783" i="28" s="1"/>
  <c r="E782" i="28"/>
  <c r="C782" i="28"/>
  <c r="C781" i="28"/>
  <c r="E781" i="28" s="1"/>
  <c r="C780" i="28"/>
  <c r="E780" i="28" s="1"/>
  <c r="C779" i="28"/>
  <c r="E779" i="28" s="1"/>
  <c r="E778" i="28"/>
  <c r="C778" i="28"/>
  <c r="C777" i="28"/>
  <c r="E777" i="28" s="1"/>
  <c r="C776" i="28"/>
  <c r="E776" i="28" s="1"/>
  <c r="C775" i="28"/>
  <c r="E775" i="28" s="1"/>
  <c r="E774" i="28"/>
  <c r="C774" i="28"/>
  <c r="E773" i="28"/>
  <c r="C773" i="28"/>
  <c r="C772" i="28"/>
  <c r="E772" i="28" s="1"/>
  <c r="C771" i="28"/>
  <c r="E771" i="28" s="1"/>
  <c r="E770" i="28"/>
  <c r="C770" i="28"/>
  <c r="C769" i="28"/>
  <c r="E769" i="28" s="1"/>
  <c r="C768" i="28"/>
  <c r="E768" i="28" s="1"/>
  <c r="C767" i="28"/>
  <c r="E767" i="28" s="1"/>
  <c r="E766" i="28"/>
  <c r="C766" i="28"/>
  <c r="C765" i="28"/>
  <c r="E765" i="28" s="1"/>
  <c r="C764" i="28"/>
  <c r="E764" i="28" s="1"/>
  <c r="C763" i="28"/>
  <c r="E763" i="28" s="1"/>
  <c r="E762" i="28"/>
  <c r="C762" i="28"/>
  <c r="C761" i="28"/>
  <c r="E761" i="28" s="1"/>
  <c r="C760" i="28"/>
  <c r="E760" i="28" s="1"/>
  <c r="C759" i="28"/>
  <c r="E759" i="28" s="1"/>
  <c r="E758" i="28"/>
  <c r="C758" i="28"/>
  <c r="E757" i="28"/>
  <c r="C757" i="28"/>
  <c r="C756" i="28"/>
  <c r="E756" i="28" s="1"/>
  <c r="C755" i="28"/>
  <c r="E755" i="28" s="1"/>
  <c r="E754" i="28"/>
  <c r="C754" i="28"/>
  <c r="C753" i="28"/>
  <c r="E753" i="28" s="1"/>
  <c r="C752" i="28"/>
  <c r="E752" i="28" s="1"/>
  <c r="C751" i="28"/>
  <c r="E751" i="28" s="1"/>
  <c r="E750" i="28"/>
  <c r="C750" i="28"/>
  <c r="C749" i="28"/>
  <c r="E749" i="28" s="1"/>
  <c r="C748" i="28"/>
  <c r="E748" i="28" s="1"/>
  <c r="C747" i="28"/>
  <c r="E747" i="28" s="1"/>
  <c r="E746" i="28"/>
  <c r="C746" i="28"/>
  <c r="E745" i="28"/>
  <c r="C745" i="28"/>
  <c r="C744" i="28"/>
  <c r="E744" i="28" s="1"/>
  <c r="C743" i="28"/>
  <c r="E743" i="28" s="1"/>
  <c r="E742" i="28"/>
  <c r="C742" i="28"/>
  <c r="E741" i="28"/>
  <c r="C741" i="28"/>
  <c r="C740" i="28"/>
  <c r="E740" i="28" s="1"/>
  <c r="C739" i="28"/>
  <c r="E739" i="28" s="1"/>
  <c r="E738" i="28"/>
  <c r="C738" i="28"/>
  <c r="C737" i="28"/>
  <c r="E737" i="28" s="1"/>
  <c r="C736" i="28"/>
  <c r="E736" i="28" s="1"/>
  <c r="C735" i="28"/>
  <c r="E735" i="28" s="1"/>
  <c r="E734" i="28"/>
  <c r="C734" i="28"/>
  <c r="C733" i="28"/>
  <c r="E733" i="28" s="1"/>
  <c r="C732" i="28"/>
  <c r="E732" i="28" s="1"/>
  <c r="C731" i="28"/>
  <c r="E731" i="28" s="1"/>
  <c r="E730" i="28"/>
  <c r="C730" i="28"/>
  <c r="E729" i="28"/>
  <c r="C729" i="28"/>
  <c r="C728" i="28"/>
  <c r="E728" i="28" s="1"/>
  <c r="C727" i="28"/>
  <c r="E727" i="28" s="1"/>
  <c r="E726" i="28"/>
  <c r="C726" i="28"/>
  <c r="E725" i="28"/>
  <c r="C725" i="28"/>
  <c r="C724" i="28"/>
  <c r="E724" i="28" s="1"/>
  <c r="C723" i="28"/>
  <c r="E723" i="28" s="1"/>
  <c r="E722" i="28"/>
  <c r="C722" i="28"/>
  <c r="C721" i="28"/>
  <c r="E721" i="28" s="1"/>
  <c r="C720" i="28"/>
  <c r="E720" i="28" s="1"/>
  <c r="C719" i="28"/>
  <c r="E719" i="28" s="1"/>
  <c r="E718" i="28"/>
  <c r="C718" i="28"/>
  <c r="C717" i="28"/>
  <c r="E717" i="28" s="1"/>
  <c r="C716" i="28"/>
  <c r="E716" i="28" s="1"/>
  <c r="C715" i="28"/>
  <c r="E715" i="28" s="1"/>
  <c r="E714" i="28"/>
  <c r="C714" i="28"/>
  <c r="E713" i="28"/>
  <c r="C713" i="28"/>
  <c r="C712" i="28"/>
  <c r="E712" i="28" s="1"/>
  <c r="C711" i="28"/>
  <c r="E711" i="28" s="1"/>
  <c r="E710" i="28"/>
  <c r="C710" i="28"/>
  <c r="E709" i="28"/>
  <c r="C709" i="28"/>
  <c r="C708" i="28"/>
  <c r="E708" i="28" s="1"/>
  <c r="C707" i="28"/>
  <c r="E707" i="28" s="1"/>
  <c r="E706" i="28"/>
  <c r="C706" i="28"/>
  <c r="C705" i="28"/>
  <c r="E705" i="28" s="1"/>
  <c r="C704" i="28"/>
  <c r="E704" i="28" s="1"/>
  <c r="C703" i="28"/>
  <c r="E703" i="28" s="1"/>
  <c r="E702" i="28"/>
  <c r="C702" i="28"/>
  <c r="C701" i="28"/>
  <c r="E701" i="28" s="1"/>
  <c r="C700" i="28"/>
  <c r="E700" i="28" s="1"/>
  <c r="C699" i="28"/>
  <c r="E699" i="28" s="1"/>
  <c r="E698" i="28"/>
  <c r="C698" i="28"/>
  <c r="C697" i="28"/>
  <c r="E697" i="28" s="1"/>
  <c r="C696" i="28"/>
  <c r="E696" i="28" s="1"/>
  <c r="C695" i="28"/>
  <c r="E695" i="28" s="1"/>
  <c r="E694" i="28"/>
  <c r="C694" i="28"/>
  <c r="E693" i="28"/>
  <c r="C693" i="28"/>
  <c r="C692" i="28"/>
  <c r="E692" i="28" s="1"/>
  <c r="C691" i="28"/>
  <c r="E691" i="28" s="1"/>
  <c r="E690" i="28"/>
  <c r="C690" i="28"/>
  <c r="C689" i="28"/>
  <c r="E689" i="28" s="1"/>
  <c r="C688" i="28"/>
  <c r="E688" i="28" s="1"/>
  <c r="C687" i="28"/>
  <c r="E687" i="28" s="1"/>
  <c r="E686" i="28"/>
  <c r="C686" i="28"/>
  <c r="C685" i="28"/>
  <c r="E685" i="28" s="1"/>
  <c r="C684" i="28"/>
  <c r="E684" i="28" s="1"/>
  <c r="C683" i="28"/>
  <c r="E683" i="28" s="1"/>
  <c r="E682" i="28"/>
  <c r="C682" i="28"/>
  <c r="E681" i="28"/>
  <c r="C681" i="28"/>
  <c r="C680" i="28"/>
  <c r="E680" i="28" s="1"/>
  <c r="C679" i="28"/>
  <c r="E679" i="28" s="1"/>
  <c r="E678" i="28"/>
  <c r="C678" i="28"/>
  <c r="E677" i="28"/>
  <c r="C677" i="28"/>
  <c r="C676" i="28"/>
  <c r="E676" i="28" s="1"/>
  <c r="C675" i="28"/>
  <c r="E675" i="28" s="1"/>
  <c r="E674" i="28"/>
  <c r="C674" i="28"/>
  <c r="C673" i="28"/>
  <c r="E673" i="28" s="1"/>
  <c r="C672" i="28"/>
  <c r="E672" i="28" s="1"/>
  <c r="C671" i="28"/>
  <c r="E671" i="28" s="1"/>
  <c r="E670" i="28"/>
  <c r="C670" i="28"/>
  <c r="C669" i="28"/>
  <c r="E669" i="28" s="1"/>
  <c r="C668" i="28"/>
  <c r="E668" i="28" s="1"/>
  <c r="C667" i="28"/>
  <c r="E667" i="28" s="1"/>
  <c r="E666" i="28"/>
  <c r="C666" i="28"/>
  <c r="E665" i="28"/>
  <c r="C665" i="28"/>
  <c r="C664" i="28"/>
  <c r="E664" i="28" s="1"/>
  <c r="C663" i="28"/>
  <c r="E663" i="28" s="1"/>
  <c r="C662" i="28"/>
  <c r="E662" i="28" s="1"/>
  <c r="E661" i="28"/>
  <c r="C661" i="28"/>
  <c r="E660" i="28"/>
  <c r="C660" i="28"/>
  <c r="C659" i="28"/>
  <c r="E659" i="28" s="1"/>
  <c r="C658" i="28"/>
  <c r="E658" i="28" s="1"/>
  <c r="E657" i="28"/>
  <c r="C657" i="28"/>
  <c r="C656" i="28"/>
  <c r="E656" i="28" s="1"/>
  <c r="C655" i="28"/>
  <c r="E655" i="28" s="1"/>
  <c r="C654" i="28"/>
  <c r="E654" i="28" s="1"/>
  <c r="E653" i="28"/>
  <c r="C653" i="28"/>
  <c r="E652" i="28"/>
  <c r="C652" i="28"/>
  <c r="C651" i="28"/>
  <c r="E651" i="28" s="1"/>
  <c r="C650" i="28"/>
  <c r="E650" i="28" s="1"/>
  <c r="E649" i="28"/>
  <c r="C649" i="28"/>
  <c r="C648" i="28"/>
  <c r="E648" i="28" s="1"/>
  <c r="C647" i="28"/>
  <c r="E647" i="28" s="1"/>
  <c r="C646" i="28"/>
  <c r="E646" i="28" s="1"/>
  <c r="E645" i="28"/>
  <c r="C645" i="28"/>
  <c r="C644" i="28"/>
  <c r="E644" i="28" s="1"/>
  <c r="C643" i="28"/>
  <c r="E643" i="28" s="1"/>
  <c r="C642" i="28"/>
  <c r="E642" i="28" s="1"/>
  <c r="E641" i="28"/>
  <c r="C641" i="28"/>
  <c r="E640" i="28"/>
  <c r="C640" i="28"/>
  <c r="C639" i="28"/>
  <c r="E639" i="28" s="1"/>
  <c r="C638" i="28"/>
  <c r="E638" i="28" s="1"/>
  <c r="E637" i="28"/>
  <c r="C637" i="28"/>
  <c r="E636" i="28"/>
  <c r="C636" i="28"/>
  <c r="C635" i="28"/>
  <c r="E635" i="28" s="1"/>
  <c r="C634" i="28"/>
  <c r="E634" i="28" s="1"/>
  <c r="E633" i="28"/>
  <c r="C633" i="28"/>
  <c r="C632" i="28"/>
  <c r="E632" i="28" s="1"/>
  <c r="C631" i="28"/>
  <c r="E631" i="28" s="1"/>
  <c r="C630" i="28"/>
  <c r="E630" i="28" s="1"/>
  <c r="E629" i="28"/>
  <c r="C629" i="28"/>
  <c r="C628" i="28"/>
  <c r="E628" i="28" s="1"/>
  <c r="C627" i="28"/>
  <c r="E627" i="28" s="1"/>
  <c r="C626" i="28"/>
  <c r="E626" i="28" s="1"/>
  <c r="E625" i="28"/>
  <c r="C625" i="28"/>
  <c r="E624" i="28"/>
  <c r="C624" i="28"/>
  <c r="C623" i="28"/>
  <c r="E623" i="28" s="1"/>
  <c r="C622" i="28"/>
  <c r="E622" i="28" s="1"/>
  <c r="E621" i="28"/>
  <c r="C621" i="28"/>
  <c r="E620" i="28"/>
  <c r="C620" i="28"/>
  <c r="C619" i="28"/>
  <c r="E619" i="28" s="1"/>
  <c r="C618" i="28"/>
  <c r="E618" i="28" s="1"/>
  <c r="E617" i="28"/>
  <c r="C617" i="28"/>
  <c r="C616" i="28"/>
  <c r="E616" i="28" s="1"/>
  <c r="C615" i="28"/>
  <c r="E615" i="28" s="1"/>
  <c r="C614" i="28"/>
  <c r="E614" i="28" s="1"/>
  <c r="E613" i="28"/>
  <c r="C613" i="28"/>
  <c r="E612" i="28"/>
  <c r="C612" i="28"/>
  <c r="C611" i="28"/>
  <c r="E611" i="28" s="1"/>
  <c r="C610" i="28"/>
  <c r="E610" i="28" s="1"/>
  <c r="E609" i="28"/>
  <c r="C609" i="28"/>
  <c r="E608" i="28"/>
  <c r="C608" i="28"/>
  <c r="C607" i="28"/>
  <c r="E607" i="28" s="1"/>
  <c r="C606" i="28"/>
  <c r="E606" i="28" s="1"/>
  <c r="E605" i="28"/>
  <c r="C605" i="28"/>
  <c r="E604" i="28"/>
  <c r="C604" i="28"/>
  <c r="C603" i="28"/>
  <c r="E603" i="28" s="1"/>
  <c r="C602" i="28"/>
  <c r="E602" i="28" s="1"/>
  <c r="E601" i="28"/>
  <c r="C601" i="28"/>
  <c r="C600" i="28"/>
  <c r="E600" i="28" s="1"/>
  <c r="C599" i="28"/>
  <c r="E599" i="28" s="1"/>
  <c r="C598" i="28"/>
  <c r="E598" i="28" s="1"/>
  <c r="E597" i="28"/>
  <c r="C597" i="28"/>
  <c r="E596" i="28"/>
  <c r="C596" i="28"/>
  <c r="C595" i="28"/>
  <c r="E595" i="28" s="1"/>
  <c r="C594" i="28"/>
  <c r="E594" i="28" s="1"/>
  <c r="E593" i="28"/>
  <c r="C593" i="28"/>
  <c r="C592" i="28"/>
  <c r="E592" i="28" s="1"/>
  <c r="C591" i="28"/>
  <c r="E591" i="28" s="1"/>
  <c r="C590" i="28"/>
  <c r="E590" i="28" s="1"/>
  <c r="E589" i="28"/>
  <c r="C589" i="28"/>
  <c r="E588" i="28"/>
  <c r="C588" i="28"/>
  <c r="C587" i="28"/>
  <c r="E587" i="28" s="1"/>
  <c r="C586" i="28"/>
  <c r="E586" i="28" s="1"/>
  <c r="E585" i="28"/>
  <c r="C585" i="28"/>
  <c r="C584" i="28"/>
  <c r="E584" i="28" s="1"/>
  <c r="C583" i="28"/>
  <c r="E583" i="28" s="1"/>
  <c r="C582" i="28"/>
  <c r="E582" i="28" s="1"/>
  <c r="E581" i="28"/>
  <c r="C581" i="28"/>
  <c r="E580" i="28"/>
  <c r="C580" i="28"/>
  <c r="C579" i="28"/>
  <c r="E579" i="28" s="1"/>
  <c r="C578" i="28"/>
  <c r="E578" i="28" s="1"/>
  <c r="E577" i="28"/>
  <c r="C577" i="28"/>
  <c r="C576" i="28"/>
  <c r="E576" i="28" s="1"/>
  <c r="C575" i="28"/>
  <c r="E575" i="28" s="1"/>
  <c r="C574" i="28"/>
  <c r="E574" i="28" s="1"/>
  <c r="E573" i="28"/>
  <c r="C573" i="28"/>
  <c r="E572" i="28"/>
  <c r="C572" i="28"/>
  <c r="C571" i="28"/>
  <c r="E571" i="28" s="1"/>
  <c r="C570" i="28"/>
  <c r="E570" i="28" s="1"/>
  <c r="E569" i="28"/>
  <c r="C569" i="28"/>
  <c r="C568" i="28"/>
  <c r="E568" i="28" s="1"/>
  <c r="C567" i="28"/>
  <c r="E567" i="28" s="1"/>
  <c r="C566" i="28"/>
  <c r="E566" i="28" s="1"/>
  <c r="E565" i="28"/>
  <c r="C565" i="28"/>
  <c r="C564" i="28"/>
  <c r="E564" i="28" s="1"/>
  <c r="C563" i="28"/>
  <c r="E563" i="28" s="1"/>
  <c r="C562" i="28"/>
  <c r="E562" i="28" s="1"/>
  <c r="E561" i="28"/>
  <c r="C561" i="28"/>
  <c r="E560" i="28"/>
  <c r="C560" i="28"/>
  <c r="C559" i="28"/>
  <c r="E559" i="28" s="1"/>
  <c r="C558" i="28"/>
  <c r="E558" i="28" s="1"/>
  <c r="E557" i="28"/>
  <c r="C557" i="28"/>
  <c r="E556" i="28"/>
  <c r="C556" i="28"/>
  <c r="C555" i="28"/>
  <c r="E555" i="28" s="1"/>
  <c r="C554" i="28"/>
  <c r="E554" i="28" s="1"/>
  <c r="E553" i="28"/>
  <c r="C553" i="28"/>
  <c r="C552" i="28"/>
  <c r="E552" i="28" s="1"/>
  <c r="C551" i="28"/>
  <c r="E551" i="28" s="1"/>
  <c r="C550" i="28"/>
  <c r="E550" i="28" s="1"/>
  <c r="E549" i="28"/>
  <c r="C549" i="28"/>
  <c r="C548" i="28"/>
  <c r="E548" i="28" s="1"/>
  <c r="C547" i="28"/>
  <c r="E547" i="28" s="1"/>
  <c r="C546" i="28"/>
  <c r="E546" i="28" s="1"/>
  <c r="E545" i="28"/>
  <c r="C545" i="28"/>
  <c r="C544" i="28"/>
  <c r="E544" i="28" s="1"/>
  <c r="C543" i="28"/>
  <c r="E543" i="28" s="1"/>
  <c r="C542" i="28"/>
  <c r="E542" i="28" s="1"/>
  <c r="E541" i="28"/>
  <c r="C541" i="28"/>
  <c r="E540" i="28"/>
  <c r="C540" i="28"/>
  <c r="C539" i="28"/>
  <c r="E539" i="28" s="1"/>
  <c r="C538" i="28"/>
  <c r="E538" i="28" s="1"/>
  <c r="E537" i="28"/>
  <c r="C537" i="28"/>
  <c r="C536" i="28"/>
  <c r="E536" i="28" s="1"/>
  <c r="C535" i="28"/>
  <c r="E535" i="28" s="1"/>
  <c r="C534" i="28"/>
  <c r="E534" i="28" s="1"/>
  <c r="E533" i="28"/>
  <c r="C533" i="28"/>
  <c r="E532" i="28"/>
  <c r="C532" i="28"/>
  <c r="C531" i="28"/>
  <c r="E531" i="28" s="1"/>
  <c r="C530" i="28"/>
  <c r="E530" i="28" s="1"/>
  <c r="E529" i="28"/>
  <c r="C529" i="28"/>
  <c r="C528" i="28"/>
  <c r="E528" i="28" s="1"/>
  <c r="C527" i="28"/>
  <c r="E527" i="28" s="1"/>
  <c r="C526" i="28"/>
  <c r="E526" i="28" s="1"/>
  <c r="E525" i="28"/>
  <c r="C525" i="28"/>
  <c r="E524" i="28"/>
  <c r="C524" i="28"/>
  <c r="C523" i="28"/>
  <c r="E523" i="28" s="1"/>
  <c r="C522" i="28"/>
  <c r="E522" i="28" s="1"/>
  <c r="E521" i="28"/>
  <c r="C521" i="28"/>
  <c r="C520" i="28"/>
  <c r="E520" i="28" s="1"/>
  <c r="C519" i="28"/>
  <c r="E519" i="28" s="1"/>
  <c r="C518" i="28"/>
  <c r="E518" i="28" s="1"/>
  <c r="E517" i="28"/>
  <c r="C517" i="28"/>
  <c r="C516" i="28"/>
  <c r="E516" i="28" s="1"/>
  <c r="C515" i="28"/>
  <c r="E515" i="28" s="1"/>
  <c r="C514" i="28"/>
  <c r="E514" i="28" s="1"/>
  <c r="E513" i="28"/>
  <c r="C513" i="28"/>
  <c r="E512" i="28"/>
  <c r="C512" i="28"/>
  <c r="C511" i="28"/>
  <c r="E511" i="28" s="1"/>
  <c r="C510" i="28"/>
  <c r="E510" i="28" s="1"/>
  <c r="E509" i="28"/>
  <c r="C509" i="28"/>
  <c r="E508" i="28"/>
  <c r="C508" i="28"/>
  <c r="C507" i="28"/>
  <c r="E507" i="28" s="1"/>
  <c r="C506" i="28"/>
  <c r="E506" i="28" s="1"/>
  <c r="E505" i="28"/>
  <c r="C505" i="28"/>
  <c r="C504" i="28"/>
  <c r="E504" i="28" s="1"/>
  <c r="C503" i="28"/>
  <c r="E503" i="28" s="1"/>
  <c r="C502" i="28"/>
  <c r="E502" i="28" s="1"/>
  <c r="E501" i="28"/>
  <c r="C501" i="28"/>
  <c r="C500" i="28"/>
  <c r="E500" i="28" s="1"/>
  <c r="C499" i="28"/>
  <c r="E499" i="28" s="1"/>
  <c r="C498" i="28"/>
  <c r="E498" i="28" s="1"/>
  <c r="E497" i="28"/>
  <c r="C497" i="28"/>
  <c r="E496" i="28"/>
  <c r="C496" i="28"/>
  <c r="C495" i="28"/>
  <c r="E495" i="28" s="1"/>
  <c r="C494" i="28"/>
  <c r="E494" i="28" s="1"/>
  <c r="E493" i="28"/>
  <c r="C493" i="28"/>
  <c r="E492" i="28"/>
  <c r="C492" i="28"/>
  <c r="C491" i="28"/>
  <c r="E491" i="28" s="1"/>
  <c r="C490" i="28"/>
  <c r="E490" i="28" s="1"/>
  <c r="E489" i="28"/>
  <c r="C489" i="28"/>
  <c r="C488" i="28"/>
  <c r="E488" i="28" s="1"/>
  <c r="C487" i="28"/>
  <c r="E487" i="28" s="1"/>
  <c r="C486" i="28"/>
  <c r="E486" i="28" s="1"/>
  <c r="E485" i="28"/>
  <c r="C485" i="28"/>
  <c r="E484" i="28"/>
  <c r="C484" i="28"/>
  <c r="C483" i="28"/>
  <c r="E483" i="28" s="1"/>
  <c r="C482" i="28"/>
  <c r="E482" i="28" s="1"/>
  <c r="E481" i="28"/>
  <c r="C481" i="28"/>
  <c r="E480" i="28"/>
  <c r="C480" i="28"/>
  <c r="C479" i="28"/>
  <c r="E479" i="28" s="1"/>
  <c r="C478" i="28"/>
  <c r="E478" i="28" s="1"/>
  <c r="E477" i="28"/>
  <c r="C477" i="28"/>
  <c r="E476" i="28"/>
  <c r="C476" i="28"/>
  <c r="C475" i="28"/>
  <c r="E475" i="28" s="1"/>
  <c r="C474" i="28"/>
  <c r="E474" i="28" s="1"/>
  <c r="E473" i="28"/>
  <c r="C473" i="28"/>
  <c r="C472" i="28"/>
  <c r="E472" i="28" s="1"/>
  <c r="C471" i="28"/>
  <c r="E471" i="28" s="1"/>
  <c r="C470" i="28"/>
  <c r="E470" i="28" s="1"/>
  <c r="E469" i="28"/>
  <c r="C469" i="28"/>
  <c r="E468" i="28"/>
  <c r="C468" i="28"/>
  <c r="C467" i="28"/>
  <c r="E467" i="28" s="1"/>
  <c r="C466" i="28"/>
  <c r="E466" i="28" s="1"/>
  <c r="E465" i="28"/>
  <c r="C465" i="28"/>
  <c r="C464" i="28"/>
  <c r="E464" i="28" s="1"/>
  <c r="C463" i="28"/>
  <c r="E463" i="28" s="1"/>
  <c r="C462" i="28"/>
  <c r="E462" i="28" s="1"/>
  <c r="E461" i="28"/>
  <c r="C461" i="28"/>
  <c r="E460" i="28"/>
  <c r="C460" i="28"/>
  <c r="C459" i="28"/>
  <c r="E459" i="28" s="1"/>
  <c r="C458" i="28"/>
  <c r="E458" i="28" s="1"/>
  <c r="E457" i="28"/>
  <c r="C457" i="28"/>
  <c r="C456" i="28"/>
  <c r="E456" i="28" s="1"/>
  <c r="C455" i="28"/>
  <c r="E455" i="28" s="1"/>
  <c r="C454" i="28"/>
  <c r="E454" i="28" s="1"/>
  <c r="E453" i="28"/>
  <c r="C453" i="28"/>
  <c r="E452" i="28"/>
  <c r="C452" i="28"/>
  <c r="C451" i="28"/>
  <c r="E451" i="28" s="1"/>
  <c r="C450" i="28"/>
  <c r="E450" i="28" s="1"/>
  <c r="E449" i="28"/>
  <c r="C449" i="28"/>
  <c r="C448" i="28"/>
  <c r="E448" i="28" s="1"/>
  <c r="C447" i="28"/>
  <c r="E447" i="28" s="1"/>
  <c r="C446" i="28"/>
  <c r="E446" i="28" s="1"/>
  <c r="E445" i="28"/>
  <c r="C445" i="28"/>
  <c r="E444" i="28"/>
  <c r="C444" i="28"/>
  <c r="C443" i="28"/>
  <c r="E443" i="28" s="1"/>
  <c r="C442" i="28"/>
  <c r="E442" i="28" s="1"/>
  <c r="E441" i="28"/>
  <c r="C441" i="28"/>
  <c r="C440" i="28"/>
  <c r="E440" i="28" s="1"/>
  <c r="C439" i="28"/>
  <c r="E439" i="28" s="1"/>
  <c r="C438" i="28"/>
  <c r="E438" i="28" s="1"/>
  <c r="E437" i="28"/>
  <c r="C437" i="28"/>
  <c r="C436" i="28"/>
  <c r="E436" i="28" s="1"/>
  <c r="C435" i="28"/>
  <c r="E435" i="28" s="1"/>
  <c r="C434" i="28"/>
  <c r="E434" i="28" s="1"/>
  <c r="E433" i="28"/>
  <c r="C433" i="28"/>
  <c r="E432" i="28"/>
  <c r="C432" i="28"/>
  <c r="C431" i="28"/>
  <c r="E431" i="28" s="1"/>
  <c r="C430" i="28"/>
  <c r="E430" i="28" s="1"/>
  <c r="C429" i="28"/>
  <c r="E429" i="28" s="1"/>
  <c r="E428" i="28"/>
  <c r="C428" i="28"/>
  <c r="C427" i="28"/>
  <c r="E427" i="28" s="1"/>
  <c r="C426" i="28"/>
  <c r="E426" i="28" s="1"/>
  <c r="C425" i="28"/>
  <c r="E425" i="28" s="1"/>
  <c r="C424" i="28"/>
  <c r="E424" i="28" s="1"/>
  <c r="C423" i="28"/>
  <c r="E423" i="28" s="1"/>
  <c r="C422" i="28"/>
  <c r="E422" i="28" s="1"/>
  <c r="C421" i="28"/>
  <c r="E421" i="28" s="1"/>
  <c r="E420" i="28"/>
  <c r="C420" i="28"/>
  <c r="C419" i="28"/>
  <c r="E419" i="28" s="1"/>
  <c r="C418" i="28"/>
  <c r="E418" i="28" s="1"/>
  <c r="E417" i="28"/>
  <c r="C417" i="28"/>
  <c r="C416" i="28"/>
  <c r="E416" i="28" s="1"/>
  <c r="C415" i="28"/>
  <c r="E415" i="28" s="1"/>
  <c r="C414" i="28"/>
  <c r="E414" i="28" s="1"/>
  <c r="C413" i="28"/>
  <c r="E413" i="28" s="1"/>
  <c r="E412" i="28"/>
  <c r="C412" i="28"/>
  <c r="C411" i="28"/>
  <c r="E411" i="28" s="1"/>
  <c r="C410" i="28"/>
  <c r="E410" i="28" s="1"/>
  <c r="C409" i="28"/>
  <c r="E409" i="28" s="1"/>
  <c r="C408" i="28"/>
  <c r="E408" i="28" s="1"/>
  <c r="C407" i="28"/>
  <c r="E407" i="28" s="1"/>
  <c r="C406" i="28"/>
  <c r="E406" i="28" s="1"/>
  <c r="E405" i="28"/>
  <c r="C405" i="28"/>
  <c r="E404" i="28"/>
  <c r="C404" i="28"/>
  <c r="E403" i="28"/>
  <c r="C403" i="28"/>
  <c r="C402" i="28"/>
  <c r="E402" i="28" s="1"/>
  <c r="E401" i="28"/>
  <c r="C401" i="28"/>
  <c r="E400" i="28"/>
  <c r="C400" i="28"/>
  <c r="C399" i="28"/>
  <c r="E399" i="28" s="1"/>
  <c r="C398" i="28"/>
  <c r="E398" i="28" s="1"/>
  <c r="C397" i="28"/>
  <c r="E397" i="28" s="1"/>
  <c r="E396" i="28"/>
  <c r="C396" i="28"/>
  <c r="C395" i="28"/>
  <c r="E395" i="28" s="1"/>
  <c r="C394" i="28"/>
  <c r="E394" i="28" s="1"/>
  <c r="C393" i="28"/>
  <c r="E393" i="28" s="1"/>
  <c r="E392" i="28"/>
  <c r="C392" i="28"/>
  <c r="E391" i="28"/>
  <c r="C391" i="28"/>
  <c r="C390" i="28"/>
  <c r="E390" i="28" s="1"/>
  <c r="E389" i="28"/>
  <c r="C389" i="28"/>
  <c r="E388" i="28"/>
  <c r="C388" i="28"/>
  <c r="E387" i="28"/>
  <c r="C387" i="28"/>
  <c r="C386" i="28"/>
  <c r="E386" i="28" s="1"/>
  <c r="C385" i="28"/>
  <c r="E385" i="28" s="1"/>
  <c r="E384" i="28"/>
  <c r="C384" i="28"/>
  <c r="E383" i="28"/>
  <c r="C383" i="28"/>
  <c r="C382" i="28"/>
  <c r="E382" i="28" s="1"/>
  <c r="C381" i="28"/>
  <c r="E381" i="28" s="1"/>
  <c r="E380" i="28"/>
  <c r="C380" i="28"/>
  <c r="C379" i="28"/>
  <c r="E379" i="28" s="1"/>
  <c r="C378" i="28"/>
  <c r="E378" i="28" s="1"/>
  <c r="E377" i="28"/>
  <c r="C377" i="28"/>
  <c r="E376" i="28"/>
  <c r="C376" i="28"/>
  <c r="C375" i="28"/>
  <c r="E375" i="28" s="1"/>
  <c r="C374" i="28"/>
  <c r="E374" i="28" s="1"/>
  <c r="E373" i="28"/>
  <c r="C373" i="28"/>
  <c r="E372" i="28"/>
  <c r="C372" i="28"/>
  <c r="E371" i="28"/>
  <c r="C371" i="28"/>
  <c r="C370" i="28"/>
  <c r="E370" i="28" s="1"/>
  <c r="E369" i="28"/>
  <c r="C369" i="28"/>
  <c r="E368" i="28"/>
  <c r="C368" i="28"/>
  <c r="C367" i="28"/>
  <c r="E367" i="28" s="1"/>
  <c r="C366" i="28"/>
  <c r="E366" i="28" s="1"/>
  <c r="C365" i="28"/>
  <c r="E365" i="28" s="1"/>
  <c r="E364" i="28"/>
  <c r="C364" i="28"/>
  <c r="C363" i="28"/>
  <c r="E363" i="28" s="1"/>
  <c r="C362" i="28"/>
  <c r="E362" i="28" s="1"/>
  <c r="C361" i="28"/>
  <c r="E361" i="28" s="1"/>
  <c r="E360" i="28"/>
  <c r="C360" i="28"/>
  <c r="E359" i="28"/>
  <c r="C359" i="28"/>
  <c r="C358" i="28"/>
  <c r="E358" i="28" s="1"/>
  <c r="E357" i="28"/>
  <c r="C357" i="28"/>
  <c r="E356" i="28"/>
  <c r="C356" i="28"/>
  <c r="E355" i="28"/>
  <c r="C355" i="28"/>
  <c r="C354" i="28"/>
  <c r="E354" i="28" s="1"/>
  <c r="C353" i="28"/>
  <c r="E353" i="28" s="1"/>
  <c r="E352" i="28"/>
  <c r="C352" i="28"/>
  <c r="E351" i="28"/>
  <c r="C351" i="28"/>
  <c r="C350" i="28"/>
  <c r="E350" i="28" s="1"/>
  <c r="C349" i="28"/>
  <c r="E349" i="28" s="1"/>
  <c r="E348" i="28"/>
  <c r="C348" i="28"/>
  <c r="C347" i="28"/>
  <c r="E347" i="28" s="1"/>
  <c r="C346" i="28"/>
  <c r="E346" i="28" s="1"/>
  <c r="E345" i="28"/>
  <c r="C345" i="28"/>
  <c r="E344" i="28"/>
  <c r="C344" i="28"/>
  <c r="C343" i="28"/>
  <c r="E343" i="28" s="1"/>
  <c r="C342" i="28"/>
  <c r="E342" i="28" s="1"/>
  <c r="E341" i="28"/>
  <c r="C341" i="28"/>
  <c r="E340" i="28"/>
  <c r="C340" i="28"/>
  <c r="E339" i="28"/>
  <c r="C339" i="28"/>
  <c r="C338" i="28"/>
  <c r="E338" i="28" s="1"/>
  <c r="E337" i="28"/>
  <c r="C337" i="28"/>
  <c r="E336" i="28"/>
  <c r="C336" i="28"/>
  <c r="C335" i="28"/>
  <c r="E335" i="28" s="1"/>
  <c r="C334" i="28"/>
  <c r="E334" i="28" s="1"/>
  <c r="C333" i="28"/>
  <c r="E333" i="28" s="1"/>
  <c r="E332" i="28"/>
  <c r="C332" i="28"/>
  <c r="C331" i="28"/>
  <c r="E331" i="28" s="1"/>
  <c r="C330" i="28"/>
  <c r="E330" i="28" s="1"/>
  <c r="C329" i="28"/>
  <c r="E329" i="28" s="1"/>
  <c r="E328" i="28"/>
  <c r="C328" i="28"/>
  <c r="E327" i="28"/>
  <c r="C327" i="28"/>
  <c r="C326" i="28"/>
  <c r="E326" i="28" s="1"/>
  <c r="E325" i="28"/>
  <c r="C325" i="28"/>
  <c r="E324" i="28"/>
  <c r="C324" i="28"/>
  <c r="E323" i="28"/>
  <c r="C323" i="28"/>
  <c r="C322" i="28"/>
  <c r="E322" i="28" s="1"/>
  <c r="C321" i="28"/>
  <c r="E321" i="28" s="1"/>
  <c r="E320" i="28"/>
  <c r="C320" i="28"/>
  <c r="E319" i="28"/>
  <c r="C319" i="28"/>
  <c r="C318" i="28"/>
  <c r="E318" i="28" s="1"/>
  <c r="C317" i="28"/>
  <c r="E317" i="28" s="1"/>
  <c r="E316" i="28"/>
  <c r="C316" i="28"/>
  <c r="C315" i="28"/>
  <c r="E315" i="28" s="1"/>
  <c r="C314" i="28"/>
  <c r="E314" i="28" s="1"/>
  <c r="E313" i="28"/>
  <c r="C313" i="28"/>
  <c r="E312" i="28"/>
  <c r="C312" i="28"/>
  <c r="C311" i="28"/>
  <c r="E311" i="28" s="1"/>
  <c r="C310" i="28"/>
  <c r="E310" i="28" s="1"/>
  <c r="E309" i="28"/>
  <c r="C309" i="28"/>
  <c r="E308" i="28"/>
  <c r="C308" i="28"/>
  <c r="E307" i="28"/>
  <c r="C307" i="28"/>
  <c r="C306" i="28"/>
  <c r="E306" i="28" s="1"/>
  <c r="E305" i="28"/>
  <c r="C305" i="28"/>
  <c r="E304" i="28"/>
  <c r="C304" i="28"/>
  <c r="C303" i="28"/>
  <c r="E303" i="28" s="1"/>
  <c r="C302" i="28"/>
  <c r="E302" i="28" s="1"/>
  <c r="C301" i="28"/>
  <c r="E301" i="28" s="1"/>
  <c r="E300" i="28"/>
  <c r="C300" i="28"/>
  <c r="C299" i="28"/>
  <c r="E299" i="28" s="1"/>
  <c r="C298" i="28"/>
  <c r="E298" i="28" s="1"/>
  <c r="C297" i="28"/>
  <c r="E297" i="28" s="1"/>
  <c r="E296" i="28"/>
  <c r="C296" i="28"/>
  <c r="E295" i="28"/>
  <c r="C295" i="28"/>
  <c r="C294" i="28"/>
  <c r="E294" i="28" s="1"/>
  <c r="E293" i="28"/>
  <c r="C293" i="28"/>
  <c r="E292" i="28"/>
  <c r="C292" i="28"/>
  <c r="E291" i="28"/>
  <c r="C291" i="28"/>
  <c r="C290" i="28"/>
  <c r="E290" i="28" s="1"/>
  <c r="C289" i="28"/>
  <c r="E289" i="28" s="1"/>
  <c r="E288" i="28"/>
  <c r="C288" i="28"/>
  <c r="E287" i="28"/>
  <c r="C287" i="28"/>
  <c r="C286" i="28"/>
  <c r="E286" i="28" s="1"/>
  <c r="C285" i="28"/>
  <c r="E285" i="28" s="1"/>
  <c r="E284" i="28"/>
  <c r="C284" i="28"/>
  <c r="C283" i="28"/>
  <c r="E283" i="28" s="1"/>
  <c r="C282" i="28"/>
  <c r="E282" i="28" s="1"/>
  <c r="E281" i="28"/>
  <c r="C281" i="28"/>
  <c r="E280" i="28"/>
  <c r="C280" i="28"/>
  <c r="C279" i="28"/>
  <c r="E279" i="28" s="1"/>
  <c r="C278" i="28"/>
  <c r="E278" i="28" s="1"/>
  <c r="E277" i="28"/>
  <c r="C277" i="28"/>
  <c r="E276" i="28"/>
  <c r="C276" i="28"/>
  <c r="E275" i="28"/>
  <c r="C275" i="28"/>
  <c r="C274" i="28"/>
  <c r="E274" i="28" s="1"/>
  <c r="E273" i="28"/>
  <c r="C273" i="28"/>
  <c r="E272" i="28"/>
  <c r="C272" i="28"/>
  <c r="C271" i="28"/>
  <c r="E271" i="28" s="1"/>
  <c r="C270" i="28"/>
  <c r="E270" i="28" s="1"/>
  <c r="C269" i="28"/>
  <c r="E269" i="28" s="1"/>
  <c r="E268" i="28"/>
  <c r="C268" i="28"/>
  <c r="C267" i="28"/>
  <c r="E267" i="28" s="1"/>
  <c r="C266" i="28"/>
  <c r="E266" i="28" s="1"/>
  <c r="C265" i="28"/>
  <c r="E265" i="28" s="1"/>
  <c r="E264" i="28"/>
  <c r="C264" i="28"/>
  <c r="E263" i="28"/>
  <c r="C263" i="28"/>
  <c r="C262" i="28"/>
  <c r="E262" i="28" s="1"/>
  <c r="E261" i="28"/>
  <c r="C261" i="28"/>
  <c r="E260" i="28"/>
  <c r="C260" i="28"/>
  <c r="E259" i="28"/>
  <c r="C259" i="28"/>
  <c r="C258" i="28"/>
  <c r="E258" i="28" s="1"/>
  <c r="C257" i="28"/>
  <c r="E257" i="28" s="1"/>
  <c r="E256" i="28"/>
  <c r="C256" i="28"/>
  <c r="E255" i="28"/>
  <c r="C255" i="28"/>
  <c r="C254" i="28"/>
  <c r="E254" i="28" s="1"/>
  <c r="C253" i="28"/>
  <c r="E253" i="28" s="1"/>
  <c r="E252" i="28"/>
  <c r="C252" i="28"/>
  <c r="C251" i="28"/>
  <c r="E251" i="28" s="1"/>
  <c r="C250" i="28"/>
  <c r="E250" i="28" s="1"/>
  <c r="E249" i="28"/>
  <c r="C249" i="28"/>
  <c r="E248" i="28"/>
  <c r="C248" i="28"/>
  <c r="C247" i="28"/>
  <c r="E247" i="28" s="1"/>
  <c r="C246" i="28"/>
  <c r="E246" i="28" s="1"/>
  <c r="E245" i="28"/>
  <c r="C245" i="28"/>
  <c r="E244" i="28"/>
  <c r="C244" i="28"/>
  <c r="E243" i="28"/>
  <c r="C243" i="28"/>
  <c r="C242" i="28"/>
  <c r="E242" i="28" s="1"/>
  <c r="E241" i="28"/>
  <c r="C241" i="28"/>
  <c r="E240" i="28"/>
  <c r="C240" i="28"/>
  <c r="C239" i="28"/>
  <c r="E239" i="28" s="1"/>
  <c r="C238" i="28"/>
  <c r="E238" i="28" s="1"/>
  <c r="C237" i="28"/>
  <c r="E237" i="28" s="1"/>
  <c r="E236" i="28"/>
  <c r="C236" i="28"/>
  <c r="C235" i="28"/>
  <c r="E235" i="28" s="1"/>
  <c r="C234" i="28"/>
  <c r="E234" i="28" s="1"/>
  <c r="C233" i="28"/>
  <c r="E233" i="28" s="1"/>
  <c r="E232" i="28"/>
  <c r="C232" i="28"/>
  <c r="E231" i="28"/>
  <c r="C231" i="28"/>
  <c r="C230" i="28"/>
  <c r="E230" i="28" s="1"/>
  <c r="E229" i="28"/>
  <c r="C229" i="28"/>
  <c r="E228" i="28"/>
  <c r="C228" i="28"/>
  <c r="E227" i="28"/>
  <c r="C227" i="28"/>
  <c r="C226" i="28"/>
  <c r="E226" i="28" s="1"/>
  <c r="C225" i="28"/>
  <c r="E225" i="28" s="1"/>
  <c r="E224" i="28"/>
  <c r="C224" i="28"/>
  <c r="E223" i="28"/>
  <c r="C223" i="28"/>
  <c r="C222" i="28"/>
  <c r="E222" i="28" s="1"/>
  <c r="C221" i="28"/>
  <c r="E221" i="28" s="1"/>
  <c r="E220" i="28"/>
  <c r="C220" i="28"/>
  <c r="C219" i="28"/>
  <c r="E219" i="28" s="1"/>
  <c r="C218" i="28"/>
  <c r="E218" i="28" s="1"/>
  <c r="E217" i="28"/>
  <c r="C217" i="28"/>
  <c r="E216" i="28"/>
  <c r="C216" i="28"/>
  <c r="C215" i="28"/>
  <c r="E215" i="28" s="1"/>
  <c r="C214" i="28"/>
  <c r="E214" i="28" s="1"/>
  <c r="E213" i="28"/>
  <c r="C213" i="28"/>
  <c r="E212" i="28"/>
  <c r="C212" i="28"/>
  <c r="E211" i="28"/>
  <c r="C211" i="28"/>
  <c r="C210" i="28"/>
  <c r="E210" i="28" s="1"/>
  <c r="E209" i="28"/>
  <c r="C209" i="28"/>
  <c r="E208" i="28"/>
  <c r="C208" i="28"/>
  <c r="C207" i="28"/>
  <c r="E207" i="28" s="1"/>
  <c r="C206" i="28"/>
  <c r="E206" i="28" s="1"/>
  <c r="C205" i="28"/>
  <c r="E205" i="28" s="1"/>
  <c r="E204" i="28"/>
  <c r="C204" i="28"/>
  <c r="C203" i="28"/>
  <c r="E203" i="28" s="1"/>
  <c r="C202" i="28"/>
  <c r="E202" i="28" s="1"/>
  <c r="C201" i="28"/>
  <c r="E201" i="28" s="1"/>
  <c r="E200" i="28"/>
  <c r="C200" i="28"/>
  <c r="E199" i="28"/>
  <c r="C199" i="28"/>
  <c r="C198" i="28"/>
  <c r="E198" i="28" s="1"/>
  <c r="E197" i="28"/>
  <c r="C197" i="28"/>
  <c r="E196" i="28"/>
  <c r="C196" i="28"/>
  <c r="E195" i="28"/>
  <c r="C195" i="28"/>
  <c r="C194" i="28"/>
  <c r="E194" i="28" s="1"/>
  <c r="C193" i="28"/>
  <c r="E193" i="28" s="1"/>
  <c r="E192" i="28"/>
  <c r="C192" i="28"/>
  <c r="E191" i="28"/>
  <c r="C191" i="28"/>
  <c r="C190" i="28"/>
  <c r="E190" i="28" s="1"/>
  <c r="C189" i="28"/>
  <c r="E189" i="28" s="1"/>
  <c r="E188" i="28"/>
  <c r="C188" i="28"/>
  <c r="C187" i="28"/>
  <c r="E187" i="28" s="1"/>
  <c r="C186" i="28"/>
  <c r="E186" i="28" s="1"/>
  <c r="E185" i="28"/>
  <c r="C185" i="28"/>
  <c r="E184" i="28"/>
  <c r="C184" i="28"/>
  <c r="C183" i="28"/>
  <c r="E183" i="28" s="1"/>
  <c r="C182" i="28"/>
  <c r="E182" i="28" s="1"/>
  <c r="E181" i="28"/>
  <c r="C181" i="28"/>
  <c r="E180" i="28"/>
  <c r="C180" i="28"/>
  <c r="E179" i="28"/>
  <c r="C179" i="28"/>
  <c r="C178" i="28"/>
  <c r="E178" i="28" s="1"/>
  <c r="E177" i="28"/>
  <c r="C177" i="28"/>
  <c r="E176" i="28"/>
  <c r="C176" i="28"/>
  <c r="C175" i="28"/>
  <c r="E175" i="28" s="1"/>
  <c r="C174" i="28"/>
  <c r="E174" i="28" s="1"/>
  <c r="C173" i="28"/>
  <c r="E173" i="28" s="1"/>
  <c r="E172" i="28"/>
  <c r="C172" i="28"/>
  <c r="C171" i="28"/>
  <c r="E171" i="28" s="1"/>
  <c r="C170" i="28"/>
  <c r="E170" i="28" s="1"/>
  <c r="C169" i="28"/>
  <c r="E169" i="28" s="1"/>
  <c r="E168" i="28"/>
  <c r="C168" i="28"/>
  <c r="E167" i="28"/>
  <c r="C167" i="28"/>
  <c r="C166" i="28"/>
  <c r="E166" i="28" s="1"/>
  <c r="E165" i="28"/>
  <c r="C165" i="28"/>
  <c r="E164" i="28"/>
  <c r="C164" i="28"/>
  <c r="E163" i="28"/>
  <c r="C163" i="28"/>
  <c r="C162" i="28"/>
  <c r="E162" i="28" s="1"/>
  <c r="C161" i="28"/>
  <c r="E161" i="28" s="1"/>
  <c r="E160" i="28"/>
  <c r="C160" i="28"/>
  <c r="E159" i="28"/>
  <c r="C159" i="28"/>
  <c r="C158" i="28"/>
  <c r="E158" i="28" s="1"/>
  <c r="C157" i="28"/>
  <c r="E157" i="28" s="1"/>
  <c r="E156" i="28"/>
  <c r="C156" i="28"/>
  <c r="C155" i="28"/>
  <c r="E155" i="28" s="1"/>
  <c r="C154" i="28"/>
  <c r="E154" i="28" s="1"/>
  <c r="E153" i="28"/>
  <c r="C153" i="28"/>
  <c r="E152" i="28"/>
  <c r="C152" i="28"/>
  <c r="C151" i="28"/>
  <c r="E151" i="28" s="1"/>
  <c r="C150" i="28"/>
  <c r="E150" i="28" s="1"/>
  <c r="E149" i="28"/>
  <c r="C149" i="28"/>
  <c r="E148" i="28"/>
  <c r="C148" i="28"/>
  <c r="E147" i="28"/>
  <c r="C147" i="28"/>
  <c r="C146" i="28"/>
  <c r="E146" i="28" s="1"/>
  <c r="E145" i="28"/>
  <c r="C145" i="28"/>
  <c r="E144" i="28"/>
  <c r="C144" i="28"/>
  <c r="C143" i="28"/>
  <c r="E143" i="28" s="1"/>
  <c r="C142" i="28"/>
  <c r="E142" i="28" s="1"/>
  <c r="C141" i="28"/>
  <c r="E141" i="28" s="1"/>
  <c r="E140" i="28"/>
  <c r="C140" i="28"/>
  <c r="C139" i="28"/>
  <c r="E139" i="28" s="1"/>
  <c r="C138" i="28"/>
  <c r="E138" i="28" s="1"/>
  <c r="C137" i="28"/>
  <c r="E137" i="28" s="1"/>
  <c r="E136" i="28"/>
  <c r="C136" i="28"/>
  <c r="E135" i="28"/>
  <c r="C135" i="28"/>
  <c r="C134" i="28"/>
  <c r="E134" i="28" s="1"/>
  <c r="E133" i="28"/>
  <c r="C133" i="28"/>
  <c r="E132" i="28"/>
  <c r="C132" i="28"/>
  <c r="E131" i="28"/>
  <c r="C131" i="28"/>
  <c r="C130" i="28"/>
  <c r="E130" i="28" s="1"/>
  <c r="C129" i="28"/>
  <c r="E129" i="28" s="1"/>
  <c r="E128" i="28"/>
  <c r="C128" i="28"/>
  <c r="E127" i="28"/>
  <c r="C127" i="28"/>
  <c r="C126" i="28"/>
  <c r="E126" i="28" s="1"/>
  <c r="C125" i="28"/>
  <c r="E125" i="28" s="1"/>
  <c r="E124" i="28"/>
  <c r="C124" i="28"/>
  <c r="C123" i="28"/>
  <c r="E123" i="28" s="1"/>
  <c r="C122" i="28"/>
  <c r="E122" i="28" s="1"/>
  <c r="E121" i="28"/>
  <c r="C121" i="28"/>
  <c r="E120" i="28"/>
  <c r="C120" i="28"/>
  <c r="C119" i="28"/>
  <c r="E119" i="28" s="1"/>
  <c r="C118" i="28"/>
  <c r="E118" i="28" s="1"/>
  <c r="E117" i="28"/>
  <c r="C117" i="28"/>
  <c r="E116" i="28"/>
  <c r="C116" i="28"/>
  <c r="E115" i="28"/>
  <c r="C115" i="28"/>
  <c r="C114" i="28"/>
  <c r="E114" i="28" s="1"/>
  <c r="E113" i="28"/>
  <c r="C113" i="28"/>
  <c r="E112" i="28"/>
  <c r="C112" i="28"/>
  <c r="C111" i="28"/>
  <c r="E111" i="28" s="1"/>
  <c r="C110" i="28"/>
  <c r="E110" i="28" s="1"/>
  <c r="C109" i="28"/>
  <c r="E109" i="28" s="1"/>
  <c r="E108" i="28"/>
  <c r="C108" i="28"/>
  <c r="C107" i="28"/>
  <c r="E107" i="28" s="1"/>
  <c r="C106" i="28"/>
  <c r="E106" i="28" s="1"/>
  <c r="C105" i="28"/>
  <c r="E105" i="28" s="1"/>
  <c r="E104" i="28"/>
  <c r="C104" i="28"/>
  <c r="E103" i="28"/>
  <c r="C103" i="28"/>
  <c r="C102" i="28"/>
  <c r="E102" i="28" s="1"/>
  <c r="E101" i="28"/>
  <c r="C101" i="28"/>
  <c r="E100" i="28"/>
  <c r="C100" i="28"/>
  <c r="E99" i="28"/>
  <c r="C99" i="28"/>
  <c r="C98" i="28"/>
  <c r="E98" i="28" s="1"/>
  <c r="C97" i="28"/>
  <c r="E97" i="28" s="1"/>
  <c r="E96" i="28"/>
  <c r="C96" i="28"/>
  <c r="E95" i="28"/>
  <c r="C95" i="28"/>
  <c r="C94" i="28"/>
  <c r="E94" i="28" s="1"/>
  <c r="C93" i="28"/>
  <c r="E93" i="28" s="1"/>
  <c r="E92" i="28"/>
  <c r="C92" i="28"/>
  <c r="C91" i="28"/>
  <c r="E91" i="28" s="1"/>
  <c r="C90" i="28"/>
  <c r="E90" i="28" s="1"/>
  <c r="E89" i="28"/>
  <c r="C89" i="28"/>
  <c r="E88" i="28"/>
  <c r="C88" i="28"/>
  <c r="C87" i="28"/>
  <c r="E87" i="28" s="1"/>
  <c r="C86" i="28"/>
  <c r="E86" i="28" s="1"/>
  <c r="E85" i="28"/>
  <c r="C85" i="28"/>
  <c r="E84" i="28"/>
  <c r="C84" i="28"/>
  <c r="E83" i="28"/>
  <c r="C83" i="28"/>
  <c r="C82" i="28"/>
  <c r="E82" i="28" s="1"/>
  <c r="E81" i="28"/>
  <c r="C81" i="28"/>
  <c r="C80" i="28"/>
  <c r="E80" i="28" s="1"/>
  <c r="E79" i="28"/>
  <c r="C79" i="28"/>
  <c r="C78" i="28"/>
  <c r="E78" i="28" s="1"/>
  <c r="E77" i="28"/>
  <c r="C77" i="28"/>
  <c r="C76" i="28"/>
  <c r="E76" i="28" s="1"/>
  <c r="E75" i="28"/>
  <c r="C75" i="28"/>
  <c r="C74" i="28"/>
  <c r="E74" i="28" s="1"/>
  <c r="E73" i="28"/>
  <c r="C73" i="28"/>
  <c r="C72" i="28"/>
  <c r="E72" i="28" s="1"/>
  <c r="E71" i="28"/>
  <c r="C71" i="28"/>
  <c r="C70" i="28"/>
  <c r="E70" i="28" s="1"/>
  <c r="C69" i="28"/>
  <c r="E69" i="28" s="1"/>
  <c r="C68" i="28"/>
  <c r="E68" i="28" s="1"/>
  <c r="C67" i="28"/>
  <c r="E67" i="28" s="1"/>
  <c r="C66" i="28"/>
  <c r="E66" i="28" s="1"/>
  <c r="C65" i="28"/>
  <c r="E65" i="28" s="1"/>
  <c r="C64" i="28"/>
  <c r="E64" i="28" s="1"/>
  <c r="C63" i="28"/>
  <c r="E63" i="28" s="1"/>
  <c r="C62" i="28"/>
  <c r="E62" i="28" s="1"/>
  <c r="C61" i="28"/>
  <c r="E61" i="28" s="1"/>
  <c r="C60" i="28"/>
  <c r="E60" i="28" s="1"/>
  <c r="C59" i="28"/>
  <c r="E59" i="28" s="1"/>
  <c r="C58" i="28"/>
  <c r="E58" i="28" s="1"/>
  <c r="C57" i="28"/>
  <c r="E57" i="28" s="1"/>
  <c r="C56" i="28"/>
  <c r="E56" i="28" s="1"/>
  <c r="E55" i="28"/>
  <c r="C55" i="28"/>
  <c r="C54" i="28"/>
  <c r="E54" i="28" s="1"/>
  <c r="C53" i="28"/>
  <c r="E53" i="28" s="1"/>
  <c r="C52" i="28"/>
  <c r="E52" i="28" s="1"/>
  <c r="C51" i="28"/>
  <c r="E51" i="28" s="1"/>
  <c r="C50" i="28"/>
  <c r="E50" i="28" s="1"/>
  <c r="C49" i="28"/>
  <c r="E49" i="28" s="1"/>
  <c r="C48" i="28"/>
  <c r="E48" i="28" s="1"/>
  <c r="C47" i="28"/>
  <c r="E47" i="28" s="1"/>
  <c r="C46" i="28"/>
  <c r="E46" i="28" s="1"/>
  <c r="C45" i="28"/>
  <c r="E45" i="28" s="1"/>
  <c r="C44" i="28"/>
  <c r="E44" i="28" s="1"/>
  <c r="C43" i="28"/>
  <c r="E43" i="28" s="1"/>
  <c r="C42" i="28"/>
  <c r="E42" i="28" s="1"/>
  <c r="C41" i="28"/>
  <c r="E41" i="28" s="1"/>
  <c r="C40" i="28"/>
  <c r="E40" i="28" s="1"/>
  <c r="C39" i="28"/>
  <c r="E39" i="28" s="1"/>
  <c r="C38" i="28"/>
  <c r="E38" i="28" s="1"/>
  <c r="C37" i="28"/>
  <c r="E37" i="28" s="1"/>
  <c r="C36" i="28"/>
  <c r="E36" i="28" s="1"/>
  <c r="C35" i="28"/>
  <c r="E35" i="28" s="1"/>
  <c r="C34" i="28"/>
  <c r="E34" i="28" s="1"/>
  <c r="C33" i="28"/>
  <c r="E33" i="28" s="1"/>
  <c r="C32" i="28"/>
  <c r="E32" i="28" s="1"/>
  <c r="C31" i="28"/>
  <c r="E31" i="28" s="1"/>
  <c r="C30" i="28"/>
  <c r="E30" i="28" s="1"/>
  <c r="C29" i="28"/>
  <c r="E29" i="28" s="1"/>
  <c r="C28" i="28"/>
  <c r="E28" i="28" s="1"/>
  <c r="C27" i="28"/>
  <c r="E27" i="28" s="1"/>
  <c r="C26" i="28"/>
  <c r="E26" i="28" s="1"/>
  <c r="C25" i="28"/>
  <c r="E25" i="28" s="1"/>
  <c r="C24" i="28"/>
  <c r="E24" i="28" s="1"/>
  <c r="C23" i="28"/>
  <c r="E23" i="28" s="1"/>
  <c r="C22" i="28"/>
  <c r="E22" i="28" s="1"/>
  <c r="C21" i="28"/>
  <c r="E21" i="28" s="1"/>
  <c r="C20" i="28"/>
  <c r="E20" i="28" s="1"/>
  <c r="C19" i="28"/>
  <c r="E19" i="28" s="1"/>
  <c r="C18" i="28"/>
  <c r="E18" i="28" s="1"/>
  <c r="C17" i="28"/>
  <c r="E17" i="28" s="1"/>
  <c r="C16" i="28"/>
  <c r="E16" i="28" s="1"/>
  <c r="C15" i="28"/>
  <c r="E15" i="28" s="1"/>
  <c r="C14" i="28"/>
  <c r="E14" i="28" s="1"/>
  <c r="C13" i="28"/>
  <c r="E13" i="28" s="1"/>
  <c r="C12" i="28"/>
  <c r="E12" i="28" s="1"/>
  <c r="C11" i="28"/>
  <c r="E11" i="28" s="1"/>
  <c r="C10" i="28"/>
  <c r="E10" i="28" s="1"/>
  <c r="C9" i="28"/>
  <c r="E9" i="28" s="1"/>
  <c r="C8" i="28"/>
  <c r="E8" i="28" s="1"/>
  <c r="C7" i="28"/>
  <c r="E7" i="28" s="1"/>
  <c r="C6" i="28"/>
  <c r="E6" i="28" s="1"/>
  <c r="C5" i="28"/>
  <c r="E5" i="28" s="1"/>
  <c r="C4" i="28"/>
  <c r="E4" i="28" s="1"/>
  <c r="C3" i="28"/>
  <c r="E3" i="28" s="1"/>
  <c r="C2" i="28"/>
  <c r="E2" i="28" s="1"/>
  <c r="C69" i="27"/>
  <c r="D69" i="27" s="1"/>
  <c r="D67" i="27"/>
  <c r="U67" i="27" s="1"/>
  <c r="C67" i="27"/>
  <c r="D66" i="27" s="1"/>
  <c r="N32" i="12" l="1"/>
  <c r="V66" i="10"/>
  <c r="B40" i="10"/>
  <c r="C39" i="10" s="1"/>
  <c r="C66" i="27"/>
  <c r="D65" i="27" s="1"/>
  <c r="C70" i="27"/>
  <c r="D70" i="27" s="1"/>
  <c r="U69" i="27"/>
  <c r="O96" i="12"/>
  <c r="O93" i="12"/>
  <c r="O62" i="12"/>
  <c r="O92" i="12"/>
  <c r="O61" i="12"/>
  <c r="O86" i="12"/>
  <c r="O54" i="12"/>
  <c r="P54" i="12" s="1"/>
  <c r="U54" i="12" s="1"/>
  <c r="O85" i="12"/>
  <c r="O53" i="12"/>
  <c r="P53" i="12" s="1"/>
  <c r="U53" i="12" s="1"/>
  <c r="O78" i="12"/>
  <c r="O46" i="12"/>
  <c r="P46" i="12" s="1"/>
  <c r="U46" i="12" s="1"/>
  <c r="O77" i="12"/>
  <c r="O45" i="12"/>
  <c r="P45" i="12" s="1"/>
  <c r="U45" i="12" s="1"/>
  <c r="O70" i="12"/>
  <c r="O38" i="12"/>
  <c r="P38" i="12" s="1"/>
  <c r="U38" i="12" s="1"/>
  <c r="O94" i="12"/>
  <c r="O69" i="12"/>
  <c r="O37" i="12"/>
  <c r="P37" i="12" s="1"/>
  <c r="U37" i="12" s="1"/>
  <c r="O84" i="12"/>
  <c r="O76" i="12"/>
  <c r="O68" i="12"/>
  <c r="O60" i="12"/>
  <c r="P60" i="12" s="1"/>
  <c r="U60" i="12" s="1"/>
  <c r="O52" i="12"/>
  <c r="P52" i="12" s="1"/>
  <c r="U52" i="12" s="1"/>
  <c r="O44" i="12"/>
  <c r="P44" i="12" s="1"/>
  <c r="U44" i="12" s="1"/>
  <c r="O36" i="12"/>
  <c r="P36" i="12" s="1"/>
  <c r="U36" i="12" s="1"/>
  <c r="O91" i="12"/>
  <c r="O83" i="12"/>
  <c r="O75" i="12"/>
  <c r="O67" i="12"/>
  <c r="O59" i="12"/>
  <c r="P59" i="12" s="1"/>
  <c r="U59" i="12" s="1"/>
  <c r="O51" i="12"/>
  <c r="P51" i="12" s="1"/>
  <c r="U51" i="12" s="1"/>
  <c r="O43" i="12"/>
  <c r="P43" i="12" s="1"/>
  <c r="U43" i="12" s="1"/>
  <c r="O35" i="12"/>
  <c r="P35" i="12" s="1"/>
  <c r="U35" i="12" s="1"/>
  <c r="O90" i="12"/>
  <c r="O82" i="12"/>
  <c r="O74" i="12"/>
  <c r="O66" i="12"/>
  <c r="O58" i="12"/>
  <c r="P58" i="12" s="1"/>
  <c r="U58" i="12" s="1"/>
  <c r="O50" i="12"/>
  <c r="P50" i="12" s="1"/>
  <c r="U50" i="12" s="1"/>
  <c r="O42" i="12"/>
  <c r="P42" i="12" s="1"/>
  <c r="U42" i="12" s="1"/>
  <c r="O34" i="12"/>
  <c r="P34" i="12" s="1"/>
  <c r="U34" i="12" s="1"/>
  <c r="O89" i="12"/>
  <c r="O81" i="12"/>
  <c r="O73" i="12"/>
  <c r="O65" i="12"/>
  <c r="O57" i="12"/>
  <c r="P57" i="12" s="1"/>
  <c r="U57" i="12" s="1"/>
  <c r="O49" i="12"/>
  <c r="P49" i="12" s="1"/>
  <c r="U49" i="12" s="1"/>
  <c r="O41" i="12"/>
  <c r="P41" i="12" s="1"/>
  <c r="U41" i="12" s="1"/>
  <c r="O33" i="12"/>
  <c r="P33" i="12" s="1"/>
  <c r="U33" i="12" s="1"/>
  <c r="O88" i="12"/>
  <c r="O80" i="12"/>
  <c r="O72" i="12"/>
  <c r="O64" i="12"/>
  <c r="O56" i="12"/>
  <c r="P56" i="12" s="1"/>
  <c r="U56" i="12" s="1"/>
  <c r="O48" i="12"/>
  <c r="P48" i="12" s="1"/>
  <c r="U48" i="12" s="1"/>
  <c r="O40" i="12"/>
  <c r="P40" i="12" s="1"/>
  <c r="U40" i="12" s="1"/>
  <c r="O95" i="12"/>
  <c r="O87" i="12"/>
  <c r="O79" i="12"/>
  <c r="O71" i="12"/>
  <c r="O63" i="12"/>
  <c r="O55" i="12"/>
  <c r="P55" i="12" s="1"/>
  <c r="U55" i="12" s="1"/>
  <c r="O47" i="12"/>
  <c r="P47" i="12" s="1"/>
  <c r="U47" i="12" s="1"/>
  <c r="O39" i="12"/>
  <c r="P39" i="12" s="1"/>
  <c r="U39" i="12" s="1"/>
  <c r="O32" i="12" l="1"/>
  <c r="P32" i="12" s="1"/>
  <c r="U32" i="12" s="1"/>
  <c r="S10" i="12"/>
  <c r="T10" i="12"/>
  <c r="R10" i="12"/>
  <c r="Q10" i="12"/>
  <c r="V40" i="10"/>
  <c r="B39" i="10"/>
  <c r="C38" i="10" s="1"/>
  <c r="U66" i="27"/>
  <c r="C71" i="27"/>
  <c r="D71" i="27" s="1"/>
  <c r="U70" i="27"/>
  <c r="C65" i="27"/>
  <c r="D64" i="27" s="1"/>
  <c r="V39" i="10" l="1"/>
  <c r="B38" i="10"/>
  <c r="C37" i="10" s="1"/>
  <c r="B37" i="10" s="1"/>
  <c r="C36" i="10" s="1"/>
  <c r="B36" i="10" s="1"/>
  <c r="C35" i="10" s="1"/>
  <c r="B35" i="10" s="1"/>
  <c r="C34" i="10" s="1"/>
  <c r="B34" i="10" s="1"/>
  <c r="C33" i="10" s="1"/>
  <c r="U65" i="27"/>
  <c r="C64" i="27"/>
  <c r="D63" i="27" s="1"/>
  <c r="C72" i="27"/>
  <c r="D72" i="27" s="1"/>
  <c r="U71" i="27"/>
  <c r="V38" i="10" l="1"/>
  <c r="B33" i="10"/>
  <c r="C32" i="10" s="1"/>
  <c r="B32" i="10" s="1"/>
  <c r="C31" i="10" s="1"/>
  <c r="B31" i="10" s="1"/>
  <c r="C30" i="10" s="1"/>
  <c r="B30" i="10" s="1"/>
  <c r="C29" i="10" s="1"/>
  <c r="B29" i="10" s="1"/>
  <c r="C28" i="10" s="1"/>
  <c r="B28" i="10" s="1"/>
  <c r="C27" i="10" s="1"/>
  <c r="B27" i="10" s="1"/>
  <c r="C26" i="10" s="1"/>
  <c r="B26" i="10" s="1"/>
  <c r="C25" i="10" s="1"/>
  <c r="B25" i="10" s="1"/>
  <c r="C24" i="10" s="1"/>
  <c r="B24" i="10" s="1"/>
  <c r="C23" i="10" s="1"/>
  <c r="B23" i="10" s="1"/>
  <c r="C22" i="10" s="1"/>
  <c r="B22" i="10" s="1"/>
  <c r="C21" i="10" s="1"/>
  <c r="B21" i="10" s="1"/>
  <c r="C20" i="10" s="1"/>
  <c r="B20" i="10" s="1"/>
  <c r="U64" i="27"/>
  <c r="C73" i="27"/>
  <c r="D73" i="27" s="1"/>
  <c r="U72" i="27"/>
  <c r="C63" i="27"/>
  <c r="D62" i="27" s="1"/>
  <c r="V33" i="10" l="1"/>
  <c r="U63" i="27"/>
  <c r="C62" i="27"/>
  <c r="D61" i="27" s="1"/>
  <c r="C74" i="27"/>
  <c r="D74" i="27" s="1"/>
  <c r="U73" i="27"/>
  <c r="AQ1589" i="12"/>
  <c r="AQ1590" i="12"/>
  <c r="AQ1591" i="12"/>
  <c r="AQ1592" i="12"/>
  <c r="AQ1593" i="12"/>
  <c r="AQ1594" i="12"/>
  <c r="AQ1595" i="12"/>
  <c r="AQ1596" i="12"/>
  <c r="AQ1597" i="12"/>
  <c r="AQ1598" i="12"/>
  <c r="AQ1599" i="12"/>
  <c r="AQ1600" i="12"/>
  <c r="AQ1601" i="12"/>
  <c r="AQ1602" i="12"/>
  <c r="AQ1603" i="12"/>
  <c r="AQ1604" i="12"/>
  <c r="AQ1605" i="12"/>
  <c r="AQ1606" i="12"/>
  <c r="AQ1607" i="12"/>
  <c r="AQ1608" i="12"/>
  <c r="AQ1609" i="12"/>
  <c r="AQ1610" i="12"/>
  <c r="AQ1611" i="12"/>
  <c r="AQ1612" i="12"/>
  <c r="AQ1613" i="12"/>
  <c r="AQ1614" i="12"/>
  <c r="AQ1615" i="12"/>
  <c r="AQ1616" i="12"/>
  <c r="AQ1617" i="12"/>
  <c r="AQ1618" i="12"/>
  <c r="AQ1619" i="12"/>
  <c r="AQ1620" i="12"/>
  <c r="AQ1621" i="12"/>
  <c r="AQ1622" i="12"/>
  <c r="AQ1623" i="12"/>
  <c r="AQ1624" i="12"/>
  <c r="AQ1625" i="12"/>
  <c r="AQ1626" i="12"/>
  <c r="AQ1627" i="12"/>
  <c r="AQ1628" i="12"/>
  <c r="AQ1629" i="12"/>
  <c r="U62" i="27" l="1"/>
  <c r="C75" i="27"/>
  <c r="D75" i="27" s="1"/>
  <c r="U74" i="27"/>
  <c r="C61" i="27"/>
  <c r="D60" i="27" s="1"/>
  <c r="BY28" i="12"/>
  <c r="BZ28" i="12" s="1"/>
  <c r="BU28" i="12"/>
  <c r="BV28" i="12" s="1"/>
  <c r="BS28" i="12"/>
  <c r="BO28" i="12"/>
  <c r="BP28" i="12" s="1"/>
  <c r="AZ28" i="12"/>
  <c r="AV28" i="12"/>
  <c r="AT28" i="12"/>
  <c r="BJ28" i="12"/>
  <c r="U61" i="27" l="1"/>
  <c r="C60" i="27"/>
  <c r="D59" i="27" s="1"/>
  <c r="C76" i="27"/>
  <c r="D76" i="27" s="1"/>
  <c r="U75" i="27"/>
  <c r="BL28" i="12"/>
  <c r="BA28" i="12"/>
  <c r="U60" i="27" l="1"/>
  <c r="C77" i="27"/>
  <c r="D77" i="27" s="1"/>
  <c r="U76" i="27"/>
  <c r="C59" i="27"/>
  <c r="D58" i="27" s="1"/>
  <c r="BF28" i="12"/>
  <c r="BD28" i="12"/>
  <c r="U59" i="27" l="1"/>
  <c r="C58" i="27"/>
  <c r="D57" i="27" s="1"/>
  <c r="C78" i="27"/>
  <c r="D78" i="27" s="1"/>
  <c r="U77" i="27"/>
  <c r="BG28" i="12"/>
  <c r="U58" i="27" l="1"/>
  <c r="C79" i="27"/>
  <c r="D79" i="27" s="1"/>
  <c r="U78" i="27"/>
  <c r="C57" i="27"/>
  <c r="D56" i="27" s="1"/>
  <c r="AP28" i="12"/>
  <c r="AW28" i="12" s="1"/>
  <c r="AN28" i="12"/>
  <c r="AL28" i="12"/>
  <c r="AJ28" i="12"/>
  <c r="U57" i="27" l="1"/>
  <c r="AX28" i="12"/>
  <c r="C56" i="27"/>
  <c r="D55" i="27" s="1"/>
  <c r="C80" i="27"/>
  <c r="D80" i="27" s="1"/>
  <c r="U79" i="27"/>
  <c r="AQ28" i="12"/>
  <c r="U56" i="27" l="1"/>
  <c r="C81" i="27"/>
  <c r="D81" i="27" s="1"/>
  <c r="U80" i="27"/>
  <c r="C55" i="27"/>
  <c r="D54" i="27" s="1"/>
  <c r="G101" i="6"/>
  <c r="H101" i="6" s="1"/>
  <c r="U55" i="27" l="1"/>
  <c r="C54" i="27"/>
  <c r="D53" i="27" s="1"/>
  <c r="C82" i="27"/>
  <c r="D82" i="27" s="1"/>
  <c r="U81" i="27"/>
  <c r="J101" i="6"/>
  <c r="I101" i="6"/>
  <c r="U54" i="27" l="1"/>
  <c r="C83" i="27"/>
  <c r="D83" i="27" s="1"/>
  <c r="U82" i="27"/>
  <c r="C53" i="27"/>
  <c r="D52" i="27" s="1"/>
  <c r="AF28" i="12"/>
  <c r="AD28" i="12"/>
  <c r="Z28" i="12"/>
  <c r="X28" i="12"/>
  <c r="U53" i="27" l="1"/>
  <c r="C52" i="27"/>
  <c r="D51" i="27" s="1"/>
  <c r="C84" i="27"/>
  <c r="D84" i="27" s="1"/>
  <c r="U83" i="27"/>
  <c r="AG28" i="12"/>
  <c r="AA28" i="12"/>
  <c r="U52" i="27" l="1"/>
  <c r="C85" i="27"/>
  <c r="D85" i="27" s="1"/>
  <c r="U84" i="27"/>
  <c r="C51" i="27"/>
  <c r="D50" i="27" s="1"/>
  <c r="O70" i="25"/>
  <c r="U51" i="27" l="1"/>
  <c r="C50" i="27"/>
  <c r="D49" i="27" s="1"/>
  <c r="C86" i="27"/>
  <c r="D86" i="27" s="1"/>
  <c r="U85" i="27"/>
  <c r="AQ7" i="19"/>
  <c r="AR7" i="19"/>
  <c r="AS7" i="19"/>
  <c r="AT7" i="19"/>
  <c r="AU7" i="19"/>
  <c r="U50" i="27" l="1"/>
  <c r="C87" i="27"/>
  <c r="D87" i="27" s="1"/>
  <c r="U86" i="27"/>
  <c r="C49" i="27"/>
  <c r="D48" i="27" s="1"/>
  <c r="U49" i="27"/>
  <c r="AV7" i="19"/>
  <c r="C48" i="27" l="1"/>
  <c r="D47" i="27" s="1"/>
  <c r="C88" i="27"/>
  <c r="D88" i="27" s="1"/>
  <c r="U87" i="27"/>
  <c r="G100" i="6"/>
  <c r="F100" i="6" s="1"/>
  <c r="G99" i="6" s="1"/>
  <c r="G102" i="6"/>
  <c r="H102" i="6" s="1"/>
  <c r="U48" i="27" l="1"/>
  <c r="C89" i="27"/>
  <c r="D89" i="27" s="1"/>
  <c r="U88" i="27"/>
  <c r="C47" i="27"/>
  <c r="D46" i="27" s="1"/>
  <c r="I102" i="6"/>
  <c r="J102" i="6"/>
  <c r="H100" i="6"/>
  <c r="F99" i="6"/>
  <c r="H99" i="6" s="1"/>
  <c r="U47" i="27" l="1"/>
  <c r="C46" i="27"/>
  <c r="D45" i="27" s="1"/>
  <c r="U46" i="27"/>
  <c r="C90" i="27"/>
  <c r="D90" i="27" s="1"/>
  <c r="U89" i="27"/>
  <c r="J100" i="6"/>
  <c r="I100" i="6"/>
  <c r="I99" i="6"/>
  <c r="J99" i="6"/>
  <c r="G98" i="6"/>
  <c r="C91" i="27" l="1"/>
  <c r="D91" i="27" s="1"/>
  <c r="U90" i="27"/>
  <c r="C45" i="27"/>
  <c r="D44" i="27" s="1"/>
  <c r="U45" i="27"/>
  <c r="F98" i="6"/>
  <c r="G97" i="6" s="1"/>
  <c r="C44" i="27" l="1"/>
  <c r="D43" i="27" s="1"/>
  <c r="C92" i="27"/>
  <c r="D92" i="27" s="1"/>
  <c r="U91" i="27"/>
  <c r="H98" i="6"/>
  <c r="F97" i="6"/>
  <c r="G96" i="6" s="1"/>
  <c r="U44" i="27" l="1"/>
  <c r="C93" i="27"/>
  <c r="D93" i="27" s="1"/>
  <c r="U92" i="27"/>
  <c r="C43" i="27"/>
  <c r="D42" i="27" s="1"/>
  <c r="U43" i="27"/>
  <c r="H97" i="6"/>
  <c r="J97" i="6" s="1"/>
  <c r="F96" i="6"/>
  <c r="G95" i="6" s="1"/>
  <c r="I98" i="6"/>
  <c r="J98" i="6"/>
  <c r="C42" i="27" l="1"/>
  <c r="D41" i="27" s="1"/>
  <c r="C94" i="27"/>
  <c r="D94" i="27" s="1"/>
  <c r="U93" i="27"/>
  <c r="I97" i="6"/>
  <c r="H96" i="6"/>
  <c r="F95" i="6"/>
  <c r="G94" i="6" s="1"/>
  <c r="U42" i="27" l="1"/>
  <c r="C95" i="27"/>
  <c r="D95" i="27" s="1"/>
  <c r="U94" i="27"/>
  <c r="C41" i="27"/>
  <c r="D40" i="27" s="1"/>
  <c r="U41" i="27"/>
  <c r="H95" i="6"/>
  <c r="F94" i="6"/>
  <c r="G93" i="6" s="1"/>
  <c r="I96" i="6"/>
  <c r="J96" i="6"/>
  <c r="C40" i="27" l="1"/>
  <c r="D39" i="27" s="1"/>
  <c r="C96" i="27"/>
  <c r="D96" i="27" s="1"/>
  <c r="U95" i="27"/>
  <c r="H94" i="6"/>
  <c r="I94" i="6" s="1"/>
  <c r="F93" i="6"/>
  <c r="G92" i="6" s="1"/>
  <c r="J95" i="6"/>
  <c r="I95" i="6"/>
  <c r="U40" i="27" l="1"/>
  <c r="C97" i="27"/>
  <c r="D97" i="27" s="1"/>
  <c r="U96" i="27"/>
  <c r="C39" i="27"/>
  <c r="D38" i="27" s="1"/>
  <c r="J94" i="6"/>
  <c r="H93" i="6"/>
  <c r="J93" i="6" s="1"/>
  <c r="F92" i="6"/>
  <c r="G91" i="6" s="1"/>
  <c r="U39" i="27" l="1"/>
  <c r="C38" i="27"/>
  <c r="D37" i="27" s="1"/>
  <c r="C98" i="27"/>
  <c r="D98" i="27" s="1"/>
  <c r="U97" i="27"/>
  <c r="I93" i="6"/>
  <c r="H92" i="6"/>
  <c r="F91" i="6"/>
  <c r="G90" i="6" s="1"/>
  <c r="U38" i="27" l="1"/>
  <c r="C99" i="27"/>
  <c r="D99" i="27" s="1"/>
  <c r="U98" i="27"/>
  <c r="C37" i="27"/>
  <c r="D36" i="27" s="1"/>
  <c r="H91" i="6"/>
  <c r="I91" i="6" s="1"/>
  <c r="F90" i="6"/>
  <c r="G89" i="6" s="1"/>
  <c r="I92" i="6"/>
  <c r="J92" i="6"/>
  <c r="U37" i="27" l="1"/>
  <c r="C36" i="27"/>
  <c r="D35" i="27" s="1"/>
  <c r="C100" i="27"/>
  <c r="D100" i="27" s="1"/>
  <c r="U99" i="27"/>
  <c r="J91" i="6"/>
  <c r="H90" i="6"/>
  <c r="I90" i="6" s="1"/>
  <c r="F89" i="6"/>
  <c r="G88" i="6" s="1"/>
  <c r="U36" i="27" l="1"/>
  <c r="C101" i="27"/>
  <c r="D101" i="27" s="1"/>
  <c r="U100" i="27"/>
  <c r="C35" i="27"/>
  <c r="D34" i="27" s="1"/>
  <c r="U35" i="27"/>
  <c r="J90" i="6"/>
  <c r="H89" i="6"/>
  <c r="I89" i="6" s="1"/>
  <c r="F88" i="6"/>
  <c r="G87" i="6" s="1"/>
  <c r="C34" i="27" l="1"/>
  <c r="D33" i="27" s="1"/>
  <c r="C102" i="27"/>
  <c r="D102" i="27" s="1"/>
  <c r="U101" i="27"/>
  <c r="J89" i="6"/>
  <c r="H88" i="6"/>
  <c r="I88" i="6" s="1"/>
  <c r="F87" i="6"/>
  <c r="G86" i="6" s="1"/>
  <c r="U34" i="27" l="1"/>
  <c r="C103" i="27"/>
  <c r="D103" i="27" s="1"/>
  <c r="U102" i="27"/>
  <c r="C33" i="27"/>
  <c r="D32" i="27" s="1"/>
  <c r="U33" i="27"/>
  <c r="J88" i="6"/>
  <c r="H87" i="6"/>
  <c r="J87" i="6" s="1"/>
  <c r="F86" i="6"/>
  <c r="G85" i="6" s="1"/>
  <c r="C32" i="27" l="1"/>
  <c r="D31" i="27" s="1"/>
  <c r="C104" i="27"/>
  <c r="D104" i="27" s="1"/>
  <c r="U103" i="27"/>
  <c r="I87" i="6"/>
  <c r="H86" i="6"/>
  <c r="I86" i="6" s="1"/>
  <c r="F85" i="6"/>
  <c r="G84" i="6" s="1"/>
  <c r="U32" i="27" l="1"/>
  <c r="C105" i="27"/>
  <c r="D105" i="27" s="1"/>
  <c r="U104" i="27"/>
  <c r="C31" i="27"/>
  <c r="D30" i="27" s="1"/>
  <c r="U31" i="27"/>
  <c r="J86" i="6"/>
  <c r="H85" i="6"/>
  <c r="I85" i="6" s="1"/>
  <c r="F84" i="6"/>
  <c r="G83" i="6" s="1"/>
  <c r="C30" i="27" l="1"/>
  <c r="D29" i="27" s="1"/>
  <c r="C106" i="27"/>
  <c r="D106" i="27" s="1"/>
  <c r="U105" i="27"/>
  <c r="J85" i="6"/>
  <c r="H84" i="6"/>
  <c r="F83" i="6"/>
  <c r="G82" i="6" s="1"/>
  <c r="U30" i="27" l="1"/>
  <c r="C107" i="27"/>
  <c r="D107" i="27" s="1"/>
  <c r="U106" i="27"/>
  <c r="C29" i="27"/>
  <c r="D28" i="27" s="1"/>
  <c r="H83" i="6"/>
  <c r="I83" i="6" s="1"/>
  <c r="F82" i="6"/>
  <c r="G81" i="6" s="1"/>
  <c r="J84" i="6"/>
  <c r="I84" i="6"/>
  <c r="U29" i="27" l="1"/>
  <c r="C28" i="27"/>
  <c r="D27" i="27" s="1"/>
  <c r="U28" i="27"/>
  <c r="C108" i="27"/>
  <c r="D108" i="27" s="1"/>
  <c r="U107" i="27"/>
  <c r="J83" i="6"/>
  <c r="H82" i="6"/>
  <c r="I82" i="6" s="1"/>
  <c r="F81" i="6"/>
  <c r="G80" i="6" s="1"/>
  <c r="C109" i="27" l="1"/>
  <c r="D109" i="27" s="1"/>
  <c r="U108" i="27"/>
  <c r="C27" i="27"/>
  <c r="D26" i="27" s="1"/>
  <c r="H81" i="6"/>
  <c r="I81" i="6" s="1"/>
  <c r="J82" i="6"/>
  <c r="F80" i="6"/>
  <c r="G79" i="6" s="1"/>
  <c r="U27" i="27" l="1"/>
  <c r="C26" i="27"/>
  <c r="D25" i="27" s="1"/>
  <c r="C110" i="27"/>
  <c r="D110" i="27" s="1"/>
  <c r="U109" i="27"/>
  <c r="J81" i="6"/>
  <c r="H80" i="6"/>
  <c r="I80" i="6" s="1"/>
  <c r="F79" i="6"/>
  <c r="G78" i="6" s="1"/>
  <c r="U26" i="27" l="1"/>
  <c r="C111" i="27"/>
  <c r="D111" i="27" s="1"/>
  <c r="U110" i="27"/>
  <c r="C25" i="27"/>
  <c r="D24" i="27" s="1"/>
  <c r="U25" i="27"/>
  <c r="H79" i="6"/>
  <c r="I79" i="6" s="1"/>
  <c r="J80" i="6"/>
  <c r="F78" i="6"/>
  <c r="G77" i="6" s="1"/>
  <c r="C24" i="27" l="1"/>
  <c r="D23" i="27" s="1"/>
  <c r="C112" i="27"/>
  <c r="D112" i="27" s="1"/>
  <c r="U111" i="27"/>
  <c r="J79" i="6"/>
  <c r="H78" i="6"/>
  <c r="J78" i="6" s="1"/>
  <c r="F77" i="6"/>
  <c r="G76" i="6" s="1"/>
  <c r="U24" i="27" l="1"/>
  <c r="C113" i="27"/>
  <c r="D113" i="27" s="1"/>
  <c r="U112" i="27"/>
  <c r="C23" i="27"/>
  <c r="D22" i="27" s="1"/>
  <c r="I78" i="6"/>
  <c r="H77" i="6"/>
  <c r="I77" i="6" s="1"/>
  <c r="F76" i="6"/>
  <c r="G75" i="6" s="1"/>
  <c r="U23" i="27" l="1"/>
  <c r="C22" i="27"/>
  <c r="D21" i="27" s="1"/>
  <c r="U22" i="27"/>
  <c r="C114" i="27"/>
  <c r="D114" i="27" s="1"/>
  <c r="U113" i="27"/>
  <c r="J77" i="6"/>
  <c r="H76" i="6"/>
  <c r="F75" i="6"/>
  <c r="G74" i="6" s="1"/>
  <c r="C115" i="27" l="1"/>
  <c r="D115" i="27" s="1"/>
  <c r="U114" i="27"/>
  <c r="C21" i="27"/>
  <c r="D20" i="27" s="1"/>
  <c r="H75" i="6"/>
  <c r="I75" i="6" s="1"/>
  <c r="F74" i="6"/>
  <c r="G73" i="6" s="1"/>
  <c r="I76" i="6"/>
  <c r="J76" i="6"/>
  <c r="U21" i="27" l="1"/>
  <c r="C20" i="27"/>
  <c r="D19" i="27" s="1"/>
  <c r="C116" i="27"/>
  <c r="D116" i="27" s="1"/>
  <c r="U115" i="27"/>
  <c r="J75" i="6"/>
  <c r="H74" i="6"/>
  <c r="F73" i="6"/>
  <c r="G72" i="6" s="1"/>
  <c r="U20" i="27" l="1"/>
  <c r="C117" i="27"/>
  <c r="D117" i="27" s="1"/>
  <c r="U116" i="27"/>
  <c r="C19" i="27"/>
  <c r="D18" i="27" s="1"/>
  <c r="H73" i="6"/>
  <c r="J73" i="6" s="1"/>
  <c r="F72" i="6"/>
  <c r="G71" i="6" s="1"/>
  <c r="I74" i="6"/>
  <c r="J74" i="6"/>
  <c r="U19" i="27" l="1"/>
  <c r="C18" i="27"/>
  <c r="D17" i="27" s="1"/>
  <c r="C118" i="27"/>
  <c r="D118" i="27" s="1"/>
  <c r="U117" i="27"/>
  <c r="I73" i="6"/>
  <c r="H72" i="6"/>
  <c r="I72" i="6" s="1"/>
  <c r="F71" i="6"/>
  <c r="G70" i="6" s="1"/>
  <c r="U18" i="27" l="1"/>
  <c r="C119" i="27"/>
  <c r="D119" i="27" s="1"/>
  <c r="U118" i="27"/>
  <c r="C17" i="27"/>
  <c r="D16" i="27" s="1"/>
  <c r="J72" i="6"/>
  <c r="H71" i="6"/>
  <c r="J71" i="6" s="1"/>
  <c r="F70" i="6"/>
  <c r="G69" i="6" s="1"/>
  <c r="U17" i="27" l="1"/>
  <c r="C16" i="27"/>
  <c r="D15" i="27" s="1"/>
  <c r="C120" i="27"/>
  <c r="D120" i="27" s="1"/>
  <c r="U119" i="27"/>
  <c r="I71" i="6"/>
  <c r="F69" i="6"/>
  <c r="G68" i="6" s="1"/>
  <c r="H70" i="6"/>
  <c r="U16" i="27" l="1"/>
  <c r="C121" i="27"/>
  <c r="D121" i="27" s="1"/>
  <c r="U120" i="27"/>
  <c r="C15" i="27"/>
  <c r="D14" i="27" s="1"/>
  <c r="H69" i="6"/>
  <c r="I69" i="6" s="1"/>
  <c r="I70" i="6"/>
  <c r="J70" i="6"/>
  <c r="F68" i="6"/>
  <c r="G67" i="6" s="1"/>
  <c r="U15" i="27" l="1"/>
  <c r="C14" i="27"/>
  <c r="D13" i="27" s="1"/>
  <c r="U14" i="27"/>
  <c r="C122" i="27"/>
  <c r="D122" i="27" s="1"/>
  <c r="U121" i="27"/>
  <c r="J69" i="6"/>
  <c r="F67" i="6"/>
  <c r="G66" i="6" s="1"/>
  <c r="H68" i="6"/>
  <c r="C123" i="27" l="1"/>
  <c r="D123" i="27" s="1"/>
  <c r="U122" i="27"/>
  <c r="C13" i="27"/>
  <c r="D12" i="27" s="1"/>
  <c r="U13" i="27"/>
  <c r="H67" i="6"/>
  <c r="J67" i="6" s="1"/>
  <c r="I68" i="6"/>
  <c r="J68" i="6"/>
  <c r="F66" i="6"/>
  <c r="G65" i="6" s="1"/>
  <c r="I67" i="6" l="1"/>
  <c r="C12" i="27"/>
  <c r="D11" i="27" s="1"/>
  <c r="U12" i="27"/>
  <c r="C124" i="27"/>
  <c r="D124" i="27" s="1"/>
  <c r="U123" i="27"/>
  <c r="H66" i="6"/>
  <c r="I66" i="6" s="1"/>
  <c r="F65" i="6"/>
  <c r="G64" i="6" s="1"/>
  <c r="C125" i="27" l="1"/>
  <c r="D125" i="27" s="1"/>
  <c r="U124" i="27"/>
  <c r="C11" i="27"/>
  <c r="D10" i="27" s="1"/>
  <c r="J66" i="6"/>
  <c r="H65" i="6"/>
  <c r="F64" i="6"/>
  <c r="G63" i="6" s="1"/>
  <c r="U11" i="27" l="1"/>
  <c r="C10" i="27"/>
  <c r="D9" i="27" s="1"/>
  <c r="U10" i="27"/>
  <c r="C126" i="27"/>
  <c r="D126" i="27" s="1"/>
  <c r="U125" i="27"/>
  <c r="F63" i="6"/>
  <c r="G62" i="6" s="1"/>
  <c r="H64" i="6"/>
  <c r="I65" i="6"/>
  <c r="J65" i="6"/>
  <c r="C127" i="27" l="1"/>
  <c r="D127" i="27" s="1"/>
  <c r="U126" i="27"/>
  <c r="C9" i="27"/>
  <c r="D8" i="27" s="1"/>
  <c r="H63" i="6"/>
  <c r="J63" i="6" s="1"/>
  <c r="I64" i="6"/>
  <c r="J64" i="6"/>
  <c r="F62" i="6"/>
  <c r="G61" i="6" s="1"/>
  <c r="U9" i="27" l="1"/>
  <c r="C8" i="27"/>
  <c r="D7" i="27" s="1"/>
  <c r="C128" i="27"/>
  <c r="D128" i="27" s="1"/>
  <c r="U127" i="27"/>
  <c r="I63" i="6"/>
  <c r="H62" i="6"/>
  <c r="F61" i="6"/>
  <c r="G60" i="6" s="1"/>
  <c r="U8" i="27" l="1"/>
  <c r="C129" i="27"/>
  <c r="D129" i="27" s="1"/>
  <c r="U128" i="27"/>
  <c r="C7" i="27"/>
  <c r="D6" i="27" s="1"/>
  <c r="H61" i="6"/>
  <c r="F60" i="6"/>
  <c r="G59" i="6" s="1"/>
  <c r="I62" i="6"/>
  <c r="J62" i="6"/>
  <c r="U7" i="27" l="1"/>
  <c r="C6" i="27"/>
  <c r="D5" i="27" s="1"/>
  <c r="C130" i="27"/>
  <c r="D130" i="27" s="1"/>
  <c r="U129" i="27"/>
  <c r="H60" i="6"/>
  <c r="I60" i="6" s="1"/>
  <c r="F59" i="6"/>
  <c r="G58" i="6" s="1"/>
  <c r="I61" i="6"/>
  <c r="J61" i="6"/>
  <c r="U6" i="27" l="1"/>
  <c r="C131" i="27"/>
  <c r="D131" i="27" s="1"/>
  <c r="U130" i="27"/>
  <c r="C5" i="27"/>
  <c r="D4" i="27" s="1"/>
  <c r="H59" i="6"/>
  <c r="I59" i="6" s="1"/>
  <c r="J60" i="6"/>
  <c r="F58" i="6"/>
  <c r="G57" i="6" s="1"/>
  <c r="U5" i="27" l="1"/>
  <c r="C4" i="27"/>
  <c r="D3" i="27" s="1"/>
  <c r="U4" i="27"/>
  <c r="C132" i="27"/>
  <c r="D132" i="27" s="1"/>
  <c r="U131" i="27"/>
  <c r="H58" i="6"/>
  <c r="I58" i="6" s="1"/>
  <c r="J59" i="6"/>
  <c r="F57" i="6"/>
  <c r="G56" i="6" s="1"/>
  <c r="C133" i="27" l="1"/>
  <c r="D133" i="27" s="1"/>
  <c r="U132" i="27"/>
  <c r="C3" i="27"/>
  <c r="D2" i="27" s="1"/>
  <c r="J58" i="6"/>
  <c r="F56" i="6"/>
  <c r="G55" i="6" s="1"/>
  <c r="H57" i="6"/>
  <c r="U3" i="27" l="1"/>
  <c r="C2" i="27"/>
  <c r="U2" i="27" s="1"/>
  <c r="C134" i="27"/>
  <c r="D134" i="27" s="1"/>
  <c r="U133" i="27"/>
  <c r="H56" i="6"/>
  <c r="J56" i="6" s="1"/>
  <c r="I57" i="6"/>
  <c r="J57" i="6"/>
  <c r="F55" i="6"/>
  <c r="G54" i="6" s="1"/>
  <c r="C135" i="27" l="1"/>
  <c r="D135" i="27" s="1"/>
  <c r="U134" i="27"/>
  <c r="I56" i="6"/>
  <c r="F54" i="6"/>
  <c r="G53" i="6" s="1"/>
  <c r="H55" i="6"/>
  <c r="C136" i="27" l="1"/>
  <c r="D136" i="27" s="1"/>
  <c r="U135" i="27"/>
  <c r="H54" i="6"/>
  <c r="I54" i="6" s="1"/>
  <c r="J55" i="6"/>
  <c r="I55" i="6"/>
  <c r="F53" i="6"/>
  <c r="G52" i="6" s="1"/>
  <c r="C137" i="27" l="1"/>
  <c r="D137" i="27" s="1"/>
  <c r="U136" i="27"/>
  <c r="J54" i="6"/>
  <c r="H53" i="6"/>
  <c r="I53" i="6" s="1"/>
  <c r="F52" i="6"/>
  <c r="G51" i="6" s="1"/>
  <c r="C138" i="27" l="1"/>
  <c r="D138" i="27" s="1"/>
  <c r="U137" i="27"/>
  <c r="J53" i="6"/>
  <c r="H52" i="6"/>
  <c r="I52" i="6" s="1"/>
  <c r="F51" i="6"/>
  <c r="G50" i="6" s="1"/>
  <c r="C139" i="27" l="1"/>
  <c r="D139" i="27" s="1"/>
  <c r="U138" i="27"/>
  <c r="J52" i="6"/>
  <c r="H51" i="6"/>
  <c r="I51" i="6" s="1"/>
  <c r="F50" i="6"/>
  <c r="G49" i="6" s="1"/>
  <c r="C140" i="27" l="1"/>
  <c r="D140" i="27" s="1"/>
  <c r="U139" i="27"/>
  <c r="J51" i="6"/>
  <c r="H50" i="6"/>
  <c r="F49" i="6"/>
  <c r="G48" i="6" s="1"/>
  <c r="C141" i="27" l="1"/>
  <c r="D141" i="27" s="1"/>
  <c r="U140" i="27"/>
  <c r="H49" i="6"/>
  <c r="I49" i="6" s="1"/>
  <c r="F48" i="6"/>
  <c r="G47" i="6" s="1"/>
  <c r="I50" i="6"/>
  <c r="J50" i="6"/>
  <c r="C142" i="27" l="1"/>
  <c r="D142" i="27" s="1"/>
  <c r="U141" i="27"/>
  <c r="J49" i="6"/>
  <c r="H48" i="6"/>
  <c r="I48" i="6" s="1"/>
  <c r="F47" i="6"/>
  <c r="G46" i="6" s="1"/>
  <c r="C143" i="27" l="1"/>
  <c r="D143" i="27" s="1"/>
  <c r="U142" i="27"/>
  <c r="J48" i="6"/>
  <c r="H47" i="6"/>
  <c r="J47" i="6" s="1"/>
  <c r="F46" i="6"/>
  <c r="G45" i="6" s="1"/>
  <c r="C144" i="27" l="1"/>
  <c r="D144" i="27" s="1"/>
  <c r="U143" i="27"/>
  <c r="H46" i="6"/>
  <c r="I46" i="6" s="1"/>
  <c r="I47" i="6"/>
  <c r="F45" i="6"/>
  <c r="G44" i="6" s="1"/>
  <c r="C145" i="27" l="1"/>
  <c r="D145" i="27" s="1"/>
  <c r="U144" i="27"/>
  <c r="J46" i="6"/>
  <c r="H45" i="6"/>
  <c r="I45" i="6" s="1"/>
  <c r="F44" i="6"/>
  <c r="G43" i="6" s="1"/>
  <c r="C146" i="27" l="1"/>
  <c r="D146" i="27" s="1"/>
  <c r="U145" i="27"/>
  <c r="J45" i="6"/>
  <c r="H44" i="6"/>
  <c r="I44" i="6" s="1"/>
  <c r="F43" i="6"/>
  <c r="G42" i="6" s="1"/>
  <c r="C147" i="27" l="1"/>
  <c r="D147" i="27" s="1"/>
  <c r="U146" i="27"/>
  <c r="H43" i="6"/>
  <c r="I43" i="6" s="1"/>
  <c r="J44" i="6"/>
  <c r="F42" i="6"/>
  <c r="G41" i="6" s="1"/>
  <c r="J43" i="6" l="1"/>
  <c r="C148" i="27"/>
  <c r="D148" i="27" s="1"/>
  <c r="U147" i="27"/>
  <c r="H42" i="6"/>
  <c r="I42" i="6" s="1"/>
  <c r="F41" i="6"/>
  <c r="G40" i="6" s="1"/>
  <c r="C149" i="27" l="1"/>
  <c r="D149" i="27" s="1"/>
  <c r="U148" i="27"/>
  <c r="J42" i="6"/>
  <c r="F40" i="6"/>
  <c r="G39" i="6" s="1"/>
  <c r="H41" i="6"/>
  <c r="C150" i="27" l="1"/>
  <c r="D150" i="27" s="1"/>
  <c r="U149" i="27"/>
  <c r="H40" i="6"/>
  <c r="J40" i="6" s="1"/>
  <c r="I41" i="6"/>
  <c r="J41" i="6"/>
  <c r="F39" i="6"/>
  <c r="G38" i="6" s="1"/>
  <c r="C151" i="27" l="1"/>
  <c r="D151" i="27" s="1"/>
  <c r="U150" i="27"/>
  <c r="I40" i="6"/>
  <c r="H39" i="6"/>
  <c r="I39" i="6" s="1"/>
  <c r="F38" i="6"/>
  <c r="G37" i="6" s="1"/>
  <c r="C152" i="27" l="1"/>
  <c r="D152" i="27" s="1"/>
  <c r="U151" i="27"/>
  <c r="J39" i="6"/>
  <c r="H38" i="6"/>
  <c r="I38" i="6" s="1"/>
  <c r="F37" i="6"/>
  <c r="H37" i="6" s="1"/>
  <c r="L9" i="6" l="1"/>
  <c r="M9" i="6"/>
  <c r="C153" i="27"/>
  <c r="D153" i="27" s="1"/>
  <c r="U152" i="27"/>
  <c r="J38" i="6"/>
  <c r="I37" i="6"/>
  <c r="J37" i="6"/>
  <c r="N9" i="6" l="1"/>
  <c r="C154" i="27"/>
  <c r="D154" i="27" s="1"/>
  <c r="U153" i="27"/>
  <c r="C155" i="27" l="1"/>
  <c r="D155" i="27" s="1"/>
  <c r="U154" i="27"/>
  <c r="N7" i="25"/>
  <c r="N6" i="25"/>
  <c r="N14" i="25"/>
  <c r="C156" i="27" l="1"/>
  <c r="D156" i="27" s="1"/>
  <c r="U155" i="27"/>
  <c r="N69" i="25"/>
  <c r="N66" i="25"/>
  <c r="N53" i="25"/>
  <c r="O31" i="25"/>
  <c r="N27" i="25"/>
  <c r="N31" i="25" s="1"/>
  <c r="N24" i="25"/>
  <c r="N23" i="25"/>
  <c r="N22" i="25"/>
  <c r="N18" i="25"/>
  <c r="C157" i="27" l="1"/>
  <c r="D157" i="27" s="1"/>
  <c r="U156" i="27"/>
  <c r="N70" i="25"/>
  <c r="C158" i="27" l="1"/>
  <c r="D158" i="27" s="1"/>
  <c r="U157" i="27"/>
  <c r="AQ4" i="19"/>
  <c r="AR4" i="19"/>
  <c r="AS4" i="19"/>
  <c r="AT4" i="19"/>
  <c r="AU4" i="19"/>
  <c r="AQ5" i="19"/>
  <c r="AR5" i="19"/>
  <c r="AS5" i="19"/>
  <c r="AT5" i="19"/>
  <c r="AU5" i="19"/>
  <c r="AQ6" i="19"/>
  <c r="AR6" i="19"/>
  <c r="AS6" i="19"/>
  <c r="AT6" i="19"/>
  <c r="AU6" i="19"/>
  <c r="AQ8" i="19"/>
  <c r="AR8" i="19"/>
  <c r="AS8" i="19"/>
  <c r="AT8" i="19"/>
  <c r="AU8" i="19"/>
  <c r="AT15" i="19" l="1"/>
  <c r="AQ15" i="19"/>
  <c r="AU15" i="19"/>
  <c r="AS15" i="19"/>
  <c r="AR15" i="19"/>
  <c r="C159" i="27"/>
  <c r="D159" i="27" s="1"/>
  <c r="U158" i="27"/>
  <c r="AV6" i="19"/>
  <c r="AV8" i="19"/>
  <c r="AV5" i="19"/>
  <c r="AV4" i="19"/>
  <c r="I55" i="24"/>
  <c r="B4" i="24"/>
  <c r="AV15" i="19" l="1"/>
  <c r="C160" i="27"/>
  <c r="D160" i="27" s="1"/>
  <c r="U159" i="27"/>
  <c r="L32" i="19"/>
  <c r="C161" i="27" l="1"/>
  <c r="D161" i="27" s="1"/>
  <c r="U160" i="27"/>
  <c r="CS8" i="12"/>
  <c r="CS5" i="12" s="1"/>
  <c r="CO8" i="12"/>
  <c r="CO5" i="12" s="1"/>
  <c r="CN8" i="12"/>
  <c r="CN5" i="12" s="1"/>
  <c r="CK8" i="12"/>
  <c r="CK5" i="12" s="1"/>
  <c r="CJ8" i="12"/>
  <c r="CJ5" i="12" s="1"/>
  <c r="BU8" i="12"/>
  <c r="BU5" i="12" s="1"/>
  <c r="BT8" i="12"/>
  <c r="BT5" i="12" s="1"/>
  <c r="BS8" i="12"/>
  <c r="BS5" i="12" s="1"/>
  <c r="BR8" i="12"/>
  <c r="BR5" i="12" s="1"/>
  <c r="CG8" i="12"/>
  <c r="CG5" i="12" s="1"/>
  <c r="CF8" i="12"/>
  <c r="CF5" i="12" s="1"/>
  <c r="CE8" i="12"/>
  <c r="CD8" i="12"/>
  <c r="CD5" i="12" s="1"/>
  <c r="BY8" i="12"/>
  <c r="BY5" i="12" s="1"/>
  <c r="BX8" i="12"/>
  <c r="BX5" i="12" s="1"/>
  <c r="BO8" i="12"/>
  <c r="BO5" i="12" s="1"/>
  <c r="BN8" i="12"/>
  <c r="BN5" i="12" s="1"/>
  <c r="BJ8" i="12"/>
  <c r="BJ5" i="12" s="1"/>
  <c r="BF8" i="12"/>
  <c r="BF5" i="12" s="1"/>
  <c r="BD8" i="12"/>
  <c r="BD5" i="12" s="1"/>
  <c r="BC8" i="12"/>
  <c r="BC5" i="12" s="1"/>
  <c r="AZ8" i="12"/>
  <c r="AZ5" i="12" s="1"/>
  <c r="AY8" i="12"/>
  <c r="AY5" i="12" s="1"/>
  <c r="AV8" i="12"/>
  <c r="AV5" i="12" s="1"/>
  <c r="AU8" i="12"/>
  <c r="AU5" i="12" s="1"/>
  <c r="AT8" i="12"/>
  <c r="AT5" i="12" s="1"/>
  <c r="AS8" i="12"/>
  <c r="AS5" i="12" s="1"/>
  <c r="AP8" i="12"/>
  <c r="AP5" i="12" s="1"/>
  <c r="AO8" i="12"/>
  <c r="AO5" i="12" s="1"/>
  <c r="AN8" i="12"/>
  <c r="AN5" i="12" s="1"/>
  <c r="AM8" i="12"/>
  <c r="AM5" i="12" s="1"/>
  <c r="AL8" i="12"/>
  <c r="AL5" i="12" s="1"/>
  <c r="AK8" i="12"/>
  <c r="AK5" i="12" s="1"/>
  <c r="AJ8" i="12"/>
  <c r="AJ5" i="12" s="1"/>
  <c r="AI8" i="12"/>
  <c r="AI5" i="12" s="1"/>
  <c r="AF8" i="12"/>
  <c r="AF5" i="12" s="1"/>
  <c r="AE8" i="12"/>
  <c r="AE5" i="12" s="1"/>
  <c r="AD8" i="12"/>
  <c r="AD5" i="12" s="1"/>
  <c r="AC8" i="12"/>
  <c r="AC5" i="12" s="1"/>
  <c r="Z8" i="12"/>
  <c r="Z5" i="12" s="1"/>
  <c r="X8" i="12"/>
  <c r="X5" i="12" s="1"/>
  <c r="CT8" i="12" l="1"/>
  <c r="CT5" i="12" s="1"/>
  <c r="CL8" i="12"/>
  <c r="BL8" i="12"/>
  <c r="CP8" i="12"/>
  <c r="BP8" i="12"/>
  <c r="BZ8" i="12"/>
  <c r="BV8" i="12"/>
  <c r="AX8" i="12"/>
  <c r="AX5" i="12" s="1"/>
  <c r="AW8" i="12"/>
  <c r="AW5" i="12" s="1"/>
  <c r="C162" i="27"/>
  <c r="D162" i="27" s="1"/>
  <c r="U161" i="27"/>
  <c r="BG8" i="12"/>
  <c r="AQ8" i="12"/>
  <c r="AG8" i="12"/>
  <c r="AA8" i="12"/>
  <c r="BA8" i="12"/>
  <c r="DD8" i="12"/>
  <c r="C163" i="27" l="1"/>
  <c r="D163" i="27" s="1"/>
  <c r="U162" i="27"/>
  <c r="C164" i="27" l="1"/>
  <c r="D164" i="27" s="1"/>
  <c r="U163" i="27"/>
  <c r="C165" i="27" l="1"/>
  <c r="D165" i="27" s="1"/>
  <c r="U164" i="27"/>
  <c r="C166" i="27" l="1"/>
  <c r="D166" i="27" s="1"/>
  <c r="U165" i="27"/>
  <c r="C167" i="27" l="1"/>
  <c r="D167" i="27" s="1"/>
  <c r="U166" i="27"/>
  <c r="C168" i="27" l="1"/>
  <c r="D168" i="27" s="1"/>
  <c r="U167" i="27"/>
  <c r="O10" i="19"/>
  <c r="C169" i="27" l="1"/>
  <c r="D169" i="27" s="1"/>
  <c r="U168" i="27"/>
  <c r="C170" i="27" l="1"/>
  <c r="D170" i="27" s="1"/>
  <c r="U169" i="27"/>
  <c r="C171" i="27" l="1"/>
  <c r="D171" i="27" s="1"/>
  <c r="U170" i="27"/>
  <c r="C172" i="27" l="1"/>
  <c r="D172" i="27" s="1"/>
  <c r="U171" i="27"/>
  <c r="C173" i="27" l="1"/>
  <c r="D173" i="27" s="1"/>
  <c r="U172" i="27"/>
  <c r="C174" i="27" l="1"/>
  <c r="D174" i="27" s="1"/>
  <c r="U173" i="27"/>
  <c r="C175" i="27" l="1"/>
  <c r="D175" i="27" s="1"/>
  <c r="U174" i="27"/>
  <c r="C176" i="27" l="1"/>
  <c r="D176" i="27" s="1"/>
  <c r="U175" i="27"/>
  <c r="C177" i="27" l="1"/>
  <c r="D177" i="27" s="1"/>
  <c r="U176" i="27"/>
  <c r="I1762" i="27"/>
  <c r="I1760" i="27"/>
  <c r="I1759" i="27"/>
  <c r="I1756" i="27"/>
  <c r="I1755" i="27"/>
  <c r="I1754" i="27"/>
  <c r="I1753" i="27"/>
  <c r="I1752" i="27"/>
  <c r="I1751" i="27"/>
  <c r="I1750" i="27"/>
  <c r="I1749" i="27"/>
  <c r="I1748" i="27"/>
  <c r="I1747" i="27"/>
  <c r="I1746" i="27"/>
  <c r="I1745" i="27"/>
  <c r="I1744" i="27"/>
  <c r="I1743" i="27"/>
  <c r="I1742" i="27"/>
  <c r="I1741" i="27"/>
  <c r="I1740" i="27"/>
  <c r="I1739" i="27"/>
  <c r="I1738" i="27"/>
  <c r="I1737" i="27"/>
  <c r="I1736" i="27"/>
  <c r="I1503" i="27"/>
  <c r="I1502" i="27"/>
  <c r="I1490" i="27"/>
  <c r="I695" i="27"/>
  <c r="I694" i="27"/>
  <c r="I693" i="27"/>
  <c r="I691" i="27"/>
  <c r="I684" i="27"/>
  <c r="I673" i="27"/>
  <c r="I672" i="27"/>
  <c r="I666" i="27"/>
  <c r="I665" i="27"/>
  <c r="I663" i="27"/>
  <c r="I662" i="27"/>
  <c r="I661" i="27"/>
  <c r="I641" i="27"/>
  <c r="I640" i="27"/>
  <c r="I639" i="27"/>
  <c r="I638" i="27"/>
  <c r="I637" i="27"/>
  <c r="I619" i="27"/>
  <c r="I618" i="27"/>
  <c r="I617" i="27"/>
  <c r="I616" i="27"/>
  <c r="I600" i="27"/>
  <c r="I599" i="27"/>
  <c r="I598" i="27"/>
  <c r="I573" i="27"/>
  <c r="I572" i="27"/>
  <c r="I506" i="27"/>
  <c r="I505" i="27"/>
  <c r="I504" i="27"/>
  <c r="I503" i="27"/>
  <c r="I502" i="27"/>
  <c r="I501" i="27"/>
  <c r="I500" i="27"/>
  <c r="I499" i="27"/>
  <c r="I498" i="27"/>
  <c r="I497" i="27"/>
  <c r="I496" i="27"/>
  <c r="I494" i="27"/>
  <c r="I493" i="27"/>
  <c r="I492" i="27"/>
  <c r="I491" i="27"/>
  <c r="I490" i="27"/>
  <c r="I489" i="27"/>
  <c r="I482" i="27"/>
  <c r="I481" i="27"/>
  <c r="I480" i="27"/>
  <c r="I479" i="27"/>
  <c r="I468" i="27"/>
  <c r="I467" i="27"/>
  <c r="I441" i="27"/>
  <c r="I440" i="27"/>
  <c r="I439" i="27"/>
  <c r="I438" i="27"/>
  <c r="I437" i="27"/>
  <c r="I436" i="27"/>
  <c r="I435" i="27"/>
  <c r="I434" i="27"/>
  <c r="I295" i="27"/>
  <c r="I294" i="27"/>
  <c r="I293" i="27"/>
  <c r="I292" i="27"/>
  <c r="I291" i="27"/>
  <c r="I290" i="27"/>
  <c r="I289" i="27"/>
  <c r="I288" i="27"/>
  <c r="I287" i="27"/>
  <c r="I286" i="27"/>
  <c r="I285" i="27"/>
  <c r="I284" i="27"/>
  <c r="I283" i="27"/>
  <c r="I282" i="27"/>
  <c r="I281" i="27"/>
  <c r="I280" i="27"/>
  <c r="I279" i="27"/>
  <c r="I278" i="27"/>
  <c r="I277" i="27"/>
  <c r="I276" i="27"/>
  <c r="I275" i="27"/>
  <c r="I274" i="27"/>
  <c r="I273" i="27"/>
  <c r="I272" i="27"/>
  <c r="I271" i="27"/>
  <c r="I270" i="27"/>
  <c r="I269" i="27"/>
  <c r="I268" i="27"/>
  <c r="I267" i="27"/>
  <c r="I266" i="27"/>
  <c r="I265" i="27"/>
  <c r="I264" i="27"/>
  <c r="I263" i="27"/>
  <c r="I262" i="27"/>
  <c r="I261" i="27"/>
  <c r="I260" i="27"/>
  <c r="I259" i="27"/>
  <c r="I166" i="27"/>
  <c r="I165" i="27"/>
  <c r="I162" i="27"/>
  <c r="I161" i="27"/>
  <c r="I160" i="27"/>
  <c r="I152" i="27"/>
  <c r="I151" i="27"/>
  <c r="I150" i="27"/>
  <c r="I149" i="27"/>
  <c r="I142" i="27"/>
  <c r="I141" i="27"/>
  <c r="I140" i="27"/>
  <c r="I139" i="27"/>
  <c r="I138" i="27"/>
  <c r="I137" i="27"/>
  <c r="H1762" i="27"/>
  <c r="H1760" i="27"/>
  <c r="H1759" i="27"/>
  <c r="H1756" i="27"/>
  <c r="H1755" i="27"/>
  <c r="H1754" i="27"/>
  <c r="H1753" i="27"/>
  <c r="H1752" i="27"/>
  <c r="H1751" i="27"/>
  <c r="H1750" i="27"/>
  <c r="H1749" i="27"/>
  <c r="H1748" i="27"/>
  <c r="H1747" i="27"/>
  <c r="H1746" i="27"/>
  <c r="H1745" i="27"/>
  <c r="H1744" i="27"/>
  <c r="H1743" i="27"/>
  <c r="H1742" i="27"/>
  <c r="H1741" i="27"/>
  <c r="H1740" i="27"/>
  <c r="H1739" i="27"/>
  <c r="H1738" i="27"/>
  <c r="H1737" i="27"/>
  <c r="H1736" i="27"/>
  <c r="H1503" i="27"/>
  <c r="H1502" i="27"/>
  <c r="H1490" i="27"/>
  <c r="H1346" i="27"/>
  <c r="H695" i="27"/>
  <c r="H694" i="27"/>
  <c r="H693" i="27"/>
  <c r="H692" i="27"/>
  <c r="H691" i="27"/>
  <c r="H684" i="27"/>
  <c r="H682" i="27"/>
  <c r="H676" i="27"/>
  <c r="H675" i="27"/>
  <c r="H674" i="27"/>
  <c r="H673" i="27"/>
  <c r="H672" i="27"/>
  <c r="H671" i="27"/>
  <c r="H670" i="27"/>
  <c r="H669" i="27"/>
  <c r="H668" i="27"/>
  <c r="H667" i="27"/>
  <c r="H666" i="27"/>
  <c r="H665" i="27"/>
  <c r="H664" i="27"/>
  <c r="H663" i="27"/>
  <c r="H662" i="27"/>
  <c r="H661" i="27"/>
  <c r="H660" i="27"/>
  <c r="H659" i="27"/>
  <c r="H656" i="27"/>
  <c r="H641" i="27"/>
  <c r="H640" i="27"/>
  <c r="H639" i="27"/>
  <c r="H638" i="27"/>
  <c r="H637" i="27"/>
  <c r="H628" i="27"/>
  <c r="H627" i="27"/>
  <c r="H626" i="27"/>
  <c r="H625" i="27"/>
  <c r="H624" i="27"/>
  <c r="H623" i="27"/>
  <c r="H622" i="27"/>
  <c r="H619" i="27"/>
  <c r="H618" i="27"/>
  <c r="H617" i="27"/>
  <c r="H616" i="27"/>
  <c r="H600" i="27"/>
  <c r="H599" i="27"/>
  <c r="H598" i="27"/>
  <c r="H573" i="27"/>
  <c r="H572" i="27"/>
  <c r="H571" i="27"/>
  <c r="H570" i="27"/>
  <c r="H569" i="27"/>
  <c r="H568" i="27"/>
  <c r="H567" i="27"/>
  <c r="H566" i="27"/>
  <c r="H565" i="27"/>
  <c r="H564" i="27"/>
  <c r="H563" i="27"/>
  <c r="H520" i="27"/>
  <c r="H519" i="27"/>
  <c r="H518" i="27"/>
  <c r="H517" i="27"/>
  <c r="H516" i="27"/>
  <c r="H515" i="27"/>
  <c r="H514" i="27"/>
  <c r="H513" i="27"/>
  <c r="H512" i="27"/>
  <c r="H511" i="27"/>
  <c r="H510" i="27"/>
  <c r="H509" i="27"/>
  <c r="H508" i="27"/>
  <c r="H507" i="27"/>
  <c r="H506" i="27"/>
  <c r="H505" i="27"/>
  <c r="H504" i="27"/>
  <c r="H503" i="27"/>
  <c r="H502" i="27"/>
  <c r="H501" i="27"/>
  <c r="H500" i="27"/>
  <c r="H499" i="27"/>
  <c r="H498" i="27"/>
  <c r="H497" i="27"/>
  <c r="H496" i="27"/>
  <c r="H494" i="27"/>
  <c r="H493" i="27"/>
  <c r="H492" i="27"/>
  <c r="H491" i="27"/>
  <c r="H490" i="27"/>
  <c r="H489" i="27"/>
  <c r="H488" i="27"/>
  <c r="H487" i="27"/>
  <c r="H486" i="27"/>
  <c r="H485" i="27"/>
  <c r="H484" i="27"/>
  <c r="H482" i="27"/>
  <c r="H481" i="27"/>
  <c r="H480" i="27"/>
  <c r="H479" i="27"/>
  <c r="H468" i="27"/>
  <c r="H467" i="27"/>
  <c r="H441" i="27"/>
  <c r="H440" i="27"/>
  <c r="H439" i="27"/>
  <c r="H438" i="27"/>
  <c r="H437" i="27"/>
  <c r="H436" i="27"/>
  <c r="H435" i="27"/>
  <c r="H434" i="27"/>
  <c r="H420" i="27"/>
  <c r="H419" i="27"/>
  <c r="H417" i="27"/>
  <c r="H416" i="27"/>
  <c r="H415" i="27"/>
  <c r="H414" i="27"/>
  <c r="H413" i="27"/>
  <c r="H412" i="27"/>
  <c r="H411" i="27"/>
  <c r="H410" i="27"/>
  <c r="H409" i="27"/>
  <c r="H408" i="27"/>
  <c r="H407" i="27"/>
  <c r="H406" i="27"/>
  <c r="H405" i="27"/>
  <c r="H404" i="27"/>
  <c r="H403" i="27"/>
  <c r="H402" i="27"/>
  <c r="H401" i="27"/>
  <c r="H400" i="27"/>
  <c r="H399" i="27"/>
  <c r="H398" i="27"/>
  <c r="H397" i="27"/>
  <c r="H396" i="27"/>
  <c r="H395" i="27"/>
  <c r="H394" i="27"/>
  <c r="H393" i="27"/>
  <c r="H392" i="27"/>
  <c r="H391" i="27"/>
  <c r="H390" i="27"/>
  <c r="H389" i="27"/>
  <c r="H388" i="27"/>
  <c r="H387" i="27"/>
  <c r="H386" i="27"/>
  <c r="H385" i="27"/>
  <c r="H384" i="27"/>
  <c r="H299" i="27"/>
  <c r="H298" i="27"/>
  <c r="H297" i="27"/>
  <c r="H296" i="27"/>
  <c r="H295" i="27"/>
  <c r="H294" i="27"/>
  <c r="H293" i="27"/>
  <c r="H292" i="27"/>
  <c r="H291" i="27"/>
  <c r="H290" i="27"/>
  <c r="H289" i="27"/>
  <c r="H288" i="27"/>
  <c r="H287" i="27"/>
  <c r="H286" i="27"/>
  <c r="H285" i="27"/>
  <c r="H284" i="27"/>
  <c r="H283" i="27"/>
  <c r="H282" i="27"/>
  <c r="H281" i="27"/>
  <c r="H280" i="27"/>
  <c r="H279" i="27"/>
  <c r="H278" i="27"/>
  <c r="H277" i="27"/>
  <c r="H276" i="27"/>
  <c r="H275" i="27"/>
  <c r="H274" i="27"/>
  <c r="H273" i="27"/>
  <c r="H272" i="27"/>
  <c r="H271" i="27"/>
  <c r="H270" i="27"/>
  <c r="H269" i="27"/>
  <c r="H268" i="27"/>
  <c r="H267" i="27"/>
  <c r="H266" i="27"/>
  <c r="H265" i="27"/>
  <c r="H264" i="27"/>
  <c r="H263" i="27"/>
  <c r="H262" i="27"/>
  <c r="H261" i="27"/>
  <c r="H260" i="27"/>
  <c r="H259" i="27"/>
  <c r="H258" i="27"/>
  <c r="H257" i="27"/>
  <c r="H256" i="27"/>
  <c r="H255" i="27"/>
  <c r="H254" i="27"/>
  <c r="H253" i="27"/>
  <c r="H252" i="27"/>
  <c r="H251" i="27"/>
  <c r="H210" i="27"/>
  <c r="H209" i="27"/>
  <c r="H166" i="27"/>
  <c r="H165" i="27"/>
  <c r="H162" i="27"/>
  <c r="H161" i="27"/>
  <c r="H160" i="27"/>
  <c r="H159" i="27"/>
  <c r="H158" i="27"/>
  <c r="H157" i="27"/>
  <c r="H153" i="27"/>
  <c r="H152" i="27"/>
  <c r="H151" i="27"/>
  <c r="H150" i="27"/>
  <c r="H149" i="27"/>
  <c r="H148" i="27"/>
  <c r="H147" i="27"/>
  <c r="H146" i="27"/>
  <c r="H145" i="27"/>
  <c r="H144" i="27"/>
  <c r="H142" i="27"/>
  <c r="H141" i="27"/>
  <c r="H140" i="27"/>
  <c r="H139" i="27"/>
  <c r="H138" i="27"/>
  <c r="H137" i="27"/>
  <c r="H68" i="27"/>
  <c r="G1762" i="27"/>
  <c r="G1760" i="27"/>
  <c r="G1759" i="27"/>
  <c r="G1756" i="27"/>
  <c r="G1755" i="27"/>
  <c r="G1754" i="27"/>
  <c r="G1753" i="27"/>
  <c r="G1752" i="27"/>
  <c r="G1751" i="27"/>
  <c r="G1750" i="27"/>
  <c r="G1749" i="27"/>
  <c r="G1748" i="27"/>
  <c r="G1747" i="27"/>
  <c r="G1746" i="27"/>
  <c r="G1745" i="27"/>
  <c r="G1744" i="27"/>
  <c r="G1743" i="27"/>
  <c r="G1742" i="27"/>
  <c r="G1741" i="27"/>
  <c r="G1740" i="27"/>
  <c r="G1739" i="27"/>
  <c r="G1738" i="27"/>
  <c r="G1737" i="27"/>
  <c r="G1736" i="27"/>
  <c r="G1729" i="27"/>
  <c r="G1728" i="27"/>
  <c r="G1727" i="27"/>
  <c r="G1726" i="27"/>
  <c r="G1725" i="27"/>
  <c r="G1724" i="27"/>
  <c r="G1723" i="27"/>
  <c r="G1720" i="27"/>
  <c r="G1717" i="27"/>
  <c r="G1503" i="27"/>
  <c r="G1502" i="27"/>
  <c r="G1490" i="27"/>
  <c r="G1354" i="27"/>
  <c r="G1353" i="27"/>
  <c r="G1352" i="27"/>
  <c r="G1351" i="27"/>
  <c r="G1350" i="27"/>
  <c r="G1346" i="27"/>
  <c r="G1345" i="27"/>
  <c r="G1344" i="27"/>
  <c r="G1343" i="27"/>
  <c r="G1342" i="27"/>
  <c r="G1336" i="27"/>
  <c r="G1335" i="27"/>
  <c r="G1334" i="27"/>
  <c r="G1333" i="27"/>
  <c r="G1331" i="27"/>
  <c r="G1328" i="27"/>
  <c r="G1327" i="27"/>
  <c r="G904" i="27"/>
  <c r="G714" i="27"/>
  <c r="G707" i="27"/>
  <c r="G706" i="27"/>
  <c r="G705" i="27"/>
  <c r="G704" i="27"/>
  <c r="G703" i="27"/>
  <c r="G695" i="27"/>
  <c r="G694" i="27"/>
  <c r="G693" i="27"/>
  <c r="G692" i="27"/>
  <c r="G691" i="27"/>
  <c r="G690" i="27"/>
  <c r="G689" i="27"/>
  <c r="G688" i="27"/>
  <c r="G687" i="27"/>
  <c r="G686" i="27"/>
  <c r="G685" i="27"/>
  <c r="G684" i="27"/>
  <c r="G683" i="27"/>
  <c r="G682" i="27"/>
  <c r="G681" i="27"/>
  <c r="G680" i="27"/>
  <c r="G679" i="27"/>
  <c r="G678" i="27"/>
  <c r="G677" i="27"/>
  <c r="G676" i="27"/>
  <c r="G675" i="27"/>
  <c r="G674" i="27"/>
  <c r="G673" i="27"/>
  <c r="G672" i="27"/>
  <c r="G671" i="27"/>
  <c r="G670" i="27"/>
  <c r="G669" i="27"/>
  <c r="G668" i="27"/>
  <c r="G667" i="27"/>
  <c r="G666" i="27"/>
  <c r="G665" i="27"/>
  <c r="G664" i="27"/>
  <c r="G663" i="27"/>
  <c r="G662" i="27"/>
  <c r="G661" i="27"/>
  <c r="G660" i="27"/>
  <c r="G659" i="27"/>
  <c r="G658" i="27"/>
  <c r="G657" i="27"/>
  <c r="G656" i="27"/>
  <c r="G655" i="27"/>
  <c r="G654" i="27"/>
  <c r="G653" i="27"/>
  <c r="G652" i="27"/>
  <c r="G651" i="27"/>
  <c r="G650" i="27"/>
  <c r="G649" i="27"/>
  <c r="G648" i="27"/>
  <c r="G647" i="27"/>
  <c r="G645" i="27"/>
  <c r="G644" i="27"/>
  <c r="G641" i="27"/>
  <c r="G640" i="27"/>
  <c r="G639" i="27"/>
  <c r="G638" i="27"/>
  <c r="G637" i="27"/>
  <c r="G628" i="27"/>
  <c r="G627" i="27"/>
  <c r="G626" i="27"/>
  <c r="G625" i="27"/>
  <c r="G624" i="27"/>
  <c r="G623" i="27"/>
  <c r="G622" i="27"/>
  <c r="G619" i="27"/>
  <c r="G618" i="27"/>
  <c r="G617" i="27"/>
  <c r="G616" i="27"/>
  <c r="G600" i="27"/>
  <c r="G599" i="27"/>
  <c r="G598" i="27"/>
  <c r="G597" i="27"/>
  <c r="G596" i="27"/>
  <c r="G595" i="27"/>
  <c r="G573" i="27"/>
  <c r="G572" i="27"/>
  <c r="G571" i="27"/>
  <c r="G570" i="27"/>
  <c r="G569" i="27"/>
  <c r="G568" i="27"/>
  <c r="G567" i="27"/>
  <c r="G566" i="27"/>
  <c r="G565" i="27"/>
  <c r="G564" i="27"/>
  <c r="G563" i="27"/>
  <c r="G542" i="27"/>
  <c r="G541" i="27"/>
  <c r="G540" i="27"/>
  <c r="G539" i="27"/>
  <c r="G538" i="27"/>
  <c r="G537" i="27"/>
  <c r="G536" i="27"/>
  <c r="G535" i="27"/>
  <c r="G520" i="27"/>
  <c r="G519" i="27"/>
  <c r="G518" i="27"/>
  <c r="G517" i="27"/>
  <c r="G516" i="27"/>
  <c r="G515" i="27"/>
  <c r="G514" i="27"/>
  <c r="G513" i="27"/>
  <c r="G512" i="27"/>
  <c r="G511" i="27"/>
  <c r="G510" i="27"/>
  <c r="G509" i="27"/>
  <c r="G508" i="27"/>
  <c r="G507" i="27"/>
  <c r="G506" i="27"/>
  <c r="G505" i="27"/>
  <c r="G504" i="27"/>
  <c r="G503" i="27"/>
  <c r="G502" i="27"/>
  <c r="G501" i="27"/>
  <c r="G500" i="27"/>
  <c r="G499" i="27"/>
  <c r="G498" i="27"/>
  <c r="G497" i="27"/>
  <c r="G496" i="27"/>
  <c r="G495" i="27"/>
  <c r="G494" i="27"/>
  <c r="G493" i="27"/>
  <c r="G492" i="27"/>
  <c r="G491" i="27"/>
  <c r="G490" i="27"/>
  <c r="G489" i="27"/>
  <c r="G488" i="27"/>
  <c r="G487" i="27"/>
  <c r="G486" i="27"/>
  <c r="G485" i="27"/>
  <c r="G484" i="27"/>
  <c r="G483" i="27"/>
  <c r="G482" i="27"/>
  <c r="G481" i="27"/>
  <c r="G480" i="27"/>
  <c r="G479" i="27"/>
  <c r="G478" i="27"/>
  <c r="G477" i="27"/>
  <c r="G476" i="27"/>
  <c r="G475" i="27"/>
  <c r="G474" i="27"/>
  <c r="G468" i="27"/>
  <c r="G467" i="27"/>
  <c r="G458" i="27"/>
  <c r="G436" i="27"/>
  <c r="G420" i="27"/>
  <c r="G419" i="27"/>
  <c r="G417" i="27"/>
  <c r="G416" i="27"/>
  <c r="G415" i="27"/>
  <c r="G414" i="27"/>
  <c r="G413" i="27"/>
  <c r="G412" i="27"/>
  <c r="G411" i="27"/>
  <c r="G410" i="27"/>
  <c r="G409" i="27"/>
  <c r="G408" i="27"/>
  <c r="G407" i="27"/>
  <c r="G406" i="27"/>
  <c r="G405" i="27"/>
  <c r="G404" i="27"/>
  <c r="G403" i="27"/>
  <c r="G402" i="27"/>
  <c r="G401" i="27"/>
  <c r="G400" i="27"/>
  <c r="G399" i="27"/>
  <c r="G398" i="27"/>
  <c r="G397" i="27"/>
  <c r="G396" i="27"/>
  <c r="G395" i="27"/>
  <c r="G394" i="27"/>
  <c r="G393" i="27"/>
  <c r="G392" i="27"/>
  <c r="G391" i="27"/>
  <c r="G390" i="27"/>
  <c r="G389" i="27"/>
  <c r="G388" i="27"/>
  <c r="G387" i="27"/>
  <c r="G386" i="27"/>
  <c r="G385" i="27"/>
  <c r="G384" i="27"/>
  <c r="G383" i="27"/>
  <c r="G299" i="27"/>
  <c r="G298" i="27"/>
  <c r="G297" i="27"/>
  <c r="G296" i="27"/>
  <c r="G295" i="27"/>
  <c r="G294" i="27"/>
  <c r="G293" i="27"/>
  <c r="G292" i="27"/>
  <c r="G291" i="27"/>
  <c r="G290" i="27"/>
  <c r="G289" i="27"/>
  <c r="G288" i="27"/>
  <c r="G287" i="27"/>
  <c r="G286" i="27"/>
  <c r="G285" i="27"/>
  <c r="G284" i="27"/>
  <c r="G283" i="27"/>
  <c r="G282" i="27"/>
  <c r="G281" i="27"/>
  <c r="G280" i="27"/>
  <c r="G279" i="27"/>
  <c r="G278" i="27"/>
  <c r="G277" i="27"/>
  <c r="G276" i="27"/>
  <c r="G275" i="27"/>
  <c r="G274" i="27"/>
  <c r="G273" i="27"/>
  <c r="G272" i="27"/>
  <c r="G271" i="27"/>
  <c r="G270" i="27"/>
  <c r="G269" i="27"/>
  <c r="G268" i="27"/>
  <c r="G267" i="27"/>
  <c r="G266" i="27"/>
  <c r="G265" i="27"/>
  <c r="G264" i="27"/>
  <c r="G263" i="27"/>
  <c r="G262" i="27"/>
  <c r="G261" i="27"/>
  <c r="G260" i="27"/>
  <c r="G259" i="27"/>
  <c r="G258" i="27"/>
  <c r="G257" i="27"/>
  <c r="G256" i="27"/>
  <c r="G255" i="27"/>
  <c r="G254" i="27"/>
  <c r="G253" i="27"/>
  <c r="G252" i="27"/>
  <c r="G251" i="27"/>
  <c r="G250" i="27"/>
  <c r="G249" i="27"/>
  <c r="G248" i="27"/>
  <c r="G210" i="27"/>
  <c r="G209" i="27"/>
  <c r="G180" i="27"/>
  <c r="G179" i="27"/>
  <c r="G178" i="27"/>
  <c r="G177" i="27"/>
  <c r="G176" i="27"/>
  <c r="G175" i="27"/>
  <c r="G174" i="27"/>
  <c r="G173" i="27"/>
  <c r="G172" i="27"/>
  <c r="G171" i="27"/>
  <c r="G170" i="27"/>
  <c r="G169" i="27"/>
  <c r="G168" i="27"/>
  <c r="G167" i="27"/>
  <c r="G166" i="27"/>
  <c r="G165" i="27"/>
  <c r="G164" i="27"/>
  <c r="G163" i="27"/>
  <c r="G162" i="27"/>
  <c r="G161" i="27"/>
  <c r="G160" i="27"/>
  <c r="G159" i="27"/>
  <c r="G158" i="27"/>
  <c r="G157" i="27"/>
  <c r="G156" i="27"/>
  <c r="G155" i="27"/>
  <c r="G154" i="27"/>
  <c r="G153" i="27"/>
  <c r="G152" i="27"/>
  <c r="G151" i="27"/>
  <c r="G150" i="27"/>
  <c r="G149" i="27"/>
  <c r="G148" i="27"/>
  <c r="G147" i="27"/>
  <c r="G146" i="27"/>
  <c r="G145" i="27"/>
  <c r="G144" i="27"/>
  <c r="G143" i="27"/>
  <c r="G142" i="27"/>
  <c r="G141" i="27"/>
  <c r="G140" i="27"/>
  <c r="G139" i="27"/>
  <c r="G138" i="27"/>
  <c r="G137" i="27"/>
  <c r="G136" i="27"/>
  <c r="G135" i="27"/>
  <c r="G134" i="27"/>
  <c r="G133" i="27"/>
  <c r="G132" i="27"/>
  <c r="G94" i="27"/>
  <c r="G93" i="27"/>
  <c r="G92" i="27"/>
  <c r="G91" i="27"/>
  <c r="G90" i="27"/>
  <c r="G89" i="27"/>
  <c r="G88" i="27"/>
  <c r="G87" i="27"/>
  <c r="G86" i="27"/>
  <c r="G82" i="27"/>
  <c r="G81" i="27"/>
  <c r="G80" i="27"/>
  <c r="G79" i="27"/>
  <c r="G78" i="27"/>
  <c r="G77" i="27"/>
  <c r="G76" i="27"/>
  <c r="G75" i="27"/>
  <c r="G74" i="27"/>
  <c r="G73" i="27"/>
  <c r="G72" i="27"/>
  <c r="G71" i="27"/>
  <c r="G70" i="27"/>
  <c r="G69" i="27"/>
  <c r="G68" i="27"/>
  <c r="F1762" i="27"/>
  <c r="F1760" i="27"/>
  <c r="F1759" i="27"/>
  <c r="F1756" i="27"/>
  <c r="F1755" i="27"/>
  <c r="F1754" i="27"/>
  <c r="F1753" i="27"/>
  <c r="F1752" i="27"/>
  <c r="F1751" i="27"/>
  <c r="F1750" i="27"/>
  <c r="F1749" i="27"/>
  <c r="F1748" i="27"/>
  <c r="F1747" i="27"/>
  <c r="F1746" i="27"/>
  <c r="F1745" i="27"/>
  <c r="F1744" i="27"/>
  <c r="F1743" i="27"/>
  <c r="F1742" i="27"/>
  <c r="F1741" i="27"/>
  <c r="F1740" i="27"/>
  <c r="F1739" i="27"/>
  <c r="F1738" i="27"/>
  <c r="F1737" i="27"/>
  <c r="F1736" i="27"/>
  <c r="F1729" i="27"/>
  <c r="F1728" i="27"/>
  <c r="F1727" i="27"/>
  <c r="F1726" i="27"/>
  <c r="F1725" i="27"/>
  <c r="F1724" i="27"/>
  <c r="F1723" i="27"/>
  <c r="F1722" i="27"/>
  <c r="F1721" i="27"/>
  <c r="F1720" i="27"/>
  <c r="F1718" i="27"/>
  <c r="F1717" i="27"/>
  <c r="F1716" i="27"/>
  <c r="F1712" i="27"/>
  <c r="F1709" i="27"/>
  <c r="F1708" i="27"/>
  <c r="F1707" i="27"/>
  <c r="F1706" i="27"/>
  <c r="F1705" i="27"/>
  <c r="F1704" i="27"/>
  <c r="F1703" i="27"/>
  <c r="F1702" i="27"/>
  <c r="F1701" i="27"/>
  <c r="F1700" i="27"/>
  <c r="F1699" i="27"/>
  <c r="F1698" i="27"/>
  <c r="F1697" i="27"/>
  <c r="F1696" i="27"/>
  <c r="F1695" i="27"/>
  <c r="F1694" i="27"/>
  <c r="F1693" i="27"/>
  <c r="F1692" i="27"/>
  <c r="F1691" i="27"/>
  <c r="F1690" i="27"/>
  <c r="F1689" i="27"/>
  <c r="F1686" i="27"/>
  <c r="F1685" i="27"/>
  <c r="F1684" i="27"/>
  <c r="F1503" i="27"/>
  <c r="F1502" i="27"/>
  <c r="F1490" i="27"/>
  <c r="F1354" i="27"/>
  <c r="F1353" i="27"/>
  <c r="F1352" i="27"/>
  <c r="F1351" i="27"/>
  <c r="F1350" i="27"/>
  <c r="F1346" i="27"/>
  <c r="F1345" i="27"/>
  <c r="F1344" i="27"/>
  <c r="F1343" i="27"/>
  <c r="F1342" i="27"/>
  <c r="F1336" i="27"/>
  <c r="F1335" i="27"/>
  <c r="F1334" i="27"/>
  <c r="F1333" i="27"/>
  <c r="F1331" i="27"/>
  <c r="F1328" i="27"/>
  <c r="F1327" i="27"/>
  <c r="F933" i="27"/>
  <c r="F932" i="27"/>
  <c r="F931" i="27"/>
  <c r="F930" i="27"/>
  <c r="F929" i="27"/>
  <c r="F928" i="27"/>
  <c r="F927" i="27"/>
  <c r="F926" i="27"/>
  <c r="F925" i="27"/>
  <c r="F924" i="27"/>
  <c r="F923" i="27"/>
  <c r="F922" i="27"/>
  <c r="F921" i="27"/>
  <c r="F920" i="27"/>
  <c r="F919" i="27"/>
  <c r="F918" i="27"/>
  <c r="F917" i="27"/>
  <c r="F904" i="27"/>
  <c r="F903" i="27"/>
  <c r="F897" i="27"/>
  <c r="F882" i="27"/>
  <c r="F881" i="27"/>
  <c r="F880" i="27"/>
  <c r="F739" i="27"/>
  <c r="F738" i="27"/>
  <c r="F737" i="27"/>
  <c r="F736" i="27"/>
  <c r="F735" i="27"/>
  <c r="F734" i="27"/>
  <c r="F733" i="27"/>
  <c r="F732" i="27"/>
  <c r="F731" i="27"/>
  <c r="F730" i="27"/>
  <c r="F729" i="27"/>
  <c r="F728" i="27"/>
  <c r="F727" i="27"/>
  <c r="F726" i="27"/>
  <c r="F725" i="27"/>
  <c r="F724" i="27"/>
  <c r="F723" i="27"/>
  <c r="F722" i="27"/>
  <c r="F721" i="27"/>
  <c r="F720" i="27"/>
  <c r="F719" i="27"/>
  <c r="F718" i="27"/>
  <c r="F717" i="27"/>
  <c r="F716" i="27"/>
  <c r="F715" i="27"/>
  <c r="F714" i="27"/>
  <c r="F707" i="27"/>
  <c r="F706" i="27"/>
  <c r="F705" i="27"/>
  <c r="F704" i="27"/>
  <c r="F703" i="27"/>
  <c r="F702" i="27"/>
  <c r="F701" i="27"/>
  <c r="F700" i="27"/>
  <c r="F699" i="27"/>
  <c r="F696" i="27"/>
  <c r="F695" i="27"/>
  <c r="F694" i="27"/>
  <c r="F693" i="27"/>
  <c r="F692" i="27"/>
  <c r="F691" i="27"/>
  <c r="F690" i="27"/>
  <c r="F689" i="27"/>
  <c r="F688" i="27"/>
  <c r="F687" i="27"/>
  <c r="F686" i="27"/>
  <c r="F685" i="27"/>
  <c r="F684" i="27"/>
  <c r="F683" i="27"/>
  <c r="F682" i="27"/>
  <c r="F681" i="27"/>
  <c r="F680" i="27"/>
  <c r="F679" i="27"/>
  <c r="F678" i="27"/>
  <c r="F677" i="27"/>
  <c r="F676" i="27"/>
  <c r="F675" i="27"/>
  <c r="F674" i="27"/>
  <c r="F673" i="27"/>
  <c r="F672" i="27"/>
  <c r="F671" i="27"/>
  <c r="F670" i="27"/>
  <c r="F669" i="27"/>
  <c r="F668" i="27"/>
  <c r="F667" i="27"/>
  <c r="F666" i="27"/>
  <c r="F665" i="27"/>
  <c r="F664" i="27"/>
  <c r="F663" i="27"/>
  <c r="F662" i="27"/>
  <c r="F661" i="27"/>
  <c r="F660" i="27"/>
  <c r="F659" i="27"/>
  <c r="F658" i="27"/>
  <c r="F657" i="27"/>
  <c r="F656" i="27"/>
  <c r="F655" i="27"/>
  <c r="F654" i="27"/>
  <c r="F653" i="27"/>
  <c r="F652" i="27"/>
  <c r="F651" i="27"/>
  <c r="F650" i="27"/>
  <c r="F649" i="27"/>
  <c r="F648" i="27"/>
  <c r="F647" i="27"/>
  <c r="F645" i="27"/>
  <c r="F644" i="27"/>
  <c r="F641" i="27"/>
  <c r="F640" i="27"/>
  <c r="F639" i="27"/>
  <c r="F638" i="27"/>
  <c r="F637" i="27"/>
  <c r="F628" i="27"/>
  <c r="F627" i="27"/>
  <c r="F626" i="27"/>
  <c r="F625" i="27"/>
  <c r="F624" i="27"/>
  <c r="F623" i="27"/>
  <c r="F622" i="27"/>
  <c r="F619" i="27"/>
  <c r="F618" i="27"/>
  <c r="F617" i="27"/>
  <c r="F616" i="27"/>
  <c r="F600" i="27"/>
  <c r="F599" i="27"/>
  <c r="F598" i="27"/>
  <c r="F597" i="27"/>
  <c r="F596" i="27"/>
  <c r="F595" i="27"/>
  <c r="F573" i="27"/>
  <c r="F572" i="27"/>
  <c r="F571" i="27"/>
  <c r="F570" i="27"/>
  <c r="F569" i="27"/>
  <c r="F568" i="27"/>
  <c r="F567" i="27"/>
  <c r="F566" i="27"/>
  <c r="F565" i="27"/>
  <c r="F564" i="27"/>
  <c r="F563" i="27"/>
  <c r="F542" i="27"/>
  <c r="F541" i="27"/>
  <c r="F540" i="27"/>
  <c r="F539" i="27"/>
  <c r="F538" i="27"/>
  <c r="F537" i="27"/>
  <c r="F536" i="27"/>
  <c r="F535" i="27"/>
  <c r="F520" i="27"/>
  <c r="F519" i="27"/>
  <c r="F518" i="27"/>
  <c r="F517" i="27"/>
  <c r="F516" i="27"/>
  <c r="F515" i="27"/>
  <c r="F514" i="27"/>
  <c r="F513" i="27"/>
  <c r="F512" i="27"/>
  <c r="F511" i="27"/>
  <c r="F510" i="27"/>
  <c r="F509" i="27"/>
  <c r="F508" i="27"/>
  <c r="F507" i="27"/>
  <c r="F506" i="27"/>
  <c r="F505" i="27"/>
  <c r="F504" i="27"/>
  <c r="F503" i="27"/>
  <c r="F502" i="27"/>
  <c r="F501" i="27"/>
  <c r="F500" i="27"/>
  <c r="F499" i="27"/>
  <c r="F498" i="27"/>
  <c r="F497" i="27"/>
  <c r="F496" i="27"/>
  <c r="F495" i="27"/>
  <c r="F494" i="27"/>
  <c r="F493" i="27"/>
  <c r="F492" i="27"/>
  <c r="F491" i="27"/>
  <c r="F490" i="27"/>
  <c r="F489" i="27"/>
  <c r="F488" i="27"/>
  <c r="F487" i="27"/>
  <c r="F486" i="27"/>
  <c r="F485" i="27"/>
  <c r="F484" i="27"/>
  <c r="F483" i="27"/>
  <c r="F482" i="27"/>
  <c r="F481" i="27"/>
  <c r="F480" i="27"/>
  <c r="F479" i="27"/>
  <c r="F478" i="27"/>
  <c r="F477" i="27"/>
  <c r="F476" i="27"/>
  <c r="F475" i="27"/>
  <c r="F474" i="27"/>
  <c r="F473" i="27"/>
  <c r="F471" i="27"/>
  <c r="F470" i="27"/>
  <c r="F469" i="27"/>
  <c r="F468" i="27"/>
  <c r="F467" i="27"/>
  <c r="F466" i="27"/>
  <c r="F465" i="27"/>
  <c r="F464" i="27"/>
  <c r="F463" i="27"/>
  <c r="F462" i="27"/>
  <c r="F461" i="27"/>
  <c r="F460" i="27"/>
  <c r="F459" i="27"/>
  <c r="F458" i="27"/>
  <c r="F457" i="27"/>
  <c r="F456" i="27"/>
  <c r="F455" i="27"/>
  <c r="F454" i="27"/>
  <c r="F453" i="27"/>
  <c r="F452" i="27"/>
  <c r="F451" i="27"/>
  <c r="F446" i="27"/>
  <c r="F445" i="27"/>
  <c r="F444" i="27"/>
  <c r="F443" i="27"/>
  <c r="F442" i="27"/>
  <c r="F441" i="27"/>
  <c r="F440" i="27"/>
  <c r="F439" i="27"/>
  <c r="F438" i="27"/>
  <c r="F437" i="27"/>
  <c r="F436" i="27"/>
  <c r="F435" i="27"/>
  <c r="F434" i="27"/>
  <c r="F433" i="27"/>
  <c r="F432" i="27"/>
  <c r="F431" i="27"/>
  <c r="F430" i="27"/>
  <c r="F429" i="27"/>
  <c r="F428" i="27"/>
  <c r="F427" i="27"/>
  <c r="F426" i="27"/>
  <c r="F425" i="27"/>
  <c r="F421" i="27"/>
  <c r="F420" i="27"/>
  <c r="F419" i="27"/>
  <c r="F417" i="27"/>
  <c r="F416" i="27"/>
  <c r="F415" i="27"/>
  <c r="F414" i="27"/>
  <c r="F413" i="27"/>
  <c r="F412" i="27"/>
  <c r="F411" i="27"/>
  <c r="F410" i="27"/>
  <c r="F409" i="27"/>
  <c r="F408" i="27"/>
  <c r="F407" i="27"/>
  <c r="F406" i="27"/>
  <c r="F405" i="27"/>
  <c r="F404" i="27"/>
  <c r="F403" i="27"/>
  <c r="F402" i="27"/>
  <c r="F401" i="27"/>
  <c r="F400" i="27"/>
  <c r="F399" i="27"/>
  <c r="F398" i="27"/>
  <c r="F397" i="27"/>
  <c r="F396" i="27"/>
  <c r="F395" i="27"/>
  <c r="F394" i="27"/>
  <c r="F393" i="27"/>
  <c r="F392" i="27"/>
  <c r="F391" i="27"/>
  <c r="F390" i="27"/>
  <c r="F389" i="27"/>
  <c r="F388" i="27"/>
  <c r="F387" i="27"/>
  <c r="F386" i="27"/>
  <c r="F385" i="27"/>
  <c r="F384" i="27"/>
  <c r="F383" i="27"/>
  <c r="F382" i="27"/>
  <c r="F306" i="27"/>
  <c r="F305" i="27"/>
  <c r="F304" i="27"/>
  <c r="F303" i="27"/>
  <c r="F301" i="27"/>
  <c r="F299" i="27"/>
  <c r="F298" i="27"/>
  <c r="F297" i="27"/>
  <c r="F296" i="27"/>
  <c r="F295" i="27"/>
  <c r="F294" i="27"/>
  <c r="F293" i="27"/>
  <c r="F292" i="27"/>
  <c r="F291" i="27"/>
  <c r="F290" i="27"/>
  <c r="F289" i="27"/>
  <c r="F288" i="27"/>
  <c r="F287" i="27"/>
  <c r="F286" i="27"/>
  <c r="F285" i="27"/>
  <c r="F284" i="27"/>
  <c r="F283" i="27"/>
  <c r="F282" i="27"/>
  <c r="F281" i="27"/>
  <c r="F280" i="27"/>
  <c r="F279" i="27"/>
  <c r="F278" i="27"/>
  <c r="F277" i="27"/>
  <c r="F276" i="27"/>
  <c r="F275" i="27"/>
  <c r="F274" i="27"/>
  <c r="F273" i="27"/>
  <c r="F272" i="27"/>
  <c r="F271" i="27"/>
  <c r="F270" i="27"/>
  <c r="F269" i="27"/>
  <c r="F268" i="27"/>
  <c r="F267" i="27"/>
  <c r="F266" i="27"/>
  <c r="F265" i="27"/>
  <c r="F264" i="27"/>
  <c r="F263" i="27"/>
  <c r="F262" i="27"/>
  <c r="F261" i="27"/>
  <c r="F260" i="27"/>
  <c r="F259" i="27"/>
  <c r="F258" i="27"/>
  <c r="F257" i="27"/>
  <c r="F256" i="27"/>
  <c r="F255" i="27"/>
  <c r="F254" i="27"/>
  <c r="F253" i="27"/>
  <c r="F252" i="27"/>
  <c r="F251" i="27"/>
  <c r="F250" i="27"/>
  <c r="F249" i="27"/>
  <c r="F248" i="27"/>
  <c r="F246" i="27"/>
  <c r="F245" i="27"/>
  <c r="F244" i="27"/>
  <c r="F243" i="27"/>
  <c r="F242" i="27"/>
  <c r="F241" i="27"/>
  <c r="F240" i="27"/>
  <c r="F239" i="27"/>
  <c r="F238" i="27"/>
  <c r="F237" i="27"/>
  <c r="F236" i="27"/>
  <c r="F235" i="27"/>
  <c r="F234" i="27"/>
  <c r="F233" i="27"/>
  <c r="F232" i="27"/>
  <c r="F231" i="27"/>
  <c r="F230" i="27"/>
  <c r="F229" i="27"/>
  <c r="F228" i="27"/>
  <c r="F227" i="27"/>
  <c r="F226" i="27"/>
  <c r="F225" i="27"/>
  <c r="F224" i="27"/>
  <c r="F223" i="27"/>
  <c r="F222" i="27"/>
  <c r="F221" i="27"/>
  <c r="F220" i="27"/>
  <c r="F219" i="27"/>
  <c r="F218" i="27"/>
  <c r="F217" i="27"/>
  <c r="F216" i="27"/>
  <c r="F215" i="27"/>
  <c r="F214" i="27"/>
  <c r="F213" i="27"/>
  <c r="F212" i="27"/>
  <c r="F211" i="27"/>
  <c r="F210" i="27"/>
  <c r="F209" i="27"/>
  <c r="F208" i="27"/>
  <c r="F207" i="27"/>
  <c r="F206" i="27"/>
  <c r="F198" i="27"/>
  <c r="F197" i="27"/>
  <c r="F196" i="27"/>
  <c r="F195" i="27"/>
  <c r="F194" i="27"/>
  <c r="F191" i="27"/>
  <c r="F189" i="27"/>
  <c r="F188" i="27"/>
  <c r="F187" i="27"/>
  <c r="F186" i="27"/>
  <c r="F185" i="27"/>
  <c r="F184" i="27"/>
  <c r="F183" i="27"/>
  <c r="F180" i="27"/>
  <c r="F179" i="27"/>
  <c r="F178" i="27"/>
  <c r="F177" i="27"/>
  <c r="F176" i="27"/>
  <c r="F175" i="27"/>
  <c r="F174" i="27"/>
  <c r="F173" i="27"/>
  <c r="F172" i="27"/>
  <c r="F171" i="27"/>
  <c r="F170" i="27"/>
  <c r="F169" i="27"/>
  <c r="F168" i="27"/>
  <c r="F167" i="27"/>
  <c r="F166" i="27"/>
  <c r="F165" i="27"/>
  <c r="F164" i="27"/>
  <c r="F163" i="27"/>
  <c r="F162" i="27"/>
  <c r="F161" i="27"/>
  <c r="F160" i="27"/>
  <c r="F159" i="27"/>
  <c r="F158" i="27"/>
  <c r="F157" i="27"/>
  <c r="F156" i="27"/>
  <c r="F155" i="27"/>
  <c r="F154" i="27"/>
  <c r="F153" i="27"/>
  <c r="F152" i="27"/>
  <c r="F151" i="27"/>
  <c r="F150" i="27"/>
  <c r="F149" i="27"/>
  <c r="F148" i="27"/>
  <c r="F147" i="27"/>
  <c r="F146" i="27"/>
  <c r="F145" i="27"/>
  <c r="F144" i="27"/>
  <c r="F143" i="27"/>
  <c r="F142" i="27"/>
  <c r="F141" i="27"/>
  <c r="F140" i="27"/>
  <c r="F139" i="27"/>
  <c r="F138" i="27"/>
  <c r="F137" i="27"/>
  <c r="F136" i="27"/>
  <c r="F135" i="27"/>
  <c r="F134" i="27"/>
  <c r="F133" i="27"/>
  <c r="F132" i="27"/>
  <c r="F126" i="27"/>
  <c r="F125" i="27"/>
  <c r="F124" i="27"/>
  <c r="F123" i="27"/>
  <c r="F122" i="27"/>
  <c r="F108" i="27"/>
  <c r="F95" i="27"/>
  <c r="F94" i="27"/>
  <c r="F93" i="27"/>
  <c r="F92" i="27"/>
  <c r="F91" i="27"/>
  <c r="F90" i="27"/>
  <c r="F89" i="27"/>
  <c r="F88" i="27"/>
  <c r="F87" i="27"/>
  <c r="F86" i="27"/>
  <c r="F85" i="27"/>
  <c r="F84" i="27"/>
  <c r="F83" i="27"/>
  <c r="F82" i="27"/>
  <c r="F81" i="27"/>
  <c r="F80" i="27"/>
  <c r="F79" i="27"/>
  <c r="F78" i="27"/>
  <c r="F77" i="27"/>
  <c r="F76" i="27"/>
  <c r="F75" i="27"/>
  <c r="F74" i="27"/>
  <c r="F73" i="27"/>
  <c r="F72" i="27"/>
  <c r="F71" i="27"/>
  <c r="F70" i="27"/>
  <c r="F69" i="27"/>
  <c r="F68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29" i="27"/>
  <c r="E1728" i="27"/>
  <c r="E1727" i="27"/>
  <c r="E1726" i="27"/>
  <c r="E1725" i="27"/>
  <c r="E1724" i="27"/>
  <c r="E1723" i="27"/>
  <c r="E1722" i="27"/>
  <c r="E1721" i="27"/>
  <c r="E1720" i="27"/>
  <c r="E1718" i="27"/>
  <c r="E1717" i="27"/>
  <c r="E1716" i="27"/>
  <c r="E1712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6" i="27"/>
  <c r="E1685" i="27"/>
  <c r="E1684" i="27"/>
  <c r="E1503" i="27"/>
  <c r="E1502" i="27"/>
  <c r="E1490" i="27"/>
  <c r="E1354" i="27"/>
  <c r="E1353" i="27"/>
  <c r="E1352" i="27"/>
  <c r="E1351" i="27"/>
  <c r="E1350" i="27"/>
  <c r="E1346" i="27"/>
  <c r="E1345" i="27"/>
  <c r="E1344" i="27"/>
  <c r="E1343" i="27"/>
  <c r="E1342" i="27"/>
  <c r="E1336" i="27"/>
  <c r="E1335" i="27"/>
  <c r="E1334" i="27"/>
  <c r="E1333" i="27"/>
  <c r="E1331" i="27"/>
  <c r="E1329" i="27"/>
  <c r="E1328" i="27"/>
  <c r="E1327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4" i="27"/>
  <c r="E904" i="27"/>
  <c r="E903" i="27"/>
  <c r="E902" i="27"/>
  <c r="E897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6" i="27"/>
  <c r="E865" i="27"/>
  <c r="E864" i="27"/>
  <c r="E863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07" i="27"/>
  <c r="E706" i="27"/>
  <c r="E705" i="27"/>
  <c r="E704" i="27"/>
  <c r="E703" i="27"/>
  <c r="E702" i="27"/>
  <c r="E701" i="27"/>
  <c r="E700" i="27"/>
  <c r="E699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75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1" i="27"/>
  <c r="E420" i="27"/>
  <c r="E419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28" i="27"/>
  <c r="E327" i="27"/>
  <c r="E326" i="27"/>
  <c r="E325" i="27"/>
  <c r="E306" i="27"/>
  <c r="E305" i="27"/>
  <c r="E304" i="27"/>
  <c r="E303" i="27"/>
  <c r="E301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1" i="27"/>
  <c r="E189" i="27"/>
  <c r="E188" i="27"/>
  <c r="E187" i="27"/>
  <c r="E186" i="27"/>
  <c r="E185" i="27"/>
  <c r="E184" i="27"/>
  <c r="E183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26" i="27"/>
  <c r="E125" i="27"/>
  <c r="E124" i="27"/>
  <c r="E123" i="27"/>
  <c r="E122" i="27"/>
  <c r="E108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C178" i="27" l="1"/>
  <c r="D178" i="27" s="1"/>
  <c r="U177" i="27"/>
  <c r="AU3" i="19"/>
  <c r="AT3" i="19"/>
  <c r="AS3" i="19"/>
  <c r="AQ3" i="19"/>
  <c r="AR3" i="19"/>
  <c r="C179" i="27" l="1"/>
  <c r="D179" i="27" s="1"/>
  <c r="U178" i="27"/>
  <c r="AV3" i="19"/>
  <c r="C180" i="27" l="1"/>
  <c r="D180" i="27" s="1"/>
  <c r="U179" i="27"/>
  <c r="S9" i="19"/>
  <c r="X12" i="19" s="1"/>
  <c r="C181" i="27" l="1"/>
  <c r="D181" i="27" s="1"/>
  <c r="U180" i="27"/>
  <c r="V11" i="19"/>
  <c r="T16" i="19"/>
  <c r="C182" i="27" l="1"/>
  <c r="D182" i="27" s="1"/>
  <c r="U181" i="27"/>
  <c r="C183" i="27" l="1"/>
  <c r="D183" i="27" s="1"/>
  <c r="U182" i="27"/>
  <c r="C184" i="27" l="1"/>
  <c r="D184" i="27" s="1"/>
  <c r="U183" i="27"/>
  <c r="C185" i="27" l="1"/>
  <c r="D185" i="27" s="1"/>
  <c r="U184" i="27"/>
  <c r="CC8" i="12"/>
  <c r="CC5" i="12" s="1"/>
  <c r="CH8" i="12" l="1"/>
  <c r="C186" i="27"/>
  <c r="D186" i="27" s="1"/>
  <c r="U185" i="27"/>
  <c r="CL1809" i="12"/>
  <c r="CL1808" i="12"/>
  <c r="CL1807" i="12"/>
  <c r="CL1806" i="12"/>
  <c r="CL1805" i="12"/>
  <c r="CL1804" i="12"/>
  <c r="CL1803" i="12"/>
  <c r="CL1802" i="12"/>
  <c r="CL1801" i="12"/>
  <c r="CL1800" i="12"/>
  <c r="CL1799" i="12"/>
  <c r="CL1798" i="12"/>
  <c r="CL1797" i="12"/>
  <c r="CL1796" i="12"/>
  <c r="CL1795" i="12"/>
  <c r="CL1794" i="12"/>
  <c r="CL1793" i="12"/>
  <c r="CL1792" i="12"/>
  <c r="CL1791" i="12"/>
  <c r="CL1790" i="12"/>
  <c r="CL1789" i="12"/>
  <c r="CL1788" i="12"/>
  <c r="CL1787" i="12"/>
  <c r="CL1786" i="12"/>
  <c r="CL1785" i="12"/>
  <c r="CL1784" i="12"/>
  <c r="CL1783" i="12"/>
  <c r="CL1782" i="12"/>
  <c r="CL1781" i="12"/>
  <c r="CL1780" i="12"/>
  <c r="CL1779" i="12"/>
  <c r="CL1778" i="12"/>
  <c r="CL1777" i="12"/>
  <c r="CL1776" i="12"/>
  <c r="CL1775" i="12"/>
  <c r="CL1774" i="12"/>
  <c r="CL1773" i="12"/>
  <c r="CL1772" i="12"/>
  <c r="CL1771" i="12"/>
  <c r="CL1770" i="12"/>
  <c r="CL1769" i="12"/>
  <c r="CL1768" i="12"/>
  <c r="CL1767" i="12"/>
  <c r="CL1766" i="12"/>
  <c r="CL1765" i="12"/>
  <c r="CL1764" i="12"/>
  <c r="CL1763" i="12"/>
  <c r="CL1762" i="12"/>
  <c r="CL1761" i="12"/>
  <c r="CL1760" i="12"/>
  <c r="CL1759" i="12"/>
  <c r="CL1758" i="12"/>
  <c r="CL1757" i="12"/>
  <c r="CL1756" i="12"/>
  <c r="CL1755" i="12"/>
  <c r="CL1754" i="12"/>
  <c r="CL1753" i="12"/>
  <c r="CL1752" i="12"/>
  <c r="CL1751" i="12"/>
  <c r="CL1750" i="12"/>
  <c r="CL1749" i="12"/>
  <c r="CL1748" i="12"/>
  <c r="CL1747" i="12"/>
  <c r="CL1746" i="12"/>
  <c r="CL1745" i="12"/>
  <c r="CL1744" i="12"/>
  <c r="CL1743" i="12"/>
  <c r="CL1742" i="12"/>
  <c r="CL1741" i="12"/>
  <c r="CL1740" i="12"/>
  <c r="CL1739" i="12"/>
  <c r="CL1738" i="12"/>
  <c r="CL1737" i="12"/>
  <c r="CL1736" i="12"/>
  <c r="CL1735" i="12"/>
  <c r="CL1734" i="12"/>
  <c r="CL1733" i="12"/>
  <c r="CL1732" i="12"/>
  <c r="CL1731" i="12"/>
  <c r="CL1730" i="12"/>
  <c r="CL1729" i="12"/>
  <c r="CL1728" i="12"/>
  <c r="CL1727" i="12"/>
  <c r="CL1726" i="12"/>
  <c r="CL1725" i="12"/>
  <c r="CL1724" i="12"/>
  <c r="CL1723" i="12"/>
  <c r="CL1722" i="12"/>
  <c r="CL1721" i="12"/>
  <c r="CL1720" i="12"/>
  <c r="CL1719" i="12"/>
  <c r="CL1718" i="12"/>
  <c r="CL1717" i="12"/>
  <c r="CL1716" i="12"/>
  <c r="CL1715" i="12"/>
  <c r="CL1714" i="12"/>
  <c r="CL1713" i="12"/>
  <c r="CL1712" i="12"/>
  <c r="CL1711" i="12"/>
  <c r="CL1710" i="12"/>
  <c r="CL1709" i="12"/>
  <c r="CL1708" i="12"/>
  <c r="CL1707" i="12"/>
  <c r="CL1706" i="12"/>
  <c r="CL1705" i="12"/>
  <c r="CL1704" i="12"/>
  <c r="CL1703" i="12"/>
  <c r="CL1702" i="12"/>
  <c r="CL1701" i="12"/>
  <c r="CL1700" i="12"/>
  <c r="CL1699" i="12"/>
  <c r="CL1698" i="12"/>
  <c r="CL1697" i="12"/>
  <c r="CL1696" i="12"/>
  <c r="CL1695" i="12"/>
  <c r="CL1694" i="12"/>
  <c r="CL1693" i="12"/>
  <c r="CL1692" i="12"/>
  <c r="CL1691" i="12"/>
  <c r="CL1690" i="12"/>
  <c r="CL1689" i="12"/>
  <c r="CL1688" i="12"/>
  <c r="CL1687" i="12"/>
  <c r="CL1686" i="12"/>
  <c r="CL1685" i="12"/>
  <c r="CL1684" i="12"/>
  <c r="CL1683" i="12"/>
  <c r="CL1682" i="12"/>
  <c r="CL1681" i="12"/>
  <c r="CL1680" i="12"/>
  <c r="CL1679" i="12"/>
  <c r="CL1678" i="12"/>
  <c r="CL1677" i="12"/>
  <c r="CL1676" i="12"/>
  <c r="CL1675" i="12"/>
  <c r="CL1674" i="12"/>
  <c r="CL1673" i="12"/>
  <c r="CL1672" i="12"/>
  <c r="CL1671" i="12"/>
  <c r="CL1670" i="12"/>
  <c r="CL1669" i="12"/>
  <c r="CL1668" i="12"/>
  <c r="CL1667" i="12"/>
  <c r="CL1666" i="12"/>
  <c r="CL1665" i="12"/>
  <c r="CL1664" i="12"/>
  <c r="CL1663" i="12"/>
  <c r="CL1662" i="12"/>
  <c r="CL1661" i="12"/>
  <c r="CL1660" i="12"/>
  <c r="CL1659" i="12"/>
  <c r="CL1658" i="12"/>
  <c r="CL1657" i="12"/>
  <c r="CL1656" i="12"/>
  <c r="CL1655" i="12"/>
  <c r="CL1654" i="12"/>
  <c r="CL1653" i="12"/>
  <c r="CL1652" i="12"/>
  <c r="CL1651" i="12"/>
  <c r="CL1650" i="12"/>
  <c r="CL1649" i="12"/>
  <c r="CL1648" i="12"/>
  <c r="CL1647" i="12"/>
  <c r="CL1646" i="12"/>
  <c r="CL1645" i="12"/>
  <c r="CL1644" i="12"/>
  <c r="CL1643" i="12"/>
  <c r="CL1642" i="12"/>
  <c r="CL1641" i="12"/>
  <c r="CL1640" i="12"/>
  <c r="CL1639" i="12"/>
  <c r="CL1638" i="12"/>
  <c r="CL1637" i="12"/>
  <c r="CL1636" i="12"/>
  <c r="CL1635" i="12"/>
  <c r="CL1634" i="12"/>
  <c r="CL1633" i="12"/>
  <c r="CL1632" i="12"/>
  <c r="CL1631" i="12"/>
  <c r="CL1630" i="12"/>
  <c r="CL1629" i="12"/>
  <c r="CL1628" i="12"/>
  <c r="CL1627" i="12"/>
  <c r="CL1626" i="12"/>
  <c r="CL1625" i="12"/>
  <c r="CL1624" i="12"/>
  <c r="CL1623" i="12"/>
  <c r="CL1622" i="12"/>
  <c r="CL1621" i="12"/>
  <c r="CL1620" i="12"/>
  <c r="CL1619" i="12"/>
  <c r="CL1618" i="12"/>
  <c r="CL1617" i="12"/>
  <c r="CL1616" i="12"/>
  <c r="CL1615" i="12"/>
  <c r="CL1614" i="12"/>
  <c r="CL1613" i="12"/>
  <c r="CL1612" i="12"/>
  <c r="CL1611" i="12"/>
  <c r="CL1610" i="12"/>
  <c r="CL1609" i="12"/>
  <c r="CL1608" i="12"/>
  <c r="CL1607" i="12"/>
  <c r="CL1606" i="12"/>
  <c r="CL1605" i="12"/>
  <c r="CL1604" i="12"/>
  <c r="CL1603" i="12"/>
  <c r="CL1602" i="12"/>
  <c r="CL1601" i="12"/>
  <c r="CL1600" i="12"/>
  <c r="CL1599" i="12"/>
  <c r="CL1598" i="12"/>
  <c r="CL1597" i="12"/>
  <c r="CL1596" i="12"/>
  <c r="CL1595" i="12"/>
  <c r="CL1594" i="12"/>
  <c r="CL1593" i="12"/>
  <c r="CL1592" i="12"/>
  <c r="CL1591" i="12"/>
  <c r="CL1590" i="12"/>
  <c r="CL1589" i="12"/>
  <c r="CL1588" i="12"/>
  <c r="CL1587" i="12"/>
  <c r="CL1586" i="12"/>
  <c r="CL1585" i="12"/>
  <c r="CL1584" i="12"/>
  <c r="CL1583" i="12"/>
  <c r="CL1582" i="12"/>
  <c r="CL1581" i="12"/>
  <c r="CL1580" i="12"/>
  <c r="CL1579" i="12"/>
  <c r="CL1578" i="12"/>
  <c r="CL1577" i="12"/>
  <c r="CL1576" i="12"/>
  <c r="CL1575" i="12"/>
  <c r="CL1574" i="12"/>
  <c r="CL1573" i="12"/>
  <c r="CL1572" i="12"/>
  <c r="CL1571" i="12"/>
  <c r="CL1570" i="12"/>
  <c r="CL1569" i="12"/>
  <c r="CL1568" i="12"/>
  <c r="CL1567" i="12"/>
  <c r="CL1566" i="12"/>
  <c r="CL1565" i="12"/>
  <c r="CL1564" i="12"/>
  <c r="CL1563" i="12"/>
  <c r="CL1562" i="12"/>
  <c r="CL1561" i="12"/>
  <c r="CL1560" i="12"/>
  <c r="CL1559" i="12"/>
  <c r="CL1558" i="12"/>
  <c r="CL1557" i="12"/>
  <c r="CL1556" i="12"/>
  <c r="CL1555" i="12"/>
  <c r="CL1554" i="12"/>
  <c r="CL1553" i="12"/>
  <c r="CL1552" i="12"/>
  <c r="CL1551" i="12"/>
  <c r="CL1550" i="12"/>
  <c r="CL1549" i="12"/>
  <c r="CL1548" i="12"/>
  <c r="CL1547" i="12"/>
  <c r="CL1546" i="12"/>
  <c r="CL1545" i="12"/>
  <c r="CL1544" i="12"/>
  <c r="CL1543" i="12"/>
  <c r="CL1542" i="12"/>
  <c r="CL1541" i="12"/>
  <c r="CL1540" i="12"/>
  <c r="CL1539" i="12"/>
  <c r="CL1538" i="12"/>
  <c r="CL1537" i="12"/>
  <c r="CL1536" i="12"/>
  <c r="CL1535" i="12"/>
  <c r="CL1534" i="12"/>
  <c r="CL1533" i="12"/>
  <c r="CL1532" i="12"/>
  <c r="CL1531" i="12"/>
  <c r="CL1530" i="12"/>
  <c r="CL1529" i="12"/>
  <c r="CL1528" i="12"/>
  <c r="CL1527" i="12"/>
  <c r="CL1526" i="12"/>
  <c r="CL1525" i="12"/>
  <c r="CL1524" i="12"/>
  <c r="CL1523" i="12"/>
  <c r="CL1522" i="12"/>
  <c r="CL1521" i="12"/>
  <c r="CL1520" i="12"/>
  <c r="CL1519" i="12"/>
  <c r="CL1518" i="12"/>
  <c r="CL1517" i="12"/>
  <c r="CL1516" i="12"/>
  <c r="CL1515" i="12"/>
  <c r="CL1514" i="12"/>
  <c r="CL1513" i="12"/>
  <c r="CL1512" i="12"/>
  <c r="CL1511" i="12"/>
  <c r="CL1510" i="12"/>
  <c r="CL1509" i="12"/>
  <c r="CL1508" i="12"/>
  <c r="CL1507" i="12"/>
  <c r="CL1506" i="12"/>
  <c r="CL1505" i="12"/>
  <c r="CL1504" i="12"/>
  <c r="CL1503" i="12"/>
  <c r="CL1502" i="12"/>
  <c r="CL1501" i="12"/>
  <c r="CL1500" i="12"/>
  <c r="CL1499" i="12"/>
  <c r="CL1498" i="12"/>
  <c r="CL1497" i="12"/>
  <c r="CL1496" i="12"/>
  <c r="CL1495" i="12"/>
  <c r="CL1494" i="12"/>
  <c r="CL1493" i="12"/>
  <c r="CL1492" i="12"/>
  <c r="CL1491" i="12"/>
  <c r="CL1490" i="12"/>
  <c r="CL1489" i="12"/>
  <c r="CL1488" i="12"/>
  <c r="CL1487" i="12"/>
  <c r="CL1486" i="12"/>
  <c r="CL1485" i="12"/>
  <c r="CL1484" i="12"/>
  <c r="CL1483" i="12"/>
  <c r="CL1482" i="12"/>
  <c r="CL1481" i="12"/>
  <c r="CL1480" i="12"/>
  <c r="CL1479" i="12"/>
  <c r="CL1478" i="12"/>
  <c r="CL1477" i="12"/>
  <c r="CL1476" i="12"/>
  <c r="CL1475" i="12"/>
  <c r="CL1474" i="12"/>
  <c r="CL1473" i="12"/>
  <c r="CL1472" i="12"/>
  <c r="CL1471" i="12"/>
  <c r="CL1470" i="12"/>
  <c r="CL1469" i="12"/>
  <c r="CL1468" i="12"/>
  <c r="CL1467" i="12"/>
  <c r="CL1466" i="12"/>
  <c r="CL1465" i="12"/>
  <c r="CL1464" i="12"/>
  <c r="CL1463" i="12"/>
  <c r="CL1462" i="12"/>
  <c r="CL1461" i="12"/>
  <c r="CL1460" i="12"/>
  <c r="CL1459" i="12"/>
  <c r="CL1458" i="12"/>
  <c r="CL1457" i="12"/>
  <c r="CL1456" i="12"/>
  <c r="CL1455" i="12"/>
  <c r="CL1454" i="12"/>
  <c r="CL1453" i="12"/>
  <c r="CL1452" i="12"/>
  <c r="CL1451" i="12"/>
  <c r="CL1450" i="12"/>
  <c r="CL1449" i="12"/>
  <c r="CL1448" i="12"/>
  <c r="CL1447" i="12"/>
  <c r="CL1446" i="12"/>
  <c r="CL1445" i="12"/>
  <c r="CL1444" i="12"/>
  <c r="CL1443" i="12"/>
  <c r="CL1442" i="12"/>
  <c r="CL1441" i="12"/>
  <c r="CL1440" i="12"/>
  <c r="CL1439" i="12"/>
  <c r="CL1438" i="12"/>
  <c r="CL1437" i="12"/>
  <c r="CL1436" i="12"/>
  <c r="CL1435" i="12"/>
  <c r="CL1434" i="12"/>
  <c r="CL1433" i="12"/>
  <c r="CL1432" i="12"/>
  <c r="CL1431" i="12"/>
  <c r="CL1430" i="12"/>
  <c r="CL1429" i="12"/>
  <c r="CL1428" i="12"/>
  <c r="CL1427" i="12"/>
  <c r="CL1426" i="12"/>
  <c r="CL1425" i="12"/>
  <c r="CL1424" i="12"/>
  <c r="CL1423" i="12"/>
  <c r="CL1422" i="12"/>
  <c r="CL1421" i="12"/>
  <c r="CL1420" i="12"/>
  <c r="CL1419" i="12"/>
  <c r="CL1418" i="12"/>
  <c r="CL1417" i="12"/>
  <c r="CL1416" i="12"/>
  <c r="CL1415" i="12"/>
  <c r="CL1414" i="12"/>
  <c r="CL1413" i="12"/>
  <c r="CL1412" i="12"/>
  <c r="CL1411" i="12"/>
  <c r="CL1410" i="12"/>
  <c r="CL1409" i="12"/>
  <c r="CL1408" i="12"/>
  <c r="CL1407" i="12"/>
  <c r="CL1406" i="12"/>
  <c r="CL1405" i="12"/>
  <c r="CL1404" i="12"/>
  <c r="CL1403" i="12"/>
  <c r="CL1402" i="12"/>
  <c r="CL1401" i="12"/>
  <c r="CL1400" i="12"/>
  <c r="CL1399" i="12"/>
  <c r="CL1398" i="12"/>
  <c r="CL1397" i="12"/>
  <c r="CL1396" i="12"/>
  <c r="CL1395" i="12"/>
  <c r="CL1394" i="12"/>
  <c r="CL1393" i="12"/>
  <c r="CL1392" i="12"/>
  <c r="CL1391" i="12"/>
  <c r="CL1390" i="12"/>
  <c r="CL1389" i="12"/>
  <c r="CL1388" i="12"/>
  <c r="CL1387" i="12"/>
  <c r="CL1386" i="12"/>
  <c r="CL1385" i="12"/>
  <c r="CL1384" i="12"/>
  <c r="CL1383" i="12"/>
  <c r="CL1382" i="12"/>
  <c r="CL1381" i="12"/>
  <c r="CL1380" i="12"/>
  <c r="CL1379" i="12"/>
  <c r="CL1378" i="12"/>
  <c r="CL1377" i="12"/>
  <c r="CL1376" i="12"/>
  <c r="CL1375" i="12"/>
  <c r="CL1374" i="12"/>
  <c r="CL1373" i="12"/>
  <c r="CL1372" i="12"/>
  <c r="CL1371" i="12"/>
  <c r="CL1370" i="12"/>
  <c r="CL1369" i="12"/>
  <c r="CL1368" i="12"/>
  <c r="CL1367" i="12"/>
  <c r="CL1366" i="12"/>
  <c r="CL1365" i="12"/>
  <c r="CL1364" i="12"/>
  <c r="CL1363" i="12"/>
  <c r="CL1362" i="12"/>
  <c r="CL1361" i="12"/>
  <c r="CL1360" i="12"/>
  <c r="CL1359" i="12"/>
  <c r="CL1358" i="12"/>
  <c r="CL1357" i="12"/>
  <c r="CL1356" i="12"/>
  <c r="CL1355" i="12"/>
  <c r="CL1354" i="12"/>
  <c r="CL1353" i="12"/>
  <c r="CL1352" i="12"/>
  <c r="CL1351" i="12"/>
  <c r="CL1350" i="12"/>
  <c r="CL1349" i="12"/>
  <c r="CL1348" i="12"/>
  <c r="CL1347" i="12"/>
  <c r="CL1346" i="12"/>
  <c r="CL1345" i="12"/>
  <c r="CL1344" i="12"/>
  <c r="CL1343" i="12"/>
  <c r="CL1342" i="12"/>
  <c r="CL1341" i="12"/>
  <c r="CL1340" i="12"/>
  <c r="CL1339" i="12"/>
  <c r="CL1338" i="12"/>
  <c r="CL1337" i="12"/>
  <c r="CL1336" i="12"/>
  <c r="CL1335" i="12"/>
  <c r="CL1334" i="12"/>
  <c r="CL1333" i="12"/>
  <c r="CL1332" i="12"/>
  <c r="CL1331" i="12"/>
  <c r="CL1330" i="12"/>
  <c r="CL1329" i="12"/>
  <c r="CL1328" i="12"/>
  <c r="CL1327" i="12"/>
  <c r="CL1326" i="12"/>
  <c r="CL1325" i="12"/>
  <c r="CL1324" i="12"/>
  <c r="CL1323" i="12"/>
  <c r="CL1322" i="12"/>
  <c r="CL1321" i="12"/>
  <c r="CL1320" i="12"/>
  <c r="CL1319" i="12"/>
  <c r="CL1318" i="12"/>
  <c r="CL1317" i="12"/>
  <c r="CL1316" i="12"/>
  <c r="CL1315" i="12"/>
  <c r="CL1314" i="12"/>
  <c r="CL1313" i="12"/>
  <c r="CL1312" i="12"/>
  <c r="CL1311" i="12"/>
  <c r="CL1310" i="12"/>
  <c r="CL1309" i="12"/>
  <c r="CL1308" i="12"/>
  <c r="CL1307" i="12"/>
  <c r="CL1306" i="12"/>
  <c r="CL1305" i="12"/>
  <c r="CL1304" i="12"/>
  <c r="CL1303" i="12"/>
  <c r="CL1302" i="12"/>
  <c r="CL1301" i="12"/>
  <c r="CL1300" i="12"/>
  <c r="CL1299" i="12"/>
  <c r="CL1298" i="12"/>
  <c r="CL1297" i="12"/>
  <c r="CL1296" i="12"/>
  <c r="CL1295" i="12"/>
  <c r="CL1294" i="12"/>
  <c r="CL1293" i="12"/>
  <c r="CL1292" i="12"/>
  <c r="CL1291" i="12"/>
  <c r="CL1290" i="12"/>
  <c r="CL1289" i="12"/>
  <c r="CL1288" i="12"/>
  <c r="CL1287" i="12"/>
  <c r="CL1286" i="12"/>
  <c r="CL1285" i="12"/>
  <c r="CL1284" i="12"/>
  <c r="CL1283" i="12"/>
  <c r="CL1282" i="12"/>
  <c r="CL1281" i="12"/>
  <c r="CL1280" i="12"/>
  <c r="CL1279" i="12"/>
  <c r="CL1278" i="12"/>
  <c r="CL1277" i="12"/>
  <c r="CL1276" i="12"/>
  <c r="CL1275" i="12"/>
  <c r="CL1274" i="12"/>
  <c r="CL1273" i="12"/>
  <c r="CL1272" i="12"/>
  <c r="CL1271" i="12"/>
  <c r="CL1270" i="12"/>
  <c r="CL1269" i="12"/>
  <c r="CL1268" i="12"/>
  <c r="CL1267" i="12"/>
  <c r="CL1266" i="12"/>
  <c r="CL1265" i="12"/>
  <c r="CL1264" i="12"/>
  <c r="CL1263" i="12"/>
  <c r="CL1262" i="12"/>
  <c r="CL1261" i="12"/>
  <c r="CL1260" i="12"/>
  <c r="CL1259" i="12"/>
  <c r="CL1258" i="12"/>
  <c r="CL1257" i="12"/>
  <c r="CL1256" i="12"/>
  <c r="CL1255" i="12"/>
  <c r="CL1254" i="12"/>
  <c r="CL1253" i="12"/>
  <c r="CL1252" i="12"/>
  <c r="CL1251" i="12"/>
  <c r="CL1250" i="12"/>
  <c r="CL1249" i="12"/>
  <c r="CL1248" i="12"/>
  <c r="CL1247" i="12"/>
  <c r="CL1246" i="12"/>
  <c r="CL1245" i="12"/>
  <c r="CL1244" i="12"/>
  <c r="CL1243" i="12"/>
  <c r="CL1242" i="12"/>
  <c r="CL1241" i="12"/>
  <c r="CL1240" i="12"/>
  <c r="CL1239" i="12"/>
  <c r="CL1238" i="12"/>
  <c r="CL1237" i="12"/>
  <c r="CL1236" i="12"/>
  <c r="CL1235" i="12"/>
  <c r="CL1234" i="12"/>
  <c r="CL1233" i="12"/>
  <c r="CL1232" i="12"/>
  <c r="CL1231" i="12"/>
  <c r="CL1230" i="12"/>
  <c r="CL1229" i="12"/>
  <c r="CL1228" i="12"/>
  <c r="CL1227" i="12"/>
  <c r="CL1226" i="12"/>
  <c r="CL1225" i="12"/>
  <c r="CL1224" i="12"/>
  <c r="CL1223" i="12"/>
  <c r="CL1222" i="12"/>
  <c r="CL1221" i="12"/>
  <c r="CL1220" i="12"/>
  <c r="CL1219" i="12"/>
  <c r="CL1218" i="12"/>
  <c r="CL1217" i="12"/>
  <c r="CL1216" i="12"/>
  <c r="CL1215" i="12"/>
  <c r="CL1214" i="12"/>
  <c r="CL1213" i="12"/>
  <c r="CL1212" i="12"/>
  <c r="CL1211" i="12"/>
  <c r="CL1210" i="12"/>
  <c r="CL1209" i="12"/>
  <c r="CL1208" i="12"/>
  <c r="CL1207" i="12"/>
  <c r="CL1206" i="12"/>
  <c r="CL1205" i="12"/>
  <c r="CL1204" i="12"/>
  <c r="CL1203" i="12"/>
  <c r="CL1202" i="12"/>
  <c r="CL1201" i="12"/>
  <c r="CL1200" i="12"/>
  <c r="CL1199" i="12"/>
  <c r="CL1198" i="12"/>
  <c r="CL1197" i="12"/>
  <c r="CL1196" i="12"/>
  <c r="CL1195" i="12"/>
  <c r="CL1194" i="12"/>
  <c r="CL1193" i="12"/>
  <c r="CL1192" i="12"/>
  <c r="CL1191" i="12"/>
  <c r="CL1190" i="12"/>
  <c r="CL1189" i="12"/>
  <c r="CL1188" i="12"/>
  <c r="CL1187" i="12"/>
  <c r="CL1186" i="12"/>
  <c r="CL1185" i="12"/>
  <c r="CL1184" i="12"/>
  <c r="CL1183" i="12"/>
  <c r="CL1182" i="12"/>
  <c r="CL1181" i="12"/>
  <c r="CL1180" i="12"/>
  <c r="CL1179" i="12"/>
  <c r="CL1178" i="12"/>
  <c r="CL1177" i="12"/>
  <c r="CL1176" i="12"/>
  <c r="CL1175" i="12"/>
  <c r="CL1174" i="12"/>
  <c r="CL1173" i="12"/>
  <c r="CL1172" i="12"/>
  <c r="CL1171" i="12"/>
  <c r="CL1170" i="12"/>
  <c r="CL1169" i="12"/>
  <c r="CL1168" i="12"/>
  <c r="CL1167" i="12"/>
  <c r="CL1166" i="12"/>
  <c r="CL1165" i="12"/>
  <c r="CL1164" i="12"/>
  <c r="CL1163" i="12"/>
  <c r="CL1162" i="12"/>
  <c r="CL1161" i="12"/>
  <c r="CL1160" i="12"/>
  <c r="CL1159" i="12"/>
  <c r="CL1158" i="12"/>
  <c r="CL1157" i="12"/>
  <c r="CL1156" i="12"/>
  <c r="CL1155" i="12"/>
  <c r="CL1154" i="12"/>
  <c r="CL1153" i="12"/>
  <c r="CL1152" i="12"/>
  <c r="CL1151" i="12"/>
  <c r="CL1150" i="12"/>
  <c r="CL1149" i="12"/>
  <c r="CL1148" i="12"/>
  <c r="CL1147" i="12"/>
  <c r="CL1146" i="12"/>
  <c r="CL1145" i="12"/>
  <c r="CL1144" i="12"/>
  <c r="CL1143" i="12"/>
  <c r="CL1142" i="12"/>
  <c r="CL1141" i="12"/>
  <c r="CL1140" i="12"/>
  <c r="CL1139" i="12"/>
  <c r="CL1138" i="12"/>
  <c r="CL1137" i="12"/>
  <c r="CL1136" i="12"/>
  <c r="CL1135" i="12"/>
  <c r="CL1134" i="12"/>
  <c r="CL1133" i="12"/>
  <c r="CL1132" i="12"/>
  <c r="CL1131" i="12"/>
  <c r="CL1130" i="12"/>
  <c r="CL1129" i="12"/>
  <c r="CL1128" i="12"/>
  <c r="CL1127" i="12"/>
  <c r="CL1126" i="12"/>
  <c r="CL1125" i="12"/>
  <c r="CL1124" i="12"/>
  <c r="CL1123" i="12"/>
  <c r="CL1122" i="12"/>
  <c r="CL1121" i="12"/>
  <c r="CL1120" i="12"/>
  <c r="CL1119" i="12"/>
  <c r="CL1118" i="12"/>
  <c r="CL1117" i="12"/>
  <c r="CL1116" i="12"/>
  <c r="CL1115" i="12"/>
  <c r="CL1114" i="12"/>
  <c r="CL1113" i="12"/>
  <c r="CL1112" i="12"/>
  <c r="CL1111" i="12"/>
  <c r="CL1110" i="12"/>
  <c r="CL1109" i="12"/>
  <c r="CL1108" i="12"/>
  <c r="CL1107" i="12"/>
  <c r="CL1106" i="12"/>
  <c r="CL1105" i="12"/>
  <c r="CL1104" i="12"/>
  <c r="CL1103" i="12"/>
  <c r="CL1102" i="12"/>
  <c r="CL1101" i="12"/>
  <c r="CL1100" i="12"/>
  <c r="CL1099" i="12"/>
  <c r="CL1098" i="12"/>
  <c r="CL1097" i="12"/>
  <c r="CL1096" i="12"/>
  <c r="CL1095" i="12"/>
  <c r="CL1094" i="12"/>
  <c r="CL1093" i="12"/>
  <c r="CL1092" i="12"/>
  <c r="CL1091" i="12"/>
  <c r="CL1090" i="12"/>
  <c r="CL1089" i="12"/>
  <c r="CL1088" i="12"/>
  <c r="CL1087" i="12"/>
  <c r="CL1086" i="12"/>
  <c r="CL1085" i="12"/>
  <c r="CL1084" i="12"/>
  <c r="CL1083" i="12"/>
  <c r="CL1082" i="12"/>
  <c r="CL1081" i="12"/>
  <c r="CL1080" i="12"/>
  <c r="CL1079" i="12"/>
  <c r="CL1078" i="12"/>
  <c r="CL1077" i="12"/>
  <c r="CL1076" i="12"/>
  <c r="CL1075" i="12"/>
  <c r="CL1074" i="12"/>
  <c r="CL1073" i="12"/>
  <c r="CL1072" i="12"/>
  <c r="CL1071" i="12"/>
  <c r="CL1070" i="12"/>
  <c r="CL1069" i="12"/>
  <c r="CL1068" i="12"/>
  <c r="CL1067" i="12"/>
  <c r="CL1066" i="12"/>
  <c r="CL1065" i="12"/>
  <c r="CL1064" i="12"/>
  <c r="CL1063" i="12"/>
  <c r="CL1062" i="12"/>
  <c r="CL1061" i="12"/>
  <c r="CL1060" i="12"/>
  <c r="CL1059" i="12"/>
  <c r="CL1058" i="12"/>
  <c r="CL1057" i="12"/>
  <c r="CL1056" i="12"/>
  <c r="CL1055" i="12"/>
  <c r="CL1054" i="12"/>
  <c r="CL1053" i="12"/>
  <c r="CL1052" i="12"/>
  <c r="CL1051" i="12"/>
  <c r="CL1050" i="12"/>
  <c r="CL1049" i="12"/>
  <c r="CL1048" i="12"/>
  <c r="CL1047" i="12"/>
  <c r="CL1046" i="12"/>
  <c r="CL1045" i="12"/>
  <c r="CL1044" i="12"/>
  <c r="CL1043" i="12"/>
  <c r="CL1042" i="12"/>
  <c r="CL1041" i="12"/>
  <c r="CL1040" i="12"/>
  <c r="CL1039" i="12"/>
  <c r="CL1038" i="12"/>
  <c r="CL1037" i="12"/>
  <c r="CL1036" i="12"/>
  <c r="CL1035" i="12"/>
  <c r="CL1034" i="12"/>
  <c r="CL1033" i="12"/>
  <c r="CL1032" i="12"/>
  <c r="CL1031" i="12"/>
  <c r="CL1030" i="12"/>
  <c r="CL1029" i="12"/>
  <c r="CL1028" i="12"/>
  <c r="CL1027" i="12"/>
  <c r="CL1026" i="12"/>
  <c r="CL1025" i="12"/>
  <c r="CL1024" i="12"/>
  <c r="CL1023" i="12"/>
  <c r="CL1022" i="12"/>
  <c r="CL1021" i="12"/>
  <c r="CL1020" i="12"/>
  <c r="CL1019" i="12"/>
  <c r="CL1018" i="12"/>
  <c r="CL1017" i="12"/>
  <c r="CL1016" i="12"/>
  <c r="CL1015" i="12"/>
  <c r="CL1014" i="12"/>
  <c r="CL1013" i="12"/>
  <c r="CL1012" i="12"/>
  <c r="CL1011" i="12"/>
  <c r="CL1010" i="12"/>
  <c r="CL1009" i="12"/>
  <c r="CL1008" i="12"/>
  <c r="CL1007" i="12"/>
  <c r="CL1006" i="12"/>
  <c r="CL1005" i="12"/>
  <c r="CL1004" i="12"/>
  <c r="CL1003" i="12"/>
  <c r="CL1002" i="12"/>
  <c r="CL1001" i="12"/>
  <c r="CL1000" i="12"/>
  <c r="CL999" i="12"/>
  <c r="CL998" i="12"/>
  <c r="CL997" i="12"/>
  <c r="CL996" i="12"/>
  <c r="CL995" i="12"/>
  <c r="CL994" i="12"/>
  <c r="CL993" i="12"/>
  <c r="CL992" i="12"/>
  <c r="CL991" i="12"/>
  <c r="CL990" i="12"/>
  <c r="CL989" i="12"/>
  <c r="CL988" i="12"/>
  <c r="CL987" i="12"/>
  <c r="CL986" i="12"/>
  <c r="CL985" i="12"/>
  <c r="CL984" i="12"/>
  <c r="CL983" i="12"/>
  <c r="CL982" i="12"/>
  <c r="CL981" i="12"/>
  <c r="CL980" i="12"/>
  <c r="CL979" i="12"/>
  <c r="CL978" i="12"/>
  <c r="CL977" i="12"/>
  <c r="CL976" i="12"/>
  <c r="CL975" i="12"/>
  <c r="CL974" i="12"/>
  <c r="CL973" i="12"/>
  <c r="CL972" i="12"/>
  <c r="CL971" i="12"/>
  <c r="CL970" i="12"/>
  <c r="CL969" i="12"/>
  <c r="CL968" i="12"/>
  <c r="CL967" i="12"/>
  <c r="CL966" i="12"/>
  <c r="CL965" i="12"/>
  <c r="CL964" i="12"/>
  <c r="CL963" i="12"/>
  <c r="CL962" i="12"/>
  <c r="CL961" i="12"/>
  <c r="CL960" i="12"/>
  <c r="CL959" i="12"/>
  <c r="CL958" i="12"/>
  <c r="CL957" i="12"/>
  <c r="CL956" i="12"/>
  <c r="CL955" i="12"/>
  <c r="CL954" i="12"/>
  <c r="CL953" i="12"/>
  <c r="CL952" i="12"/>
  <c r="CL951" i="12"/>
  <c r="CL950" i="12"/>
  <c r="CL949" i="12"/>
  <c r="CL948" i="12"/>
  <c r="CL947" i="12"/>
  <c r="CL946" i="12"/>
  <c r="CL945" i="12"/>
  <c r="CL944" i="12"/>
  <c r="CL943" i="12"/>
  <c r="CL942" i="12"/>
  <c r="CL941" i="12"/>
  <c r="CL940" i="12"/>
  <c r="CL939" i="12"/>
  <c r="CL938" i="12"/>
  <c r="CL937" i="12"/>
  <c r="CL936" i="12"/>
  <c r="CL935" i="12"/>
  <c r="CL934" i="12"/>
  <c r="CL933" i="12"/>
  <c r="CL932" i="12"/>
  <c r="CL931" i="12"/>
  <c r="CL930" i="12"/>
  <c r="CL929" i="12"/>
  <c r="CL928" i="12"/>
  <c r="CL927" i="12"/>
  <c r="CL926" i="12"/>
  <c r="CL925" i="12"/>
  <c r="CL924" i="12"/>
  <c r="CL923" i="12"/>
  <c r="CL922" i="12"/>
  <c r="CL921" i="12"/>
  <c r="CL920" i="12"/>
  <c r="CL919" i="12"/>
  <c r="CL918" i="12"/>
  <c r="CL917" i="12"/>
  <c r="CL916" i="12"/>
  <c r="CL915" i="12"/>
  <c r="CL914" i="12"/>
  <c r="CL913" i="12"/>
  <c r="CL912" i="12"/>
  <c r="CL911" i="12"/>
  <c r="CL910" i="12"/>
  <c r="CL909" i="12"/>
  <c r="CL908" i="12"/>
  <c r="CL907" i="12"/>
  <c r="CL906" i="12"/>
  <c r="CL905" i="12"/>
  <c r="CL904" i="12"/>
  <c r="CL903" i="12"/>
  <c r="CL902" i="12"/>
  <c r="CL901" i="12"/>
  <c r="CL900" i="12"/>
  <c r="CL899" i="12"/>
  <c r="CL898" i="12"/>
  <c r="CL897" i="12"/>
  <c r="CL896" i="12"/>
  <c r="CL895" i="12"/>
  <c r="CL894" i="12"/>
  <c r="CL893" i="12"/>
  <c r="CL892" i="12"/>
  <c r="CL891" i="12"/>
  <c r="CL890" i="12"/>
  <c r="CL889" i="12"/>
  <c r="CL888" i="12"/>
  <c r="CL887" i="12"/>
  <c r="CL886" i="12"/>
  <c r="CL885" i="12"/>
  <c r="CL884" i="12"/>
  <c r="CL883" i="12"/>
  <c r="CL882" i="12"/>
  <c r="CL881" i="12"/>
  <c r="CL880" i="12"/>
  <c r="CL879" i="12"/>
  <c r="CL878" i="12"/>
  <c r="CL877" i="12"/>
  <c r="CL876" i="12"/>
  <c r="CL875" i="12"/>
  <c r="CL874" i="12"/>
  <c r="CL873" i="12"/>
  <c r="CL872" i="12"/>
  <c r="CL871" i="12"/>
  <c r="CL870" i="12"/>
  <c r="CL869" i="12"/>
  <c r="CL868" i="12"/>
  <c r="CL867" i="12"/>
  <c r="CL866" i="12"/>
  <c r="CL865" i="12"/>
  <c r="CL864" i="12"/>
  <c r="CL863" i="12"/>
  <c r="CL862" i="12"/>
  <c r="CL861" i="12"/>
  <c r="CL860" i="12"/>
  <c r="CL859" i="12"/>
  <c r="CL858" i="12"/>
  <c r="CL857" i="12"/>
  <c r="CL856" i="12"/>
  <c r="CL855" i="12"/>
  <c r="CL854" i="12"/>
  <c r="CL853" i="12"/>
  <c r="CL852" i="12"/>
  <c r="CL851" i="12"/>
  <c r="CL850" i="12"/>
  <c r="CL849" i="12"/>
  <c r="CL848" i="12"/>
  <c r="CL847" i="12"/>
  <c r="CL846" i="12"/>
  <c r="CL845" i="12"/>
  <c r="CL844" i="12"/>
  <c r="CL843" i="12"/>
  <c r="CL842" i="12"/>
  <c r="CL841" i="12"/>
  <c r="CL840" i="12"/>
  <c r="CL839" i="12"/>
  <c r="CL838" i="12"/>
  <c r="CL837" i="12"/>
  <c r="CL836" i="12"/>
  <c r="CL835" i="12"/>
  <c r="CL834" i="12"/>
  <c r="CL833" i="12"/>
  <c r="CL832" i="12"/>
  <c r="CL831" i="12"/>
  <c r="CL830" i="12"/>
  <c r="CL829" i="12"/>
  <c r="CL828" i="12"/>
  <c r="CL827" i="12"/>
  <c r="CL826" i="12"/>
  <c r="CL825" i="12"/>
  <c r="CL824" i="12"/>
  <c r="CL823" i="12"/>
  <c r="CL822" i="12"/>
  <c r="CL821" i="12"/>
  <c r="CL820" i="12"/>
  <c r="CL819" i="12"/>
  <c r="CL818" i="12"/>
  <c r="CL817" i="12"/>
  <c r="CL816" i="12"/>
  <c r="CL815" i="12"/>
  <c r="CL814" i="12"/>
  <c r="CL813" i="12"/>
  <c r="CL812" i="12"/>
  <c r="CL811" i="12"/>
  <c r="CL810" i="12"/>
  <c r="CL809" i="12"/>
  <c r="CL808" i="12"/>
  <c r="CL807" i="12"/>
  <c r="CL806" i="12"/>
  <c r="CL805" i="12"/>
  <c r="CL804" i="12"/>
  <c r="CL803" i="12"/>
  <c r="CL802" i="12"/>
  <c r="CL801" i="12"/>
  <c r="CL800" i="12"/>
  <c r="CL799" i="12"/>
  <c r="CL798" i="12"/>
  <c r="CL797" i="12"/>
  <c r="CL796" i="12"/>
  <c r="CL795" i="12"/>
  <c r="CL794" i="12"/>
  <c r="CL793" i="12"/>
  <c r="CL792" i="12"/>
  <c r="CL791" i="12"/>
  <c r="CL790" i="12"/>
  <c r="CL789" i="12"/>
  <c r="CL788" i="12"/>
  <c r="CL787" i="12"/>
  <c r="CL786" i="12"/>
  <c r="CL785" i="12"/>
  <c r="CL784" i="12"/>
  <c r="CL783" i="12"/>
  <c r="CL782" i="12"/>
  <c r="CL781" i="12"/>
  <c r="CL780" i="12"/>
  <c r="CL779" i="12"/>
  <c r="CL778" i="12"/>
  <c r="CL777" i="12"/>
  <c r="CL776" i="12"/>
  <c r="CL775" i="12"/>
  <c r="CL774" i="12"/>
  <c r="CL773" i="12"/>
  <c r="CL772" i="12"/>
  <c r="CL771" i="12"/>
  <c r="CL770" i="12"/>
  <c r="CL769" i="12"/>
  <c r="CL768" i="12"/>
  <c r="CL767" i="12"/>
  <c r="CL766" i="12"/>
  <c r="CL765" i="12"/>
  <c r="CL764" i="12"/>
  <c r="CL763" i="12"/>
  <c r="CL762" i="12"/>
  <c r="CL761" i="12"/>
  <c r="CL760" i="12"/>
  <c r="CL759" i="12"/>
  <c r="CL758" i="12"/>
  <c r="CL757" i="12"/>
  <c r="CL756" i="12"/>
  <c r="CL755" i="12"/>
  <c r="CL754" i="12"/>
  <c r="CL753" i="12"/>
  <c r="CL752" i="12"/>
  <c r="CL751" i="12"/>
  <c r="CL750" i="12"/>
  <c r="CL749" i="12"/>
  <c r="CL748" i="12"/>
  <c r="CL747" i="12"/>
  <c r="CL746" i="12"/>
  <c r="CL745" i="12"/>
  <c r="CL744" i="12"/>
  <c r="CL743" i="12"/>
  <c r="CL742" i="12"/>
  <c r="CL741" i="12"/>
  <c r="CL740" i="12"/>
  <c r="CL739" i="12"/>
  <c r="CL738" i="12"/>
  <c r="CL737" i="12"/>
  <c r="CL736" i="12"/>
  <c r="CL735" i="12"/>
  <c r="CL734" i="12"/>
  <c r="CL733" i="12"/>
  <c r="CL732" i="12"/>
  <c r="CL731" i="12"/>
  <c r="CL730" i="12"/>
  <c r="CL729" i="12"/>
  <c r="CL728" i="12"/>
  <c r="CL727" i="12"/>
  <c r="CL726" i="12"/>
  <c r="CL725" i="12"/>
  <c r="CL724" i="12"/>
  <c r="CL723" i="12"/>
  <c r="CL722" i="12"/>
  <c r="CL721" i="12"/>
  <c r="CL720" i="12"/>
  <c r="CL719" i="12"/>
  <c r="CL718" i="12"/>
  <c r="CL717" i="12"/>
  <c r="CL716" i="12"/>
  <c r="CL715" i="12"/>
  <c r="CL714" i="12"/>
  <c r="CL713" i="12"/>
  <c r="CL712" i="12"/>
  <c r="CL711" i="12"/>
  <c r="CL710" i="12"/>
  <c r="CL709" i="12"/>
  <c r="CL708" i="12"/>
  <c r="CL707" i="12"/>
  <c r="CL706" i="12"/>
  <c r="CL705" i="12"/>
  <c r="CL704" i="12"/>
  <c r="CL703" i="12"/>
  <c r="CL702" i="12"/>
  <c r="CL701" i="12"/>
  <c r="CL700" i="12"/>
  <c r="CL699" i="12"/>
  <c r="CL698" i="12"/>
  <c r="CL697" i="12"/>
  <c r="CL696" i="12"/>
  <c r="CL695" i="12"/>
  <c r="CL694" i="12"/>
  <c r="CL693" i="12"/>
  <c r="CL692" i="12"/>
  <c r="CL691" i="12"/>
  <c r="CL690" i="12"/>
  <c r="CL689" i="12"/>
  <c r="CL688" i="12"/>
  <c r="CL687" i="12"/>
  <c r="CL686" i="12"/>
  <c r="CL685" i="12"/>
  <c r="CL684" i="12"/>
  <c r="CL683" i="12"/>
  <c r="CL682" i="12"/>
  <c r="CL681" i="12"/>
  <c r="CL680" i="12"/>
  <c r="CL679" i="12"/>
  <c r="CL678" i="12"/>
  <c r="CL677" i="12"/>
  <c r="CL676" i="12"/>
  <c r="CL675" i="12"/>
  <c r="CL674" i="12"/>
  <c r="CL673" i="12"/>
  <c r="CL672" i="12"/>
  <c r="CL671" i="12"/>
  <c r="CL670" i="12"/>
  <c r="CL669" i="12"/>
  <c r="CL668" i="12"/>
  <c r="CL667" i="12"/>
  <c r="CL666" i="12"/>
  <c r="CL665" i="12"/>
  <c r="CL664" i="12"/>
  <c r="CL663" i="12"/>
  <c r="CL662" i="12"/>
  <c r="CL661" i="12"/>
  <c r="CL660" i="12"/>
  <c r="CL659" i="12"/>
  <c r="CL658" i="12"/>
  <c r="CL657" i="12"/>
  <c r="CL656" i="12"/>
  <c r="CL655" i="12"/>
  <c r="CL654" i="12"/>
  <c r="CL653" i="12"/>
  <c r="CL652" i="12"/>
  <c r="CL651" i="12"/>
  <c r="CL650" i="12"/>
  <c r="CL649" i="12"/>
  <c r="CL648" i="12"/>
  <c r="CL647" i="12"/>
  <c r="CL646" i="12"/>
  <c r="CL645" i="12"/>
  <c r="CL644" i="12"/>
  <c r="CL643" i="12"/>
  <c r="CL642" i="12"/>
  <c r="CL641" i="12"/>
  <c r="CL640" i="12"/>
  <c r="CL639" i="12"/>
  <c r="CL638" i="12"/>
  <c r="CL637" i="12"/>
  <c r="CL636" i="12"/>
  <c r="CL635" i="12"/>
  <c r="CL634" i="12"/>
  <c r="CL633" i="12"/>
  <c r="CL632" i="12"/>
  <c r="CL631" i="12"/>
  <c r="CL630" i="12"/>
  <c r="CL629" i="12"/>
  <c r="CL628" i="12"/>
  <c r="CL627" i="12"/>
  <c r="CL626" i="12"/>
  <c r="CL625" i="12"/>
  <c r="CL624" i="12"/>
  <c r="CL623" i="12"/>
  <c r="CL622" i="12"/>
  <c r="CL621" i="12"/>
  <c r="CL620" i="12"/>
  <c r="CL619" i="12"/>
  <c r="CL618" i="12"/>
  <c r="CL617" i="12"/>
  <c r="CL616" i="12"/>
  <c r="CL615" i="12"/>
  <c r="CL614" i="12"/>
  <c r="CL613" i="12"/>
  <c r="CL612" i="12"/>
  <c r="CL611" i="12"/>
  <c r="CL610" i="12"/>
  <c r="CL609" i="12"/>
  <c r="CL608" i="12"/>
  <c r="CL607" i="12"/>
  <c r="CL606" i="12"/>
  <c r="CL605" i="12"/>
  <c r="CL604" i="12"/>
  <c r="CL603" i="12"/>
  <c r="CL602" i="12"/>
  <c r="CL601" i="12"/>
  <c r="CL600" i="12"/>
  <c r="CL599" i="12"/>
  <c r="CL598" i="12"/>
  <c r="CL597" i="12"/>
  <c r="CL596" i="12"/>
  <c r="CL595" i="12"/>
  <c r="CL594" i="12"/>
  <c r="CL593" i="12"/>
  <c r="CL592" i="12"/>
  <c r="CL591" i="12"/>
  <c r="CL590" i="12"/>
  <c r="CL589" i="12"/>
  <c r="CL588" i="12"/>
  <c r="CL587" i="12"/>
  <c r="CL586" i="12"/>
  <c r="CL585" i="12"/>
  <c r="CL584" i="12"/>
  <c r="CL583" i="12"/>
  <c r="CL582" i="12"/>
  <c r="CL581" i="12"/>
  <c r="CL580" i="12"/>
  <c r="CL579" i="12"/>
  <c r="CL578" i="12"/>
  <c r="CL577" i="12"/>
  <c r="CL576" i="12"/>
  <c r="CL575" i="12"/>
  <c r="CL574" i="12"/>
  <c r="CL573" i="12"/>
  <c r="CL572" i="12"/>
  <c r="CL571" i="12"/>
  <c r="CL570" i="12"/>
  <c r="CL569" i="12"/>
  <c r="CL568" i="12"/>
  <c r="CL567" i="12"/>
  <c r="CL566" i="12"/>
  <c r="CL565" i="12"/>
  <c r="CL564" i="12"/>
  <c r="CL563" i="12"/>
  <c r="CL562" i="12"/>
  <c r="CL561" i="12"/>
  <c r="CL560" i="12"/>
  <c r="CL559" i="12"/>
  <c r="CL558" i="12"/>
  <c r="CL557" i="12"/>
  <c r="CL556" i="12"/>
  <c r="CL555" i="12"/>
  <c r="CL554" i="12"/>
  <c r="CL553" i="12"/>
  <c r="CL552" i="12"/>
  <c r="CL551" i="12"/>
  <c r="CL550" i="12"/>
  <c r="CL549" i="12"/>
  <c r="CL548" i="12"/>
  <c r="CL547" i="12"/>
  <c r="CL546" i="12"/>
  <c r="CL545" i="12"/>
  <c r="CL544" i="12"/>
  <c r="CL543" i="12"/>
  <c r="CL542" i="12"/>
  <c r="CL541" i="12"/>
  <c r="CL540" i="12"/>
  <c r="CL539" i="12"/>
  <c r="CL538" i="12"/>
  <c r="CL537" i="12"/>
  <c r="CL536" i="12"/>
  <c r="CL535" i="12"/>
  <c r="CL534" i="12"/>
  <c r="CL533" i="12"/>
  <c r="CL532" i="12"/>
  <c r="CL531" i="12"/>
  <c r="CL530" i="12"/>
  <c r="CL529" i="12"/>
  <c r="CL528" i="12"/>
  <c r="CL527" i="12"/>
  <c r="CL526" i="12"/>
  <c r="CL525" i="12"/>
  <c r="CL524" i="12"/>
  <c r="CL523" i="12"/>
  <c r="CL522" i="12"/>
  <c r="CL521" i="12"/>
  <c r="CL520" i="12"/>
  <c r="CL519" i="12"/>
  <c r="CL518" i="12"/>
  <c r="CL517" i="12"/>
  <c r="CL516" i="12"/>
  <c r="CL515" i="12"/>
  <c r="CL514" i="12"/>
  <c r="CL513" i="12"/>
  <c r="CL512" i="12"/>
  <c r="CL511" i="12"/>
  <c r="CL510" i="12"/>
  <c r="CL509" i="12"/>
  <c r="CL508" i="12"/>
  <c r="CL507" i="12"/>
  <c r="CL506" i="12"/>
  <c r="CL505" i="12"/>
  <c r="CL504" i="12"/>
  <c r="CL503" i="12"/>
  <c r="CL502" i="12"/>
  <c r="CL501" i="12"/>
  <c r="CL500" i="12"/>
  <c r="CL499" i="12"/>
  <c r="CL498" i="12"/>
  <c r="CL497" i="12"/>
  <c r="CL496" i="12"/>
  <c r="CL495" i="12"/>
  <c r="CL494" i="12"/>
  <c r="CL493" i="12"/>
  <c r="CL492" i="12"/>
  <c r="CL491" i="12"/>
  <c r="CL490" i="12"/>
  <c r="CL489" i="12"/>
  <c r="CL488" i="12"/>
  <c r="CL487" i="12"/>
  <c r="CL486" i="12"/>
  <c r="CL485" i="12"/>
  <c r="CL484" i="12"/>
  <c r="CL483" i="12"/>
  <c r="CL482" i="12"/>
  <c r="CL481" i="12"/>
  <c r="CL480" i="12"/>
  <c r="CL479" i="12"/>
  <c r="CL478" i="12"/>
  <c r="CL477" i="12"/>
  <c r="CL476" i="12"/>
  <c r="CL475" i="12"/>
  <c r="CL474" i="12"/>
  <c r="CL473" i="12"/>
  <c r="CL472" i="12"/>
  <c r="CL471" i="12"/>
  <c r="CL470" i="12"/>
  <c r="CL469" i="12"/>
  <c r="CL468" i="12"/>
  <c r="CL467" i="12"/>
  <c r="CL466" i="12"/>
  <c r="CL465" i="12"/>
  <c r="CL464" i="12"/>
  <c r="CL463" i="12"/>
  <c r="CL462" i="12"/>
  <c r="CL461" i="12"/>
  <c r="CL460" i="12"/>
  <c r="CL459" i="12"/>
  <c r="CL458" i="12"/>
  <c r="CL457" i="12"/>
  <c r="CL456" i="12"/>
  <c r="CL455" i="12"/>
  <c r="CL454" i="12"/>
  <c r="CL453" i="12"/>
  <c r="CL452" i="12"/>
  <c r="CL451" i="12"/>
  <c r="CL450" i="12"/>
  <c r="CL449" i="12"/>
  <c r="CL448" i="12"/>
  <c r="CL447" i="12"/>
  <c r="CL446" i="12"/>
  <c r="CL445" i="12"/>
  <c r="CL444" i="12"/>
  <c r="CL443" i="12"/>
  <c r="CL442" i="12"/>
  <c r="CL441" i="12"/>
  <c r="CL440" i="12"/>
  <c r="CL439" i="12"/>
  <c r="CL438" i="12"/>
  <c r="CL437" i="12"/>
  <c r="CL436" i="12"/>
  <c r="CL435" i="12"/>
  <c r="CL434" i="12"/>
  <c r="CL433" i="12"/>
  <c r="CL432" i="12"/>
  <c r="CL431" i="12"/>
  <c r="CL430" i="12"/>
  <c r="CL429" i="12"/>
  <c r="CL428" i="12"/>
  <c r="CL427" i="12"/>
  <c r="CL426" i="12"/>
  <c r="CL425" i="12"/>
  <c r="CL424" i="12"/>
  <c r="CL423" i="12"/>
  <c r="CL422" i="12"/>
  <c r="CL421" i="12"/>
  <c r="CL420" i="12"/>
  <c r="CL419" i="12"/>
  <c r="CL418" i="12"/>
  <c r="CL417" i="12"/>
  <c r="CL416" i="12"/>
  <c r="CL415" i="12"/>
  <c r="CL414" i="12"/>
  <c r="CL413" i="12"/>
  <c r="CL412" i="12"/>
  <c r="CL411" i="12"/>
  <c r="CL410" i="12"/>
  <c r="CL409" i="12"/>
  <c r="CL408" i="12"/>
  <c r="CL407" i="12"/>
  <c r="CL406" i="12"/>
  <c r="CL405" i="12"/>
  <c r="CL404" i="12"/>
  <c r="CL403" i="12"/>
  <c r="CL402" i="12"/>
  <c r="CL401" i="12"/>
  <c r="CL400" i="12"/>
  <c r="CL399" i="12"/>
  <c r="CL398" i="12"/>
  <c r="CL397" i="12"/>
  <c r="CL396" i="12"/>
  <c r="CL395" i="12"/>
  <c r="CL394" i="12"/>
  <c r="CL393" i="12"/>
  <c r="CL392" i="12"/>
  <c r="CL391" i="12"/>
  <c r="CL390" i="12"/>
  <c r="CL389" i="12"/>
  <c r="CL388" i="12"/>
  <c r="CL387" i="12"/>
  <c r="CL386" i="12"/>
  <c r="CL385" i="12"/>
  <c r="CL384" i="12"/>
  <c r="CL383" i="12"/>
  <c r="CL382" i="12"/>
  <c r="CL381" i="12"/>
  <c r="CL380" i="12"/>
  <c r="CL379" i="12"/>
  <c r="CL378" i="12"/>
  <c r="CL377" i="12"/>
  <c r="CL376" i="12"/>
  <c r="CL375" i="12"/>
  <c r="CL374" i="12"/>
  <c r="CL373" i="12"/>
  <c r="CL372" i="12"/>
  <c r="CL371" i="12"/>
  <c r="CL370" i="12"/>
  <c r="CL369" i="12"/>
  <c r="CL368" i="12"/>
  <c r="CL367" i="12"/>
  <c r="CL366" i="12"/>
  <c r="CL365" i="12"/>
  <c r="CL364" i="12"/>
  <c r="CL363" i="12"/>
  <c r="CL362" i="12"/>
  <c r="CL361" i="12"/>
  <c r="CL360" i="12"/>
  <c r="CL359" i="12"/>
  <c r="CL358" i="12"/>
  <c r="CL357" i="12"/>
  <c r="CL356" i="12"/>
  <c r="CL355" i="12"/>
  <c r="CL354" i="12"/>
  <c r="CL353" i="12"/>
  <c r="CL352" i="12"/>
  <c r="CL351" i="12"/>
  <c r="CL350" i="12"/>
  <c r="CL349" i="12"/>
  <c r="CL348" i="12"/>
  <c r="CL347" i="12"/>
  <c r="CL346" i="12"/>
  <c r="CL345" i="12"/>
  <c r="CL344" i="12"/>
  <c r="CL343" i="12"/>
  <c r="CL342" i="12"/>
  <c r="CL341" i="12"/>
  <c r="CL340" i="12"/>
  <c r="CL339" i="12"/>
  <c r="CL338" i="12"/>
  <c r="CL337" i="12"/>
  <c r="CL336" i="12"/>
  <c r="CL335" i="12"/>
  <c r="CL334" i="12"/>
  <c r="CL333" i="12"/>
  <c r="CL332" i="12"/>
  <c r="CL331" i="12"/>
  <c r="CL330" i="12"/>
  <c r="CL329" i="12"/>
  <c r="CL328" i="12"/>
  <c r="CL327" i="12"/>
  <c r="CL326" i="12"/>
  <c r="CL325" i="12"/>
  <c r="CL324" i="12"/>
  <c r="CL323" i="12"/>
  <c r="CL322" i="12"/>
  <c r="CL321" i="12"/>
  <c r="CL320" i="12"/>
  <c r="CL319" i="12"/>
  <c r="CL318" i="12"/>
  <c r="CL317" i="12"/>
  <c r="CL316" i="12"/>
  <c r="CL315" i="12"/>
  <c r="CL314" i="12"/>
  <c r="CL313" i="12"/>
  <c r="CL312" i="12"/>
  <c r="CL311" i="12"/>
  <c r="CL310" i="12"/>
  <c r="CL309" i="12"/>
  <c r="CL308" i="12"/>
  <c r="CL307" i="12"/>
  <c r="CL306" i="12"/>
  <c r="CL305" i="12"/>
  <c r="CL304" i="12"/>
  <c r="CL303" i="12"/>
  <c r="CL302" i="12"/>
  <c r="CL301" i="12"/>
  <c r="CL300" i="12"/>
  <c r="CL299" i="12"/>
  <c r="CL298" i="12"/>
  <c r="CL297" i="12"/>
  <c r="CL296" i="12"/>
  <c r="CL295" i="12"/>
  <c r="CL294" i="12"/>
  <c r="CL293" i="12"/>
  <c r="CL292" i="12"/>
  <c r="CL291" i="12"/>
  <c r="CL290" i="12"/>
  <c r="CL289" i="12"/>
  <c r="CL288" i="12"/>
  <c r="CL287" i="12"/>
  <c r="CL286" i="12"/>
  <c r="CL285" i="12"/>
  <c r="CL284" i="12"/>
  <c r="CL283" i="12"/>
  <c r="CL282" i="12"/>
  <c r="CL281" i="12"/>
  <c r="CL280" i="12"/>
  <c r="CL279" i="12"/>
  <c r="CL278" i="12"/>
  <c r="CL277" i="12"/>
  <c r="CL276" i="12"/>
  <c r="CL275" i="12"/>
  <c r="CL274" i="12"/>
  <c r="CL273" i="12"/>
  <c r="CL272" i="12"/>
  <c r="CL271" i="12"/>
  <c r="CL270" i="12"/>
  <c r="CL269" i="12"/>
  <c r="CL268" i="12"/>
  <c r="CL267" i="12"/>
  <c r="CL266" i="12"/>
  <c r="CL265" i="12"/>
  <c r="CL264" i="12"/>
  <c r="CL263" i="12"/>
  <c r="CL262" i="12"/>
  <c r="CL261" i="12"/>
  <c r="CL260" i="12"/>
  <c r="CL259" i="12"/>
  <c r="CL258" i="12"/>
  <c r="CL257" i="12"/>
  <c r="CL256" i="12"/>
  <c r="CL255" i="12"/>
  <c r="CL254" i="12"/>
  <c r="CL253" i="12"/>
  <c r="CL252" i="12"/>
  <c r="CL251" i="12"/>
  <c r="CL250" i="12"/>
  <c r="CL249" i="12"/>
  <c r="CL248" i="12"/>
  <c r="CL247" i="12"/>
  <c r="CL246" i="12"/>
  <c r="CL245" i="12"/>
  <c r="CL244" i="12"/>
  <c r="CL243" i="12"/>
  <c r="CL242" i="12"/>
  <c r="CL241" i="12"/>
  <c r="CL240" i="12"/>
  <c r="CL239" i="12"/>
  <c r="CL238" i="12"/>
  <c r="CL237" i="12"/>
  <c r="CL236" i="12"/>
  <c r="CL235" i="12"/>
  <c r="CL234" i="12"/>
  <c r="CL233" i="12"/>
  <c r="CL232" i="12"/>
  <c r="CL231" i="12"/>
  <c r="CL230" i="12"/>
  <c r="CL229" i="12"/>
  <c r="CL228" i="12"/>
  <c r="CL227" i="12"/>
  <c r="CL226" i="12"/>
  <c r="CL225" i="12"/>
  <c r="CL224" i="12"/>
  <c r="CL223" i="12"/>
  <c r="CL222" i="12"/>
  <c r="CL221" i="12"/>
  <c r="CL220" i="12"/>
  <c r="CL219" i="12"/>
  <c r="CL218" i="12"/>
  <c r="CL217" i="12"/>
  <c r="CL216" i="12"/>
  <c r="CL215" i="12"/>
  <c r="CL214" i="12"/>
  <c r="CL213" i="12"/>
  <c r="CL212" i="12"/>
  <c r="CL211" i="12"/>
  <c r="CL210" i="12"/>
  <c r="CL209" i="12"/>
  <c r="CL208" i="12"/>
  <c r="CL207" i="12"/>
  <c r="CL206" i="12"/>
  <c r="CL205" i="12"/>
  <c r="CL204" i="12"/>
  <c r="CL203" i="12"/>
  <c r="CL202" i="12"/>
  <c r="CL201" i="12"/>
  <c r="CL200" i="12"/>
  <c r="CL199" i="12"/>
  <c r="CL198" i="12"/>
  <c r="CL197" i="12"/>
  <c r="CL196" i="12"/>
  <c r="CL195" i="12"/>
  <c r="CL194" i="12"/>
  <c r="CL193" i="12"/>
  <c r="CL192" i="12"/>
  <c r="CL191" i="12"/>
  <c r="CL190" i="12"/>
  <c r="CL189" i="12"/>
  <c r="CL188" i="12"/>
  <c r="CL187" i="12"/>
  <c r="CL186" i="12"/>
  <c r="CL185" i="12"/>
  <c r="CL184" i="12"/>
  <c r="CL183" i="12"/>
  <c r="CL182" i="12"/>
  <c r="CL181" i="12"/>
  <c r="CL180" i="12"/>
  <c r="CL179" i="12"/>
  <c r="CL178" i="12"/>
  <c r="CL177" i="12"/>
  <c r="CL176" i="12"/>
  <c r="CL175" i="12"/>
  <c r="CL174" i="12"/>
  <c r="CL173" i="12"/>
  <c r="CL172" i="12"/>
  <c r="CL171" i="12"/>
  <c r="CL170" i="12"/>
  <c r="CL169" i="12"/>
  <c r="CL168" i="12"/>
  <c r="CL167" i="12"/>
  <c r="CL166" i="12"/>
  <c r="CL165" i="12"/>
  <c r="CL164" i="12"/>
  <c r="CL163" i="12"/>
  <c r="CL162" i="12"/>
  <c r="CL161" i="12"/>
  <c r="CL160" i="12"/>
  <c r="CL159" i="12"/>
  <c r="CL158" i="12"/>
  <c r="CL157" i="12"/>
  <c r="CL156" i="12"/>
  <c r="CL155" i="12"/>
  <c r="CL154" i="12"/>
  <c r="CL153" i="12"/>
  <c r="CL152" i="12"/>
  <c r="CL151" i="12"/>
  <c r="CL150" i="12"/>
  <c r="CL149" i="12"/>
  <c r="CL148" i="12"/>
  <c r="CL147" i="12"/>
  <c r="CL146" i="12"/>
  <c r="CL145" i="12"/>
  <c r="CL144" i="12"/>
  <c r="CL143" i="12"/>
  <c r="CL142" i="12"/>
  <c r="CL141" i="12"/>
  <c r="CL140" i="12"/>
  <c r="CL139" i="12"/>
  <c r="CL138" i="12"/>
  <c r="CL137" i="12"/>
  <c r="CL136" i="12"/>
  <c r="CL135" i="12"/>
  <c r="CL134" i="12"/>
  <c r="CL133" i="12"/>
  <c r="CL132" i="12"/>
  <c r="CL131" i="12"/>
  <c r="CL130" i="12"/>
  <c r="CL129" i="12"/>
  <c r="CL128" i="12"/>
  <c r="CL127" i="12"/>
  <c r="CL126" i="12"/>
  <c r="CL125" i="12"/>
  <c r="CL124" i="12"/>
  <c r="CL123" i="12"/>
  <c r="CL122" i="12"/>
  <c r="CL121" i="12"/>
  <c r="CL120" i="12"/>
  <c r="CL119" i="12"/>
  <c r="CL118" i="12"/>
  <c r="CL117" i="12"/>
  <c r="CL116" i="12"/>
  <c r="CL115" i="12"/>
  <c r="CL114" i="12"/>
  <c r="CL113" i="12"/>
  <c r="CL112" i="12"/>
  <c r="CL111" i="12"/>
  <c r="CL110" i="12"/>
  <c r="CL109" i="12"/>
  <c r="CL108" i="12"/>
  <c r="CL107" i="12"/>
  <c r="CL106" i="12"/>
  <c r="CL105" i="12"/>
  <c r="CL104" i="12"/>
  <c r="CL103" i="12"/>
  <c r="CL102" i="12"/>
  <c r="CL101" i="12"/>
  <c r="CL100" i="12"/>
  <c r="CL99" i="12"/>
  <c r="CL98" i="12"/>
  <c r="CL97" i="12"/>
  <c r="CI29" i="12"/>
  <c r="CL6" i="12"/>
  <c r="P21" i="6" l="1"/>
  <c r="Q21" i="6"/>
  <c r="P12" i="6"/>
  <c r="P11" i="6"/>
  <c r="P10" i="6"/>
  <c r="P17" i="6"/>
  <c r="Q17" i="6"/>
  <c r="Q9" i="6"/>
  <c r="P9" i="6"/>
  <c r="P15" i="6"/>
  <c r="P14" i="6"/>
  <c r="C187" i="27"/>
  <c r="D187" i="27" s="1"/>
  <c r="U186" i="27"/>
  <c r="CL29" i="12"/>
  <c r="CL2" i="12" s="1"/>
  <c r="CL7" i="12"/>
  <c r="CL5" i="12" s="1"/>
  <c r="C188" i="27" l="1"/>
  <c r="D188" i="27" s="1"/>
  <c r="U187" i="27"/>
  <c r="K29" i="19"/>
  <c r="C189" i="27" l="1"/>
  <c r="D189" i="27" s="1"/>
  <c r="U188" i="27"/>
  <c r="M9" i="19"/>
  <c r="C190" i="27" l="1"/>
  <c r="D190" i="27" s="1"/>
  <c r="U189" i="27"/>
  <c r="AM1745" i="19"/>
  <c r="AL1745" i="19"/>
  <c r="AK1745" i="19"/>
  <c r="AJ1745" i="19"/>
  <c r="AI1745" i="19"/>
  <c r="AH1745" i="19"/>
  <c r="AM1744" i="19"/>
  <c r="AL1744" i="19"/>
  <c r="AK1744" i="19"/>
  <c r="AJ1744" i="19"/>
  <c r="AI1744" i="19"/>
  <c r="AH1744" i="19"/>
  <c r="AM1743" i="19"/>
  <c r="AL1743" i="19"/>
  <c r="AK1743" i="19"/>
  <c r="AJ1743" i="19"/>
  <c r="AI1743" i="19"/>
  <c r="AH1743" i="19"/>
  <c r="AM1742" i="19"/>
  <c r="AL1742" i="19"/>
  <c r="AK1742" i="19"/>
  <c r="AJ1742" i="19"/>
  <c r="AI1742" i="19"/>
  <c r="AH1742" i="19"/>
  <c r="AM1741" i="19"/>
  <c r="AL1741" i="19"/>
  <c r="AK1741" i="19"/>
  <c r="AJ1741" i="19"/>
  <c r="AI1741" i="19"/>
  <c r="AH1741" i="19"/>
  <c r="AM1740" i="19"/>
  <c r="AL1740" i="19"/>
  <c r="AK1740" i="19"/>
  <c r="AJ1740" i="19"/>
  <c r="AI1740" i="19"/>
  <c r="AH1740" i="19"/>
  <c r="AM1739" i="19"/>
  <c r="AL1739" i="19"/>
  <c r="AK1739" i="19"/>
  <c r="AJ1739" i="19"/>
  <c r="AI1739" i="19"/>
  <c r="AH1739" i="19"/>
  <c r="AM1738" i="19"/>
  <c r="AL1738" i="19"/>
  <c r="AK1738" i="19"/>
  <c r="AJ1738" i="19"/>
  <c r="AI1738" i="19"/>
  <c r="AH1738" i="19"/>
  <c r="AM1737" i="19"/>
  <c r="AL1737" i="19"/>
  <c r="AK1737" i="19"/>
  <c r="AJ1737" i="19"/>
  <c r="AI1737" i="19"/>
  <c r="AH1737" i="19"/>
  <c r="AM1736" i="19"/>
  <c r="AL1736" i="19"/>
  <c r="AK1736" i="19"/>
  <c r="AJ1736" i="19"/>
  <c r="AI1736" i="19"/>
  <c r="AH1736" i="19"/>
  <c r="AM1735" i="19"/>
  <c r="AL1735" i="19"/>
  <c r="AK1735" i="19"/>
  <c r="AJ1735" i="19"/>
  <c r="AI1735" i="19"/>
  <c r="AH1735" i="19"/>
  <c r="AM1734" i="19"/>
  <c r="AL1734" i="19"/>
  <c r="AK1734" i="19"/>
  <c r="AJ1734" i="19"/>
  <c r="AI1734" i="19"/>
  <c r="AH1734" i="19"/>
  <c r="AM1733" i="19"/>
  <c r="AL1733" i="19"/>
  <c r="AK1733" i="19"/>
  <c r="AJ1733" i="19"/>
  <c r="AI1733" i="19"/>
  <c r="AH1733" i="19"/>
  <c r="AM1732" i="19"/>
  <c r="AL1732" i="19"/>
  <c r="AK1732" i="19"/>
  <c r="AJ1732" i="19"/>
  <c r="AI1732" i="19"/>
  <c r="AH1732" i="19"/>
  <c r="AM1731" i="19"/>
  <c r="AL1731" i="19"/>
  <c r="AK1731" i="19"/>
  <c r="AJ1731" i="19"/>
  <c r="AI1731" i="19"/>
  <c r="AH1731" i="19"/>
  <c r="AM1730" i="19"/>
  <c r="AL1730" i="19"/>
  <c r="AK1730" i="19"/>
  <c r="AJ1730" i="19"/>
  <c r="AI1730" i="19"/>
  <c r="AH1730" i="19"/>
  <c r="AM1729" i="19"/>
  <c r="AL1729" i="19"/>
  <c r="AK1729" i="19"/>
  <c r="AJ1729" i="19"/>
  <c r="AI1729" i="19"/>
  <c r="AH1729" i="19"/>
  <c r="AM1728" i="19"/>
  <c r="AL1728" i="19"/>
  <c r="AK1728" i="19"/>
  <c r="AJ1728" i="19"/>
  <c r="AI1728" i="19"/>
  <c r="AH1728" i="19"/>
  <c r="AL1727" i="19"/>
  <c r="AK1727" i="19"/>
  <c r="AJ1727" i="19"/>
  <c r="AI1727" i="19"/>
  <c r="AH1727" i="19"/>
  <c r="AM1726" i="19"/>
  <c r="AL1726" i="19"/>
  <c r="AK1726" i="19"/>
  <c r="AJ1726" i="19"/>
  <c r="AI1726" i="19"/>
  <c r="AH1726" i="19"/>
  <c r="AL1725" i="19"/>
  <c r="AK1725" i="19"/>
  <c r="AJ1725" i="19"/>
  <c r="AI1725" i="19"/>
  <c r="AH1725" i="19"/>
  <c r="AL1724" i="19"/>
  <c r="AK1724" i="19"/>
  <c r="AJ1724" i="19"/>
  <c r="AI1724" i="19"/>
  <c r="AH1724" i="19"/>
  <c r="AM1723" i="19"/>
  <c r="AL1723" i="19"/>
  <c r="AK1723" i="19"/>
  <c r="AJ1723" i="19"/>
  <c r="AI1723" i="19"/>
  <c r="AH1723" i="19"/>
  <c r="AM1722" i="19"/>
  <c r="AL1722" i="19"/>
  <c r="AK1722" i="19"/>
  <c r="AJ1722" i="19"/>
  <c r="AI1722" i="19"/>
  <c r="AH1722" i="19"/>
  <c r="AL1721" i="19"/>
  <c r="AK1721" i="19"/>
  <c r="AJ1721" i="19"/>
  <c r="AI1721" i="19"/>
  <c r="AH1721" i="19"/>
  <c r="AL1720" i="19"/>
  <c r="AK1720" i="19"/>
  <c r="AJ1720" i="19"/>
  <c r="AI1720" i="19"/>
  <c r="AH1720" i="19"/>
  <c r="AL1719" i="19"/>
  <c r="AK1719" i="19"/>
  <c r="AJ1719" i="19"/>
  <c r="AI1719" i="19"/>
  <c r="AH1719" i="19"/>
  <c r="AL1718" i="19"/>
  <c r="AK1718" i="19"/>
  <c r="AJ1718" i="19"/>
  <c r="AI1718" i="19"/>
  <c r="AH1718" i="19"/>
  <c r="AL1717" i="19"/>
  <c r="AK1717" i="19"/>
  <c r="AJ1717" i="19"/>
  <c r="AI1717" i="19"/>
  <c r="AH1717" i="19"/>
  <c r="AL1716" i="19"/>
  <c r="AK1716" i="19"/>
  <c r="AJ1716" i="19"/>
  <c r="AI1716" i="19"/>
  <c r="AH1716" i="19"/>
  <c r="AL1715" i="19"/>
  <c r="AK1715" i="19"/>
  <c r="AJ1715" i="19"/>
  <c r="AI1715" i="19"/>
  <c r="AH1715" i="19"/>
  <c r="AL1714" i="19"/>
  <c r="AK1714" i="19"/>
  <c r="AJ1714" i="19"/>
  <c r="AI1714" i="19"/>
  <c r="AH1714" i="19"/>
  <c r="AL1713" i="19"/>
  <c r="AK1713" i="19"/>
  <c r="AJ1713" i="19"/>
  <c r="AI1713" i="19"/>
  <c r="AH1713" i="19"/>
  <c r="AL1712" i="19"/>
  <c r="AK1712" i="19"/>
  <c r="AJ1712" i="19"/>
  <c r="AI1712" i="19"/>
  <c r="AH1712" i="19"/>
  <c r="AL1711" i="19"/>
  <c r="AK1711" i="19"/>
  <c r="AJ1711" i="19"/>
  <c r="AI1711" i="19"/>
  <c r="AH1711" i="19"/>
  <c r="AL1710" i="19"/>
  <c r="AK1710" i="19"/>
  <c r="AJ1710" i="19"/>
  <c r="AI1710" i="19"/>
  <c r="AH1710" i="19"/>
  <c r="AL1709" i="19"/>
  <c r="AK1709" i="19"/>
  <c r="AJ1709" i="19"/>
  <c r="AI1709" i="19"/>
  <c r="AH1709" i="19"/>
  <c r="AL1708" i="19"/>
  <c r="AK1708" i="19"/>
  <c r="AJ1708" i="19"/>
  <c r="AI1708" i="19"/>
  <c r="AH1708" i="19"/>
  <c r="AL1707" i="19"/>
  <c r="AK1707" i="19"/>
  <c r="AJ1707" i="19"/>
  <c r="AI1707" i="19"/>
  <c r="AH1707" i="19"/>
  <c r="AL1706" i="19"/>
  <c r="AK1706" i="19"/>
  <c r="AJ1706" i="19"/>
  <c r="AI1706" i="19"/>
  <c r="AH1706" i="19"/>
  <c r="AL1705" i="19"/>
  <c r="AK1705" i="19"/>
  <c r="AJ1705" i="19"/>
  <c r="AI1705" i="19"/>
  <c r="AH1705" i="19"/>
  <c r="AL1704" i="19"/>
  <c r="AK1704" i="19"/>
  <c r="AJ1704" i="19"/>
  <c r="AI1704" i="19"/>
  <c r="AH1704" i="19"/>
  <c r="AL1703" i="19"/>
  <c r="AK1703" i="19"/>
  <c r="AJ1703" i="19"/>
  <c r="AI1703" i="19"/>
  <c r="AH1703" i="19"/>
  <c r="AL1702" i="19"/>
  <c r="AK1702" i="19"/>
  <c r="AJ1702" i="19"/>
  <c r="AI1702" i="19"/>
  <c r="AH1702" i="19"/>
  <c r="AL1701" i="19"/>
  <c r="AK1701" i="19"/>
  <c r="AJ1701" i="19"/>
  <c r="AI1701" i="19"/>
  <c r="AH1701" i="19"/>
  <c r="AM1700" i="19"/>
  <c r="AL1700" i="19"/>
  <c r="AK1700" i="19"/>
  <c r="AJ1700" i="19"/>
  <c r="AI1700" i="19"/>
  <c r="AH1700" i="19"/>
  <c r="AM1699" i="19"/>
  <c r="AL1699" i="19"/>
  <c r="AK1699" i="19"/>
  <c r="AJ1699" i="19"/>
  <c r="AI1699" i="19"/>
  <c r="AH1699" i="19"/>
  <c r="AM1698" i="19"/>
  <c r="AL1698" i="19"/>
  <c r="AK1698" i="19"/>
  <c r="AJ1698" i="19"/>
  <c r="AI1698" i="19"/>
  <c r="AH1698" i="19"/>
  <c r="AM1697" i="19"/>
  <c r="AL1697" i="19"/>
  <c r="AK1697" i="19"/>
  <c r="AJ1697" i="19"/>
  <c r="AI1697" i="19"/>
  <c r="AH1697" i="19"/>
  <c r="AM1696" i="19"/>
  <c r="AL1696" i="19"/>
  <c r="AK1696" i="19"/>
  <c r="AJ1696" i="19"/>
  <c r="AI1696" i="19"/>
  <c r="AH1696" i="19"/>
  <c r="AM1695" i="19"/>
  <c r="AL1695" i="19"/>
  <c r="AK1695" i="19"/>
  <c r="AJ1695" i="19"/>
  <c r="AI1695" i="19"/>
  <c r="AH1695" i="19"/>
  <c r="AL1694" i="19"/>
  <c r="AK1694" i="19"/>
  <c r="AJ1694" i="19"/>
  <c r="AI1694" i="19"/>
  <c r="AH1694" i="19"/>
  <c r="AL1693" i="19"/>
  <c r="AK1693" i="19"/>
  <c r="AJ1693" i="19"/>
  <c r="AI1693" i="19"/>
  <c r="AH1693" i="19"/>
  <c r="AL1692" i="19"/>
  <c r="AK1692" i="19"/>
  <c r="AJ1692" i="19"/>
  <c r="AI1692" i="19"/>
  <c r="AH1692" i="19"/>
  <c r="AL1691" i="19"/>
  <c r="AK1691" i="19"/>
  <c r="AJ1691" i="19"/>
  <c r="AI1691" i="19"/>
  <c r="AH1691" i="19"/>
  <c r="AL1690" i="19"/>
  <c r="AK1690" i="19"/>
  <c r="AJ1690" i="19"/>
  <c r="AI1690" i="19"/>
  <c r="AH1690" i="19"/>
  <c r="AL1689" i="19"/>
  <c r="AK1689" i="19"/>
  <c r="AJ1689" i="19"/>
  <c r="AI1689" i="19"/>
  <c r="AH1689" i="19"/>
  <c r="AL1688" i="19"/>
  <c r="AK1688" i="19"/>
  <c r="AJ1688" i="19"/>
  <c r="AI1688" i="19"/>
  <c r="AH1688" i="19"/>
  <c r="AL1687" i="19"/>
  <c r="AK1687" i="19"/>
  <c r="AJ1687" i="19"/>
  <c r="AI1687" i="19"/>
  <c r="AH1687" i="19"/>
  <c r="AL1686" i="19"/>
  <c r="AK1686" i="19"/>
  <c r="AJ1686" i="19"/>
  <c r="AI1686" i="19"/>
  <c r="AH1686" i="19"/>
  <c r="AL1685" i="19"/>
  <c r="AK1685" i="19"/>
  <c r="AJ1685" i="19"/>
  <c r="AI1685" i="19"/>
  <c r="AH1685" i="19"/>
  <c r="AM1684" i="19"/>
  <c r="AL1684" i="19"/>
  <c r="AK1684" i="19"/>
  <c r="AJ1684" i="19"/>
  <c r="AI1684" i="19"/>
  <c r="AH1684" i="19"/>
  <c r="AL1683" i="19"/>
  <c r="AK1683" i="19"/>
  <c r="AJ1683" i="19"/>
  <c r="AI1683" i="19"/>
  <c r="AH1683" i="19"/>
  <c r="AL1682" i="19"/>
  <c r="AK1682" i="19"/>
  <c r="AJ1682" i="19"/>
  <c r="AI1682" i="19"/>
  <c r="AH1682" i="19"/>
  <c r="AL1681" i="19"/>
  <c r="AK1681" i="19"/>
  <c r="AJ1681" i="19"/>
  <c r="AI1681" i="19"/>
  <c r="AH1681" i="19"/>
  <c r="AM1680" i="19"/>
  <c r="AL1680" i="19"/>
  <c r="AK1680" i="19"/>
  <c r="AJ1680" i="19"/>
  <c r="AI1680" i="19"/>
  <c r="AH1680" i="19"/>
  <c r="AM1679" i="19"/>
  <c r="AL1679" i="19"/>
  <c r="AK1679" i="19"/>
  <c r="AJ1679" i="19"/>
  <c r="AI1679" i="19"/>
  <c r="AH1679" i="19"/>
  <c r="AM1678" i="19"/>
  <c r="AL1678" i="19"/>
  <c r="AK1678" i="19"/>
  <c r="AJ1678" i="19"/>
  <c r="AI1678" i="19"/>
  <c r="AH1678" i="19"/>
  <c r="AL1677" i="19"/>
  <c r="AK1677" i="19"/>
  <c r="AJ1677" i="19"/>
  <c r="AI1677" i="19"/>
  <c r="AH1677" i="19"/>
  <c r="AM1676" i="19"/>
  <c r="AL1676" i="19"/>
  <c r="AK1676" i="19"/>
  <c r="AJ1676" i="19"/>
  <c r="AI1676" i="19"/>
  <c r="AH1676" i="19"/>
  <c r="AM1675" i="19"/>
  <c r="AL1675" i="19"/>
  <c r="AK1675" i="19"/>
  <c r="AJ1675" i="19"/>
  <c r="AI1675" i="19"/>
  <c r="AH1675" i="19"/>
  <c r="AL1674" i="19"/>
  <c r="AK1674" i="19"/>
  <c r="AJ1674" i="19"/>
  <c r="AI1674" i="19"/>
  <c r="AH1674" i="19"/>
  <c r="AL1673" i="19"/>
  <c r="AK1673" i="19"/>
  <c r="AJ1673" i="19"/>
  <c r="AI1673" i="19"/>
  <c r="AH1673" i="19"/>
  <c r="AL1672" i="19"/>
  <c r="AK1672" i="19"/>
  <c r="AJ1672" i="19"/>
  <c r="AI1672" i="19"/>
  <c r="AH1672" i="19"/>
  <c r="AL1671" i="19"/>
  <c r="AK1671" i="19"/>
  <c r="AJ1671" i="19"/>
  <c r="AI1671" i="19"/>
  <c r="AH1671" i="19"/>
  <c r="AL1670" i="19"/>
  <c r="AK1670" i="19"/>
  <c r="AJ1670" i="19"/>
  <c r="AI1670" i="19"/>
  <c r="AH1670" i="19"/>
  <c r="AL1669" i="19"/>
  <c r="AK1669" i="19"/>
  <c r="AJ1669" i="19"/>
  <c r="AI1669" i="19"/>
  <c r="AH1669" i="19"/>
  <c r="AL1668" i="19"/>
  <c r="AK1668" i="19"/>
  <c r="AJ1668" i="19"/>
  <c r="AI1668" i="19"/>
  <c r="AH1668" i="19"/>
  <c r="AL1667" i="19"/>
  <c r="AK1667" i="19"/>
  <c r="AJ1667" i="19"/>
  <c r="AI1667" i="19"/>
  <c r="AH1667" i="19"/>
  <c r="AL1666" i="19"/>
  <c r="AK1666" i="19"/>
  <c r="AJ1666" i="19"/>
  <c r="AI1666" i="19"/>
  <c r="AH1666" i="19"/>
  <c r="AL1665" i="19"/>
  <c r="AK1665" i="19"/>
  <c r="AJ1665" i="19"/>
  <c r="AI1665" i="19"/>
  <c r="AH1665" i="19"/>
  <c r="AL1664" i="19"/>
  <c r="AK1664" i="19"/>
  <c r="AJ1664" i="19"/>
  <c r="AI1664" i="19"/>
  <c r="AH1664" i="19"/>
  <c r="AL1663" i="19"/>
  <c r="AK1663" i="19"/>
  <c r="AJ1663" i="19"/>
  <c r="AI1663" i="19"/>
  <c r="AH1663" i="19"/>
  <c r="AL1662" i="19"/>
  <c r="AK1662" i="19"/>
  <c r="AJ1662" i="19"/>
  <c r="AI1662" i="19"/>
  <c r="AH1662" i="19"/>
  <c r="AL1661" i="19"/>
  <c r="AK1661" i="19"/>
  <c r="AJ1661" i="19"/>
  <c r="AI1661" i="19"/>
  <c r="AH1661" i="19"/>
  <c r="AL1660" i="19"/>
  <c r="AK1660" i="19"/>
  <c r="AJ1660" i="19"/>
  <c r="AI1660" i="19"/>
  <c r="AH1660" i="19"/>
  <c r="AL1659" i="19"/>
  <c r="AK1659" i="19"/>
  <c r="AJ1659" i="19"/>
  <c r="AI1659" i="19"/>
  <c r="AH1659" i="19"/>
  <c r="AL1658" i="19"/>
  <c r="AK1658" i="19"/>
  <c r="AJ1658" i="19"/>
  <c r="AI1658" i="19"/>
  <c r="AH1658" i="19"/>
  <c r="AL1657" i="19"/>
  <c r="AK1657" i="19"/>
  <c r="AJ1657" i="19"/>
  <c r="AI1657" i="19"/>
  <c r="AH1657" i="19"/>
  <c r="AL1656" i="19"/>
  <c r="AK1656" i="19"/>
  <c r="AJ1656" i="19"/>
  <c r="AI1656" i="19"/>
  <c r="AH1656" i="19"/>
  <c r="AL1655" i="19"/>
  <c r="AK1655" i="19"/>
  <c r="AJ1655" i="19"/>
  <c r="AI1655" i="19"/>
  <c r="AH1655" i="19"/>
  <c r="AL1654" i="19"/>
  <c r="AK1654" i="19"/>
  <c r="AJ1654" i="19"/>
  <c r="AI1654" i="19"/>
  <c r="AH1654" i="19"/>
  <c r="AM1653" i="19"/>
  <c r="AL1653" i="19"/>
  <c r="AK1653" i="19"/>
  <c r="AJ1653" i="19"/>
  <c r="AI1653" i="19"/>
  <c r="AH1653" i="19"/>
  <c r="AM1652" i="19"/>
  <c r="AL1652" i="19"/>
  <c r="AK1652" i="19"/>
  <c r="AJ1652" i="19"/>
  <c r="AI1652" i="19"/>
  <c r="AH1652" i="19"/>
  <c r="AL1651" i="19"/>
  <c r="AK1651" i="19"/>
  <c r="AJ1651" i="19"/>
  <c r="AI1651" i="19"/>
  <c r="AH1651" i="19"/>
  <c r="AL1650" i="19"/>
  <c r="AK1650" i="19"/>
  <c r="AJ1650" i="19"/>
  <c r="AI1650" i="19"/>
  <c r="AH1650" i="19"/>
  <c r="AL1649" i="19"/>
  <c r="AK1649" i="19"/>
  <c r="AJ1649" i="19"/>
  <c r="AI1649" i="19"/>
  <c r="AH1649" i="19"/>
  <c r="AL1648" i="19"/>
  <c r="AK1648" i="19"/>
  <c r="AJ1648" i="19"/>
  <c r="AI1648" i="19"/>
  <c r="AH1648" i="19"/>
  <c r="AL1647" i="19"/>
  <c r="AK1647" i="19"/>
  <c r="AJ1647" i="19"/>
  <c r="AI1647" i="19"/>
  <c r="AH1647" i="19"/>
  <c r="AL1646" i="19"/>
  <c r="AK1646" i="19"/>
  <c r="AJ1646" i="19"/>
  <c r="AI1646" i="19"/>
  <c r="AH1646" i="19"/>
  <c r="AL1645" i="19"/>
  <c r="AK1645" i="19"/>
  <c r="AJ1645" i="19"/>
  <c r="AI1645" i="19"/>
  <c r="AH1645" i="19"/>
  <c r="AL1644" i="19"/>
  <c r="AK1644" i="19"/>
  <c r="AJ1644" i="19"/>
  <c r="AI1644" i="19"/>
  <c r="AH1644" i="19"/>
  <c r="AL1643" i="19"/>
  <c r="AK1643" i="19"/>
  <c r="AJ1643" i="19"/>
  <c r="AI1643" i="19"/>
  <c r="AH1643" i="19"/>
  <c r="AL1642" i="19"/>
  <c r="AK1642" i="19"/>
  <c r="AJ1642" i="19"/>
  <c r="AI1642" i="19"/>
  <c r="AH1642" i="19"/>
  <c r="AL1641" i="19"/>
  <c r="AK1641" i="19"/>
  <c r="AJ1641" i="19"/>
  <c r="AI1641" i="19"/>
  <c r="AH1641" i="19"/>
  <c r="AL1640" i="19"/>
  <c r="AK1640" i="19"/>
  <c r="AJ1640" i="19"/>
  <c r="AI1640" i="19"/>
  <c r="AH1640" i="19"/>
  <c r="AL1639" i="19"/>
  <c r="AK1639" i="19"/>
  <c r="AJ1639" i="19"/>
  <c r="AI1639" i="19"/>
  <c r="AH1639" i="19"/>
  <c r="AL1638" i="19"/>
  <c r="AK1638" i="19"/>
  <c r="AJ1638" i="19"/>
  <c r="AI1638" i="19"/>
  <c r="AH1638" i="19"/>
  <c r="AL1637" i="19"/>
  <c r="AK1637" i="19"/>
  <c r="AJ1637" i="19"/>
  <c r="AI1637" i="19"/>
  <c r="AH1637" i="19"/>
  <c r="AL1636" i="19"/>
  <c r="AK1636" i="19"/>
  <c r="AJ1636" i="19"/>
  <c r="AI1636" i="19"/>
  <c r="AH1636" i="19"/>
  <c r="AL1635" i="19"/>
  <c r="AK1635" i="19"/>
  <c r="AJ1635" i="19"/>
  <c r="AI1635" i="19"/>
  <c r="AH1635" i="19"/>
  <c r="AL1634" i="19"/>
  <c r="AK1634" i="19"/>
  <c r="AJ1634" i="19"/>
  <c r="AI1634" i="19"/>
  <c r="AH1634" i="19"/>
  <c r="AL1633" i="19"/>
  <c r="AK1633" i="19"/>
  <c r="AJ1633" i="19"/>
  <c r="AI1633" i="19"/>
  <c r="AH1633" i="19"/>
  <c r="AL1632" i="19"/>
  <c r="AK1632" i="19"/>
  <c r="AJ1632" i="19"/>
  <c r="AI1632" i="19"/>
  <c r="AH1632" i="19"/>
  <c r="AL1631" i="19"/>
  <c r="AK1631" i="19"/>
  <c r="AJ1631" i="19"/>
  <c r="AI1631" i="19"/>
  <c r="AH1631" i="19"/>
  <c r="AL1630" i="19"/>
  <c r="AK1630" i="19"/>
  <c r="AJ1630" i="19"/>
  <c r="AI1630" i="19"/>
  <c r="AH1630" i="19"/>
  <c r="AL1629" i="19"/>
  <c r="AK1629" i="19"/>
  <c r="AJ1629" i="19"/>
  <c r="AI1629" i="19"/>
  <c r="AH1629" i="19"/>
  <c r="AL1628" i="19"/>
  <c r="AK1628" i="19"/>
  <c r="AJ1628" i="19"/>
  <c r="AI1628" i="19"/>
  <c r="AH1628" i="19"/>
  <c r="AL1627" i="19"/>
  <c r="AK1627" i="19"/>
  <c r="AJ1627" i="19"/>
  <c r="AI1627" i="19"/>
  <c r="AH1627" i="19"/>
  <c r="AL1626" i="19"/>
  <c r="AK1626" i="19"/>
  <c r="AJ1626" i="19"/>
  <c r="AI1626" i="19"/>
  <c r="AH1626" i="19"/>
  <c r="AL1625" i="19"/>
  <c r="AK1625" i="19"/>
  <c r="AJ1625" i="19"/>
  <c r="AI1625" i="19"/>
  <c r="AH1625" i="19"/>
  <c r="AL1624" i="19"/>
  <c r="AK1624" i="19"/>
  <c r="AJ1624" i="19"/>
  <c r="AI1624" i="19"/>
  <c r="AH1624" i="19"/>
  <c r="AL1623" i="19"/>
  <c r="AK1623" i="19"/>
  <c r="AJ1623" i="19"/>
  <c r="AI1623" i="19"/>
  <c r="AH1623" i="19"/>
  <c r="AL1622" i="19"/>
  <c r="AK1622" i="19"/>
  <c r="AJ1622" i="19"/>
  <c r="AI1622" i="19"/>
  <c r="AH1622" i="19"/>
  <c r="AL1621" i="19"/>
  <c r="AK1621" i="19"/>
  <c r="AJ1621" i="19"/>
  <c r="AI1621" i="19"/>
  <c r="AH1621" i="19"/>
  <c r="AL1620" i="19"/>
  <c r="AK1620" i="19"/>
  <c r="AJ1620" i="19"/>
  <c r="AI1620" i="19"/>
  <c r="AH1620" i="19"/>
  <c r="AM1619" i="19"/>
  <c r="AL1619" i="19"/>
  <c r="AK1619" i="19"/>
  <c r="AJ1619" i="19"/>
  <c r="AI1619" i="19"/>
  <c r="AH1619" i="19"/>
  <c r="AM1618" i="19"/>
  <c r="AL1618" i="19"/>
  <c r="AK1618" i="19"/>
  <c r="AJ1618" i="19"/>
  <c r="AI1618" i="19"/>
  <c r="AH1618" i="19"/>
  <c r="AL1617" i="19"/>
  <c r="AK1617" i="19"/>
  <c r="AJ1617" i="19"/>
  <c r="AI1617" i="19"/>
  <c r="AH1617" i="19"/>
  <c r="AL1616" i="19"/>
  <c r="AK1616" i="19"/>
  <c r="AJ1616" i="19"/>
  <c r="AI1616" i="19"/>
  <c r="AH1616" i="19"/>
  <c r="AL1615" i="19"/>
  <c r="AK1615" i="19"/>
  <c r="AJ1615" i="19"/>
  <c r="AI1615" i="19"/>
  <c r="AH1615" i="19"/>
  <c r="AL1614" i="19"/>
  <c r="AK1614" i="19"/>
  <c r="AJ1614" i="19"/>
  <c r="AI1614" i="19"/>
  <c r="AH1614" i="19"/>
  <c r="AM1613" i="19"/>
  <c r="AL1613" i="19"/>
  <c r="AK1613" i="19"/>
  <c r="AJ1613" i="19"/>
  <c r="AI1613" i="19"/>
  <c r="AH1613" i="19"/>
  <c r="AL1612" i="19"/>
  <c r="AK1612" i="19"/>
  <c r="AJ1612" i="19"/>
  <c r="AI1612" i="19"/>
  <c r="AH1612" i="19"/>
  <c r="AL1611" i="19"/>
  <c r="AK1611" i="19"/>
  <c r="AJ1611" i="19"/>
  <c r="AI1611" i="19"/>
  <c r="AH1611" i="19"/>
  <c r="AL1610" i="19"/>
  <c r="AK1610" i="19"/>
  <c r="AJ1610" i="19"/>
  <c r="AI1610" i="19"/>
  <c r="AH1610" i="19"/>
  <c r="AL1609" i="19"/>
  <c r="AK1609" i="19"/>
  <c r="AJ1609" i="19"/>
  <c r="AI1609" i="19"/>
  <c r="AH1609" i="19"/>
  <c r="AM1608" i="19"/>
  <c r="AL1608" i="19"/>
  <c r="AK1608" i="19"/>
  <c r="AJ1608" i="19"/>
  <c r="AI1608" i="19"/>
  <c r="AH1608" i="19"/>
  <c r="AM1607" i="19"/>
  <c r="AL1607" i="19"/>
  <c r="AK1607" i="19"/>
  <c r="AJ1607" i="19"/>
  <c r="AI1607" i="19"/>
  <c r="AH1607" i="19"/>
  <c r="AL1606" i="19"/>
  <c r="AK1606" i="19"/>
  <c r="AJ1606" i="19"/>
  <c r="AI1606" i="19"/>
  <c r="AH1606" i="19"/>
  <c r="AL1605" i="19"/>
  <c r="AK1605" i="19"/>
  <c r="AJ1605" i="19"/>
  <c r="AI1605" i="19"/>
  <c r="AH1605" i="19"/>
  <c r="AL1604" i="19"/>
  <c r="AK1604" i="19"/>
  <c r="AJ1604" i="19"/>
  <c r="AI1604" i="19"/>
  <c r="AH1604" i="19"/>
  <c r="AL1603" i="19"/>
  <c r="AK1603" i="19"/>
  <c r="AJ1603" i="19"/>
  <c r="AI1603" i="19"/>
  <c r="AH1603" i="19"/>
  <c r="AL1602" i="19"/>
  <c r="AK1602" i="19"/>
  <c r="AJ1602" i="19"/>
  <c r="AI1602" i="19"/>
  <c r="AH1602" i="19"/>
  <c r="AL1601" i="19"/>
  <c r="AK1601" i="19"/>
  <c r="AJ1601" i="19"/>
  <c r="AI1601" i="19"/>
  <c r="AH1601" i="19"/>
  <c r="AL1600" i="19"/>
  <c r="AK1600" i="19"/>
  <c r="AJ1600" i="19"/>
  <c r="AI1600" i="19"/>
  <c r="AH1600" i="19"/>
  <c r="AL1599" i="19"/>
  <c r="AK1599" i="19"/>
  <c r="AJ1599" i="19"/>
  <c r="AI1599" i="19"/>
  <c r="AH1599" i="19"/>
  <c r="AL1598" i="19"/>
  <c r="AK1598" i="19"/>
  <c r="AJ1598" i="19"/>
  <c r="AI1598" i="19"/>
  <c r="AH1598" i="19"/>
  <c r="AL1597" i="19"/>
  <c r="AK1597" i="19"/>
  <c r="AJ1597" i="19"/>
  <c r="AI1597" i="19"/>
  <c r="AH1597" i="19"/>
  <c r="AL1596" i="19"/>
  <c r="AK1596" i="19"/>
  <c r="AJ1596" i="19"/>
  <c r="AI1596" i="19"/>
  <c r="AH1596" i="19"/>
  <c r="AL1595" i="19"/>
  <c r="AK1595" i="19"/>
  <c r="AJ1595" i="19"/>
  <c r="AI1595" i="19"/>
  <c r="AH1595" i="19"/>
  <c r="AL1594" i="19"/>
  <c r="AK1594" i="19"/>
  <c r="AJ1594" i="19"/>
  <c r="AI1594" i="19"/>
  <c r="AH1594" i="19"/>
  <c r="AL1593" i="19"/>
  <c r="AK1593" i="19"/>
  <c r="AJ1593" i="19"/>
  <c r="AI1593" i="19"/>
  <c r="AH1593" i="19"/>
  <c r="AL1592" i="19"/>
  <c r="AK1592" i="19"/>
  <c r="AJ1592" i="19"/>
  <c r="AI1592" i="19"/>
  <c r="AH1592" i="19"/>
  <c r="AL1591" i="19"/>
  <c r="AK1591" i="19"/>
  <c r="AJ1591" i="19"/>
  <c r="AI1591" i="19"/>
  <c r="AH1591" i="19"/>
  <c r="AL1590" i="19"/>
  <c r="AK1590" i="19"/>
  <c r="AJ1590" i="19"/>
  <c r="AI1590" i="19"/>
  <c r="AH1590" i="19"/>
  <c r="AL1589" i="19"/>
  <c r="AK1589" i="19"/>
  <c r="AJ1589" i="19"/>
  <c r="AI1589" i="19"/>
  <c r="AH1589" i="19"/>
  <c r="AL1588" i="19"/>
  <c r="AK1588" i="19"/>
  <c r="AJ1588" i="19"/>
  <c r="AI1588" i="19"/>
  <c r="AH1588" i="19"/>
  <c r="AL1587" i="19"/>
  <c r="AK1587" i="19"/>
  <c r="AJ1587" i="19"/>
  <c r="AI1587" i="19"/>
  <c r="AH1587" i="19"/>
  <c r="AL1586" i="19"/>
  <c r="AK1586" i="19"/>
  <c r="AJ1586" i="19"/>
  <c r="AI1586" i="19"/>
  <c r="AH1586" i="19"/>
  <c r="AL1585" i="19"/>
  <c r="AK1585" i="19"/>
  <c r="AJ1585" i="19"/>
  <c r="AI1585" i="19"/>
  <c r="AH1585" i="19"/>
  <c r="AL1584" i="19"/>
  <c r="AK1584" i="19"/>
  <c r="AJ1584" i="19"/>
  <c r="AI1584" i="19"/>
  <c r="AH1584" i="19"/>
  <c r="AL1583" i="19"/>
  <c r="AK1583" i="19"/>
  <c r="AJ1583" i="19"/>
  <c r="AI1583" i="19"/>
  <c r="AH1583" i="19"/>
  <c r="AL1582" i="19"/>
  <c r="AK1582" i="19"/>
  <c r="AJ1582" i="19"/>
  <c r="AI1582" i="19"/>
  <c r="AH1582" i="19"/>
  <c r="AL1581" i="19"/>
  <c r="AK1581" i="19"/>
  <c r="AJ1581" i="19"/>
  <c r="AI1581" i="19"/>
  <c r="AH1581" i="19"/>
  <c r="AL1580" i="19"/>
  <c r="AK1580" i="19"/>
  <c r="AJ1580" i="19"/>
  <c r="AI1580" i="19"/>
  <c r="AH1580" i="19"/>
  <c r="AM1579" i="19"/>
  <c r="AL1579" i="19"/>
  <c r="AK1579" i="19"/>
  <c r="AJ1579" i="19"/>
  <c r="AI1579" i="19"/>
  <c r="AH1579" i="19"/>
  <c r="AL1578" i="19"/>
  <c r="AK1578" i="19"/>
  <c r="AJ1578" i="19"/>
  <c r="AI1578" i="19"/>
  <c r="AH1578" i="19"/>
  <c r="AL1577" i="19"/>
  <c r="AK1577" i="19"/>
  <c r="AJ1577" i="19"/>
  <c r="AI1577" i="19"/>
  <c r="AH1577" i="19"/>
  <c r="AL1576" i="19"/>
  <c r="AK1576" i="19"/>
  <c r="AJ1576" i="19"/>
  <c r="AI1576" i="19"/>
  <c r="AH1576" i="19"/>
  <c r="AL1575" i="19"/>
  <c r="AK1575" i="19"/>
  <c r="AJ1575" i="19"/>
  <c r="AI1575" i="19"/>
  <c r="AH1575" i="19"/>
  <c r="AM1574" i="19"/>
  <c r="AL1574" i="19"/>
  <c r="AK1574" i="19"/>
  <c r="AJ1574" i="19"/>
  <c r="AI1574" i="19"/>
  <c r="AH1574" i="19"/>
  <c r="AM1573" i="19"/>
  <c r="AL1573" i="19"/>
  <c r="AK1573" i="19"/>
  <c r="AJ1573" i="19"/>
  <c r="AI1573" i="19"/>
  <c r="AH1573" i="19"/>
  <c r="AM1572" i="19"/>
  <c r="AL1572" i="19"/>
  <c r="AK1572" i="19"/>
  <c r="AJ1572" i="19"/>
  <c r="AI1572" i="19"/>
  <c r="AH1572" i="19"/>
  <c r="AM1571" i="19"/>
  <c r="AL1571" i="19"/>
  <c r="AK1571" i="19"/>
  <c r="AJ1571" i="19"/>
  <c r="AI1571" i="19"/>
  <c r="AH1571" i="19"/>
  <c r="AM1570" i="19"/>
  <c r="AL1570" i="19"/>
  <c r="AK1570" i="19"/>
  <c r="AJ1570" i="19"/>
  <c r="AI1570" i="19"/>
  <c r="AH1570" i="19"/>
  <c r="AL1569" i="19"/>
  <c r="AK1569" i="19"/>
  <c r="AJ1569" i="19"/>
  <c r="AI1569" i="19"/>
  <c r="AH1569" i="19"/>
  <c r="AL1568" i="19"/>
  <c r="AK1568" i="19"/>
  <c r="AJ1568" i="19"/>
  <c r="AI1568" i="19"/>
  <c r="AH1568" i="19"/>
  <c r="AL1567" i="19"/>
  <c r="AK1567" i="19"/>
  <c r="AJ1567" i="19"/>
  <c r="AI1567" i="19"/>
  <c r="AH1567" i="19"/>
  <c r="AL1566" i="19"/>
  <c r="AK1566" i="19"/>
  <c r="AJ1566" i="19"/>
  <c r="AI1566" i="19"/>
  <c r="AH1566" i="19"/>
  <c r="AL1565" i="19"/>
  <c r="AK1565" i="19"/>
  <c r="AJ1565" i="19"/>
  <c r="AI1565" i="19"/>
  <c r="AH1565" i="19"/>
  <c r="AM1564" i="19"/>
  <c r="AL1564" i="19"/>
  <c r="AK1564" i="19"/>
  <c r="AJ1564" i="19"/>
  <c r="AI1564" i="19"/>
  <c r="AH1564" i="19"/>
  <c r="AM1563" i="19"/>
  <c r="AL1563" i="19"/>
  <c r="AK1563" i="19"/>
  <c r="AJ1563" i="19"/>
  <c r="AI1563" i="19"/>
  <c r="AH1563" i="19"/>
  <c r="AL1562" i="19"/>
  <c r="AK1562" i="19"/>
  <c r="AJ1562" i="19"/>
  <c r="AI1562" i="19"/>
  <c r="AH1562" i="19"/>
  <c r="AM1561" i="19"/>
  <c r="AL1561" i="19"/>
  <c r="AK1561" i="19"/>
  <c r="AJ1561" i="19"/>
  <c r="AI1561" i="19"/>
  <c r="AH1561" i="19"/>
  <c r="AM1560" i="19"/>
  <c r="AL1560" i="19"/>
  <c r="AK1560" i="19"/>
  <c r="AJ1560" i="19"/>
  <c r="AI1560" i="19"/>
  <c r="AH1560" i="19"/>
  <c r="AM1559" i="19"/>
  <c r="AL1559" i="19"/>
  <c r="AK1559" i="19"/>
  <c r="AJ1559" i="19"/>
  <c r="AI1559" i="19"/>
  <c r="AH1559" i="19"/>
  <c r="AM1558" i="19"/>
  <c r="AL1558" i="19"/>
  <c r="AK1558" i="19"/>
  <c r="AJ1558" i="19"/>
  <c r="AI1558" i="19"/>
  <c r="AH1558" i="19"/>
  <c r="AM1557" i="19"/>
  <c r="AL1557" i="19"/>
  <c r="AK1557" i="19"/>
  <c r="AJ1557" i="19"/>
  <c r="AI1557" i="19"/>
  <c r="AH1557" i="19"/>
  <c r="AM1556" i="19"/>
  <c r="AL1556" i="19"/>
  <c r="AK1556" i="19"/>
  <c r="AJ1556" i="19"/>
  <c r="AI1556" i="19"/>
  <c r="AH1556" i="19"/>
  <c r="AM1555" i="19"/>
  <c r="AL1555" i="19"/>
  <c r="AK1555" i="19"/>
  <c r="AJ1555" i="19"/>
  <c r="AI1555" i="19"/>
  <c r="AH1555" i="19"/>
  <c r="AM1554" i="19"/>
  <c r="AL1554" i="19"/>
  <c r="AK1554" i="19"/>
  <c r="AJ1554" i="19"/>
  <c r="AI1554" i="19"/>
  <c r="AH1554" i="19"/>
  <c r="AM1553" i="19"/>
  <c r="AL1553" i="19"/>
  <c r="AK1553" i="19"/>
  <c r="AJ1553" i="19"/>
  <c r="AI1553" i="19"/>
  <c r="AH1553" i="19"/>
  <c r="AM1552" i="19"/>
  <c r="AL1552" i="19"/>
  <c r="AK1552" i="19"/>
  <c r="AJ1552" i="19"/>
  <c r="AI1552" i="19"/>
  <c r="AH1552" i="19"/>
  <c r="AL1551" i="19"/>
  <c r="AK1551" i="19"/>
  <c r="AJ1551" i="19"/>
  <c r="AI1551" i="19"/>
  <c r="AH1551" i="19"/>
  <c r="AL1550" i="19"/>
  <c r="AK1550" i="19"/>
  <c r="AJ1550" i="19"/>
  <c r="AI1550" i="19"/>
  <c r="AH1550" i="19"/>
  <c r="AL1549" i="19"/>
  <c r="AK1549" i="19"/>
  <c r="AJ1549" i="19"/>
  <c r="AI1549" i="19"/>
  <c r="AH1549" i="19"/>
  <c r="AL1548" i="19"/>
  <c r="AK1548" i="19"/>
  <c r="AJ1548" i="19"/>
  <c r="AI1548" i="19"/>
  <c r="AH1548" i="19"/>
  <c r="AL1547" i="19"/>
  <c r="AK1547" i="19"/>
  <c r="AJ1547" i="19"/>
  <c r="AI1547" i="19"/>
  <c r="AH1547" i="19"/>
  <c r="AL1546" i="19"/>
  <c r="AK1546" i="19"/>
  <c r="AJ1546" i="19"/>
  <c r="AI1546" i="19"/>
  <c r="AH1546" i="19"/>
  <c r="AL1545" i="19"/>
  <c r="AK1545" i="19"/>
  <c r="AJ1545" i="19"/>
  <c r="AI1545" i="19"/>
  <c r="AH1545" i="19"/>
  <c r="AL1544" i="19"/>
  <c r="AK1544" i="19"/>
  <c r="AJ1544" i="19"/>
  <c r="AI1544" i="19"/>
  <c r="AH1544" i="19"/>
  <c r="AL1543" i="19"/>
  <c r="AK1543" i="19"/>
  <c r="AJ1543" i="19"/>
  <c r="AI1543" i="19"/>
  <c r="AH1543" i="19"/>
  <c r="AL1542" i="19"/>
  <c r="AK1542" i="19"/>
  <c r="AJ1542" i="19"/>
  <c r="AI1542" i="19"/>
  <c r="AH1542" i="19"/>
  <c r="AL1541" i="19"/>
  <c r="AK1541" i="19"/>
  <c r="AJ1541" i="19"/>
  <c r="AI1541" i="19"/>
  <c r="AH1541" i="19"/>
  <c r="AL1540" i="19"/>
  <c r="AK1540" i="19"/>
  <c r="AJ1540" i="19"/>
  <c r="AI1540" i="19"/>
  <c r="AH1540" i="19"/>
  <c r="AM1539" i="19"/>
  <c r="AL1539" i="19"/>
  <c r="AK1539" i="19"/>
  <c r="AJ1539" i="19"/>
  <c r="AI1539" i="19"/>
  <c r="AH1539" i="19"/>
  <c r="AL1538" i="19"/>
  <c r="AK1538" i="19"/>
  <c r="AJ1538" i="19"/>
  <c r="AI1538" i="19"/>
  <c r="AH1538" i="19"/>
  <c r="AL1537" i="19"/>
  <c r="AK1537" i="19"/>
  <c r="AJ1537" i="19"/>
  <c r="AI1537" i="19"/>
  <c r="AH1537" i="19"/>
  <c r="AL1536" i="19"/>
  <c r="AK1536" i="19"/>
  <c r="AJ1536" i="19"/>
  <c r="AI1536" i="19"/>
  <c r="AH1536" i="19"/>
  <c r="AL1535" i="19"/>
  <c r="AK1535" i="19"/>
  <c r="AJ1535" i="19"/>
  <c r="AI1535" i="19"/>
  <c r="AH1535" i="19"/>
  <c r="AL1534" i="19"/>
  <c r="AK1534" i="19"/>
  <c r="AJ1534" i="19"/>
  <c r="AI1534" i="19"/>
  <c r="AH1534" i="19"/>
  <c r="AL1533" i="19"/>
  <c r="AK1533" i="19"/>
  <c r="AJ1533" i="19"/>
  <c r="AI1533" i="19"/>
  <c r="AH1533" i="19"/>
  <c r="AL1532" i="19"/>
  <c r="AK1532" i="19"/>
  <c r="AJ1532" i="19"/>
  <c r="AI1532" i="19"/>
  <c r="AH1532" i="19"/>
  <c r="AL1531" i="19"/>
  <c r="AK1531" i="19"/>
  <c r="AJ1531" i="19"/>
  <c r="AI1531" i="19"/>
  <c r="AH1531" i="19"/>
  <c r="AL1530" i="19"/>
  <c r="AK1530" i="19"/>
  <c r="AJ1530" i="19"/>
  <c r="AI1530" i="19"/>
  <c r="AH1530" i="19"/>
  <c r="AL1529" i="19"/>
  <c r="AK1529" i="19"/>
  <c r="AJ1529" i="19"/>
  <c r="AI1529" i="19"/>
  <c r="AH1529" i="19"/>
  <c r="AM1528" i="19"/>
  <c r="AL1528" i="19"/>
  <c r="AK1528" i="19"/>
  <c r="AJ1528" i="19"/>
  <c r="AI1528" i="19"/>
  <c r="AH1528" i="19"/>
  <c r="AM1527" i="19"/>
  <c r="AL1527" i="19"/>
  <c r="AK1527" i="19"/>
  <c r="AJ1527" i="19"/>
  <c r="AI1527" i="19"/>
  <c r="AH1527" i="19"/>
  <c r="AM1526" i="19"/>
  <c r="AL1526" i="19"/>
  <c r="AK1526" i="19"/>
  <c r="AJ1526" i="19"/>
  <c r="AI1526" i="19"/>
  <c r="AH1526" i="19"/>
  <c r="AM1525" i="19"/>
  <c r="AL1525" i="19"/>
  <c r="AK1525" i="19"/>
  <c r="AJ1525" i="19"/>
  <c r="AI1525" i="19"/>
  <c r="AH1525" i="19"/>
  <c r="AL1524" i="19"/>
  <c r="AK1524" i="19"/>
  <c r="AJ1524" i="19"/>
  <c r="AI1524" i="19"/>
  <c r="AH1524" i="19"/>
  <c r="AL1523" i="19"/>
  <c r="AK1523" i="19"/>
  <c r="AJ1523" i="19"/>
  <c r="AI1523" i="19"/>
  <c r="AH1523" i="19"/>
  <c r="AL1522" i="19"/>
  <c r="AK1522" i="19"/>
  <c r="AJ1522" i="19"/>
  <c r="AI1522" i="19"/>
  <c r="AH1522" i="19"/>
  <c r="AL1521" i="19"/>
  <c r="AK1521" i="19"/>
  <c r="AJ1521" i="19"/>
  <c r="AI1521" i="19"/>
  <c r="AH1521" i="19"/>
  <c r="AL1520" i="19"/>
  <c r="AK1520" i="19"/>
  <c r="AJ1520" i="19"/>
  <c r="AI1520" i="19"/>
  <c r="AH1520" i="19"/>
  <c r="AL1519" i="19"/>
  <c r="AK1519" i="19"/>
  <c r="AJ1519" i="19"/>
  <c r="AI1519" i="19"/>
  <c r="AH1519" i="19"/>
  <c r="AL1518" i="19"/>
  <c r="AK1518" i="19"/>
  <c r="AJ1518" i="19"/>
  <c r="AI1518" i="19"/>
  <c r="AH1518" i="19"/>
  <c r="AL1517" i="19"/>
  <c r="AK1517" i="19"/>
  <c r="AJ1517" i="19"/>
  <c r="AI1517" i="19"/>
  <c r="AH1517" i="19"/>
  <c r="AL1516" i="19"/>
  <c r="AK1516" i="19"/>
  <c r="AJ1516" i="19"/>
  <c r="AI1516" i="19"/>
  <c r="AH1516" i="19"/>
  <c r="AL1515" i="19"/>
  <c r="AK1515" i="19"/>
  <c r="AJ1515" i="19"/>
  <c r="AI1515" i="19"/>
  <c r="AH1515" i="19"/>
  <c r="AL1514" i="19"/>
  <c r="AK1514" i="19"/>
  <c r="AJ1514" i="19"/>
  <c r="AI1514" i="19"/>
  <c r="AH1514" i="19"/>
  <c r="AL1513" i="19"/>
  <c r="AK1513" i="19"/>
  <c r="AJ1513" i="19"/>
  <c r="AI1513" i="19"/>
  <c r="AH1513" i="19"/>
  <c r="AL1512" i="19"/>
  <c r="AK1512" i="19"/>
  <c r="AJ1512" i="19"/>
  <c r="AI1512" i="19"/>
  <c r="AH1512" i="19"/>
  <c r="AL1511" i="19"/>
  <c r="AK1511" i="19"/>
  <c r="AJ1511" i="19"/>
  <c r="AI1511" i="19"/>
  <c r="AH1511" i="19"/>
  <c r="AL1510" i="19"/>
  <c r="AK1510" i="19"/>
  <c r="AJ1510" i="19"/>
  <c r="AI1510" i="19"/>
  <c r="AH1510" i="19"/>
  <c r="AM1509" i="19"/>
  <c r="AL1509" i="19"/>
  <c r="AK1509" i="19"/>
  <c r="AJ1509" i="19"/>
  <c r="AI1509" i="19"/>
  <c r="AH1509" i="19"/>
  <c r="AM1508" i="19"/>
  <c r="AL1508" i="19"/>
  <c r="AK1508" i="19"/>
  <c r="AJ1508" i="19"/>
  <c r="AI1508" i="19"/>
  <c r="AH1508" i="19"/>
  <c r="AM1507" i="19"/>
  <c r="AL1507" i="19"/>
  <c r="AK1507" i="19"/>
  <c r="AJ1507" i="19"/>
  <c r="AI1507" i="19"/>
  <c r="AH1507" i="19"/>
  <c r="AL1506" i="19"/>
  <c r="AK1506" i="19"/>
  <c r="AJ1506" i="19"/>
  <c r="AI1506" i="19"/>
  <c r="AH1506" i="19"/>
  <c r="AL1505" i="19"/>
  <c r="AK1505" i="19"/>
  <c r="AJ1505" i="19"/>
  <c r="AI1505" i="19"/>
  <c r="AH1505" i="19"/>
  <c r="AM1504" i="19"/>
  <c r="AL1504" i="19"/>
  <c r="AK1504" i="19"/>
  <c r="AJ1504" i="19"/>
  <c r="AI1504" i="19"/>
  <c r="AH1504" i="19"/>
  <c r="AL1503" i="19"/>
  <c r="AK1503" i="19"/>
  <c r="AJ1503" i="19"/>
  <c r="AI1503" i="19"/>
  <c r="AH1503" i="19"/>
  <c r="AL1502" i="19"/>
  <c r="AK1502" i="19"/>
  <c r="AJ1502" i="19"/>
  <c r="AI1502" i="19"/>
  <c r="AH1502" i="19"/>
  <c r="AL1501" i="19"/>
  <c r="AK1501" i="19"/>
  <c r="AJ1501" i="19"/>
  <c r="AI1501" i="19"/>
  <c r="AH1501" i="19"/>
  <c r="AL1500" i="19"/>
  <c r="AK1500" i="19"/>
  <c r="AJ1500" i="19"/>
  <c r="AI1500" i="19"/>
  <c r="AH1500" i="19"/>
  <c r="AL1499" i="19"/>
  <c r="AK1499" i="19"/>
  <c r="AJ1499" i="19"/>
  <c r="AI1499" i="19"/>
  <c r="AH1499" i="19"/>
  <c r="AL1498" i="19"/>
  <c r="AK1498" i="19"/>
  <c r="AJ1498" i="19"/>
  <c r="AI1498" i="19"/>
  <c r="AH1498" i="19"/>
  <c r="AL1497" i="19"/>
  <c r="AK1497" i="19"/>
  <c r="AJ1497" i="19"/>
  <c r="AI1497" i="19"/>
  <c r="AH1497" i="19"/>
  <c r="AL1496" i="19"/>
  <c r="AK1496" i="19"/>
  <c r="AJ1496" i="19"/>
  <c r="AI1496" i="19"/>
  <c r="AH1496" i="19"/>
  <c r="AL1495" i="19"/>
  <c r="AK1495" i="19"/>
  <c r="AJ1495" i="19"/>
  <c r="AI1495" i="19"/>
  <c r="AH1495" i="19"/>
  <c r="AL1494" i="19"/>
  <c r="AK1494" i="19"/>
  <c r="AJ1494" i="19"/>
  <c r="AI1494" i="19"/>
  <c r="AH1494" i="19"/>
  <c r="AL1493" i="19"/>
  <c r="AK1493" i="19"/>
  <c r="AJ1493" i="19"/>
  <c r="AI1493" i="19"/>
  <c r="AH1493" i="19"/>
  <c r="AM1492" i="19"/>
  <c r="AL1492" i="19"/>
  <c r="AK1492" i="19"/>
  <c r="AJ1492" i="19"/>
  <c r="AI1492" i="19"/>
  <c r="AH1492" i="19"/>
  <c r="AM1491" i="19"/>
  <c r="AL1491" i="19"/>
  <c r="AK1491" i="19"/>
  <c r="AJ1491" i="19"/>
  <c r="AI1491" i="19"/>
  <c r="AH1491" i="19"/>
  <c r="AM1490" i="19"/>
  <c r="AL1490" i="19"/>
  <c r="AK1490" i="19"/>
  <c r="AJ1490" i="19"/>
  <c r="AI1490" i="19"/>
  <c r="AH1490" i="19"/>
  <c r="AM1489" i="19"/>
  <c r="AL1489" i="19"/>
  <c r="AK1489" i="19"/>
  <c r="AJ1489" i="19"/>
  <c r="AI1489" i="19"/>
  <c r="AH1489" i="19"/>
  <c r="AM1488" i="19"/>
  <c r="AL1488" i="19"/>
  <c r="AK1488" i="19"/>
  <c r="AJ1488" i="19"/>
  <c r="AI1488" i="19"/>
  <c r="AH1488" i="19"/>
  <c r="AM1487" i="19"/>
  <c r="AL1487" i="19"/>
  <c r="AK1487" i="19"/>
  <c r="AJ1487" i="19"/>
  <c r="AI1487" i="19"/>
  <c r="AH1487" i="19"/>
  <c r="AM1486" i="19"/>
  <c r="AL1486" i="19"/>
  <c r="AK1486" i="19"/>
  <c r="AJ1486" i="19"/>
  <c r="AI1486" i="19"/>
  <c r="AH1486" i="19"/>
  <c r="AM1485" i="19"/>
  <c r="AL1485" i="19"/>
  <c r="AK1485" i="19"/>
  <c r="AJ1485" i="19"/>
  <c r="AI1485" i="19"/>
  <c r="AH1485" i="19"/>
  <c r="AM1484" i="19"/>
  <c r="AL1484" i="19"/>
  <c r="AK1484" i="19"/>
  <c r="AJ1484" i="19"/>
  <c r="AI1484" i="19"/>
  <c r="AH1484" i="19"/>
  <c r="AM1483" i="19"/>
  <c r="AL1483" i="19"/>
  <c r="AK1483" i="19"/>
  <c r="AJ1483" i="19"/>
  <c r="AI1483" i="19"/>
  <c r="AH1483" i="19"/>
  <c r="AM1482" i="19"/>
  <c r="AL1482" i="19"/>
  <c r="AK1482" i="19"/>
  <c r="AJ1482" i="19"/>
  <c r="AI1482" i="19"/>
  <c r="AH1482" i="19"/>
  <c r="AM1481" i="19"/>
  <c r="AL1481" i="19"/>
  <c r="AK1481" i="19"/>
  <c r="AJ1481" i="19"/>
  <c r="AI1481" i="19"/>
  <c r="AH1481" i="19"/>
  <c r="AM1480" i="19"/>
  <c r="AL1480" i="19"/>
  <c r="AK1480" i="19"/>
  <c r="AJ1480" i="19"/>
  <c r="AI1480" i="19"/>
  <c r="AH1480" i="19"/>
  <c r="AM1479" i="19"/>
  <c r="AL1479" i="19"/>
  <c r="AK1479" i="19"/>
  <c r="AJ1479" i="19"/>
  <c r="AI1479" i="19"/>
  <c r="AH1479" i="19"/>
  <c r="AM1478" i="19"/>
  <c r="AL1478" i="19"/>
  <c r="AK1478" i="19"/>
  <c r="AJ1478" i="19"/>
  <c r="AI1478" i="19"/>
  <c r="AH1478" i="19"/>
  <c r="AM1477" i="19"/>
  <c r="AL1477" i="19"/>
  <c r="AK1477" i="19"/>
  <c r="AJ1477" i="19"/>
  <c r="AI1477" i="19"/>
  <c r="AH1477" i="19"/>
  <c r="AM1476" i="19"/>
  <c r="AL1476" i="19"/>
  <c r="AK1476" i="19"/>
  <c r="AJ1476" i="19"/>
  <c r="AI1476" i="19"/>
  <c r="AH1476" i="19"/>
  <c r="AM1475" i="19"/>
  <c r="AL1475" i="19"/>
  <c r="AK1475" i="19"/>
  <c r="AJ1475" i="19"/>
  <c r="AI1475" i="19"/>
  <c r="AH1475" i="19"/>
  <c r="AM1474" i="19"/>
  <c r="AL1474" i="19"/>
  <c r="AK1474" i="19"/>
  <c r="AJ1474" i="19"/>
  <c r="AI1474" i="19"/>
  <c r="AH1474" i="19"/>
  <c r="AM1473" i="19"/>
  <c r="AL1473" i="19"/>
  <c r="AK1473" i="19"/>
  <c r="AJ1473" i="19"/>
  <c r="AI1473" i="19"/>
  <c r="AH1473" i="19"/>
  <c r="AM1472" i="19"/>
  <c r="AL1472" i="19"/>
  <c r="AK1472" i="19"/>
  <c r="AJ1472" i="19"/>
  <c r="AI1472" i="19"/>
  <c r="AH1472" i="19"/>
  <c r="AM1471" i="19"/>
  <c r="AL1471" i="19"/>
  <c r="AK1471" i="19"/>
  <c r="AJ1471" i="19"/>
  <c r="AI1471" i="19"/>
  <c r="AH1471" i="19"/>
  <c r="AM1470" i="19"/>
  <c r="AL1470" i="19"/>
  <c r="AK1470" i="19"/>
  <c r="AJ1470" i="19"/>
  <c r="AI1470" i="19"/>
  <c r="AH1470" i="19"/>
  <c r="AM1469" i="19"/>
  <c r="AL1469" i="19"/>
  <c r="AK1469" i="19"/>
  <c r="AJ1469" i="19"/>
  <c r="AI1469" i="19"/>
  <c r="AH1469" i="19"/>
  <c r="AL1468" i="19"/>
  <c r="AK1468" i="19"/>
  <c r="AJ1468" i="19"/>
  <c r="AI1468" i="19"/>
  <c r="AH1468" i="19"/>
  <c r="AL1467" i="19"/>
  <c r="AK1467" i="19"/>
  <c r="AJ1467" i="19"/>
  <c r="AI1467" i="19"/>
  <c r="AH1467" i="19"/>
  <c r="AM1466" i="19"/>
  <c r="AL1466" i="19"/>
  <c r="AK1466" i="19"/>
  <c r="AJ1466" i="19"/>
  <c r="AI1466" i="19"/>
  <c r="AH1466" i="19"/>
  <c r="AM1465" i="19"/>
  <c r="AL1465" i="19"/>
  <c r="AK1465" i="19"/>
  <c r="AJ1465" i="19"/>
  <c r="AI1465" i="19"/>
  <c r="AH1465" i="19"/>
  <c r="AM1464" i="19"/>
  <c r="AL1464" i="19"/>
  <c r="AK1464" i="19"/>
  <c r="AJ1464" i="19"/>
  <c r="AI1464" i="19"/>
  <c r="AH1464" i="19"/>
  <c r="AM1463" i="19"/>
  <c r="AL1463" i="19"/>
  <c r="AK1463" i="19"/>
  <c r="AJ1463" i="19"/>
  <c r="AI1463" i="19"/>
  <c r="AH1463" i="19"/>
  <c r="AM1462" i="19"/>
  <c r="AL1462" i="19"/>
  <c r="AK1462" i="19"/>
  <c r="AJ1462" i="19"/>
  <c r="AI1462" i="19"/>
  <c r="AH1462" i="19"/>
  <c r="AM1461" i="19"/>
  <c r="AL1461" i="19"/>
  <c r="AK1461" i="19"/>
  <c r="AJ1461" i="19"/>
  <c r="AI1461" i="19"/>
  <c r="AH1461" i="19"/>
  <c r="AM1460" i="19"/>
  <c r="AL1460" i="19"/>
  <c r="AK1460" i="19"/>
  <c r="AJ1460" i="19"/>
  <c r="AI1460" i="19"/>
  <c r="AH1460" i="19"/>
  <c r="AM1459" i="19"/>
  <c r="AL1459" i="19"/>
  <c r="AK1459" i="19"/>
  <c r="AJ1459" i="19"/>
  <c r="AI1459" i="19"/>
  <c r="AH1459" i="19"/>
  <c r="AM1458" i="19"/>
  <c r="AL1458" i="19"/>
  <c r="AK1458" i="19"/>
  <c r="AJ1458" i="19"/>
  <c r="AI1458" i="19"/>
  <c r="AH1458" i="19"/>
  <c r="AM1457" i="19"/>
  <c r="AL1457" i="19"/>
  <c r="AK1457" i="19"/>
  <c r="AJ1457" i="19"/>
  <c r="AI1457" i="19"/>
  <c r="AH1457" i="19"/>
  <c r="AM1456" i="19"/>
  <c r="AL1456" i="19"/>
  <c r="AK1456" i="19"/>
  <c r="AJ1456" i="19"/>
  <c r="AI1456" i="19"/>
  <c r="AH1456" i="19"/>
  <c r="AL1455" i="19"/>
  <c r="AK1455" i="19"/>
  <c r="AJ1455" i="19"/>
  <c r="AI1455" i="19"/>
  <c r="AH1455" i="19"/>
  <c r="AM1454" i="19"/>
  <c r="AL1454" i="19"/>
  <c r="AK1454" i="19"/>
  <c r="AJ1454" i="19"/>
  <c r="AI1454" i="19"/>
  <c r="AH1454" i="19"/>
  <c r="AM1453" i="19"/>
  <c r="AL1453" i="19"/>
  <c r="AK1453" i="19"/>
  <c r="AJ1453" i="19"/>
  <c r="AI1453" i="19"/>
  <c r="AH1453" i="19"/>
  <c r="AM1452" i="19"/>
  <c r="AL1452" i="19"/>
  <c r="AK1452" i="19"/>
  <c r="AJ1452" i="19"/>
  <c r="AI1452" i="19"/>
  <c r="AH1452" i="19"/>
  <c r="AM1451" i="19"/>
  <c r="AL1451" i="19"/>
  <c r="AK1451" i="19"/>
  <c r="AJ1451" i="19"/>
  <c r="AI1451" i="19"/>
  <c r="AH1451" i="19"/>
  <c r="AM1450" i="19"/>
  <c r="AL1450" i="19"/>
  <c r="AK1450" i="19"/>
  <c r="AJ1450" i="19"/>
  <c r="AI1450" i="19"/>
  <c r="AH1450" i="19"/>
  <c r="AM1449" i="19"/>
  <c r="AL1449" i="19"/>
  <c r="AK1449" i="19"/>
  <c r="AJ1449" i="19"/>
  <c r="AI1449" i="19"/>
  <c r="AH1449" i="19"/>
  <c r="AM1448" i="19"/>
  <c r="AL1448" i="19"/>
  <c r="AK1448" i="19"/>
  <c r="AJ1448" i="19"/>
  <c r="AI1448" i="19"/>
  <c r="AH1448" i="19"/>
  <c r="AM1447" i="19"/>
  <c r="AL1447" i="19"/>
  <c r="AK1447" i="19"/>
  <c r="AJ1447" i="19"/>
  <c r="AI1447" i="19"/>
  <c r="AH1447" i="19"/>
  <c r="AM1446" i="19"/>
  <c r="AL1446" i="19"/>
  <c r="AK1446" i="19"/>
  <c r="AJ1446" i="19"/>
  <c r="AI1446" i="19"/>
  <c r="AH1446" i="19"/>
  <c r="AM1445" i="19"/>
  <c r="AL1445" i="19"/>
  <c r="AK1445" i="19"/>
  <c r="AJ1445" i="19"/>
  <c r="AI1445" i="19"/>
  <c r="AH1445" i="19"/>
  <c r="AM1444" i="19"/>
  <c r="AL1444" i="19"/>
  <c r="AK1444" i="19"/>
  <c r="AJ1444" i="19"/>
  <c r="AI1444" i="19"/>
  <c r="AH1444" i="19"/>
  <c r="AM1443" i="19"/>
  <c r="AL1443" i="19"/>
  <c r="AK1443" i="19"/>
  <c r="AJ1443" i="19"/>
  <c r="AI1443" i="19"/>
  <c r="AH1443" i="19"/>
  <c r="AM1442" i="19"/>
  <c r="AL1442" i="19"/>
  <c r="AK1442" i="19"/>
  <c r="AJ1442" i="19"/>
  <c r="AI1442" i="19"/>
  <c r="AH1442" i="19"/>
  <c r="AM1441" i="19"/>
  <c r="AL1441" i="19"/>
  <c r="AK1441" i="19"/>
  <c r="AJ1441" i="19"/>
  <c r="AI1441" i="19"/>
  <c r="AH1441" i="19"/>
  <c r="AM1440" i="19"/>
  <c r="AL1440" i="19"/>
  <c r="AK1440" i="19"/>
  <c r="AJ1440" i="19"/>
  <c r="AI1440" i="19"/>
  <c r="AH1440" i="19"/>
  <c r="AM1439" i="19"/>
  <c r="AL1439" i="19"/>
  <c r="AK1439" i="19"/>
  <c r="AJ1439" i="19"/>
  <c r="AI1439" i="19"/>
  <c r="AH1439" i="19"/>
  <c r="AM1438" i="19"/>
  <c r="AL1438" i="19"/>
  <c r="AK1438" i="19"/>
  <c r="AJ1438" i="19"/>
  <c r="AI1438" i="19"/>
  <c r="AH1438" i="19"/>
  <c r="AM1437" i="19"/>
  <c r="AL1437" i="19"/>
  <c r="AK1437" i="19"/>
  <c r="AJ1437" i="19"/>
  <c r="AI1437" i="19"/>
  <c r="AH1437" i="19"/>
  <c r="AM1436" i="19"/>
  <c r="AL1436" i="19"/>
  <c r="AK1436" i="19"/>
  <c r="AJ1436" i="19"/>
  <c r="AI1436" i="19"/>
  <c r="AH1436" i="19"/>
  <c r="AM1435" i="19"/>
  <c r="AL1435" i="19"/>
  <c r="AK1435" i="19"/>
  <c r="AJ1435" i="19"/>
  <c r="AI1435" i="19"/>
  <c r="AH1435" i="19"/>
  <c r="AM1434" i="19"/>
  <c r="AL1434" i="19"/>
  <c r="AK1434" i="19"/>
  <c r="AJ1434" i="19"/>
  <c r="AI1434" i="19"/>
  <c r="AH1434" i="19"/>
  <c r="AM1433" i="19"/>
  <c r="AL1433" i="19"/>
  <c r="AK1433" i="19"/>
  <c r="AJ1433" i="19"/>
  <c r="AI1433" i="19"/>
  <c r="AH1433" i="19"/>
  <c r="AM1432" i="19"/>
  <c r="AL1432" i="19"/>
  <c r="AK1432" i="19"/>
  <c r="AJ1432" i="19"/>
  <c r="AI1432" i="19"/>
  <c r="AH1432" i="19"/>
  <c r="AM1431" i="19"/>
  <c r="AL1431" i="19"/>
  <c r="AK1431" i="19"/>
  <c r="AJ1431" i="19"/>
  <c r="AI1431" i="19"/>
  <c r="AH1431" i="19"/>
  <c r="AM1430" i="19"/>
  <c r="AL1430" i="19"/>
  <c r="AK1430" i="19"/>
  <c r="AJ1430" i="19"/>
  <c r="AI1430" i="19"/>
  <c r="AH1430" i="19"/>
  <c r="AM1429" i="19"/>
  <c r="AL1429" i="19"/>
  <c r="AK1429" i="19"/>
  <c r="AJ1429" i="19"/>
  <c r="AI1429" i="19"/>
  <c r="AH1429" i="19"/>
  <c r="AM1428" i="19"/>
  <c r="AL1428" i="19"/>
  <c r="AK1428" i="19"/>
  <c r="AJ1428" i="19"/>
  <c r="AI1428" i="19"/>
  <c r="AH1428" i="19"/>
  <c r="AL1427" i="19"/>
  <c r="AK1427" i="19"/>
  <c r="AJ1427" i="19"/>
  <c r="AI1427" i="19"/>
  <c r="AH1427" i="19"/>
  <c r="AL1426" i="19"/>
  <c r="AK1426" i="19"/>
  <c r="AJ1426" i="19"/>
  <c r="AI1426" i="19"/>
  <c r="AH1426" i="19"/>
  <c r="AL1425" i="19"/>
  <c r="AK1425" i="19"/>
  <c r="AJ1425" i="19"/>
  <c r="AI1425" i="19"/>
  <c r="AH1425" i="19"/>
  <c r="AM1424" i="19"/>
  <c r="AL1424" i="19"/>
  <c r="AK1424" i="19"/>
  <c r="AJ1424" i="19"/>
  <c r="AI1424" i="19"/>
  <c r="AH1424" i="19"/>
  <c r="AM1423" i="19"/>
  <c r="AL1423" i="19"/>
  <c r="AK1423" i="19"/>
  <c r="AJ1423" i="19"/>
  <c r="AI1423" i="19"/>
  <c r="AH1423" i="19"/>
  <c r="AM1422" i="19"/>
  <c r="AL1422" i="19"/>
  <c r="AK1422" i="19"/>
  <c r="AJ1422" i="19"/>
  <c r="AI1422" i="19"/>
  <c r="AH1422" i="19"/>
  <c r="AM1421" i="19"/>
  <c r="AL1421" i="19"/>
  <c r="AK1421" i="19"/>
  <c r="AJ1421" i="19"/>
  <c r="AI1421" i="19"/>
  <c r="AH1421" i="19"/>
  <c r="AM1420" i="19"/>
  <c r="AL1420" i="19"/>
  <c r="AK1420" i="19"/>
  <c r="AJ1420" i="19"/>
  <c r="AI1420" i="19"/>
  <c r="AH1420" i="19"/>
  <c r="AM1419" i="19"/>
  <c r="AL1419" i="19"/>
  <c r="AK1419" i="19"/>
  <c r="AJ1419" i="19"/>
  <c r="AI1419" i="19"/>
  <c r="AH1419" i="19"/>
  <c r="AM1418" i="19"/>
  <c r="AL1418" i="19"/>
  <c r="AK1418" i="19"/>
  <c r="AJ1418" i="19"/>
  <c r="AI1418" i="19"/>
  <c r="AH1418" i="19"/>
  <c r="AL1417" i="19"/>
  <c r="AK1417" i="19"/>
  <c r="AJ1417" i="19"/>
  <c r="AI1417" i="19"/>
  <c r="AH1417" i="19"/>
  <c r="AL1416" i="19"/>
  <c r="AK1416" i="19"/>
  <c r="AJ1416" i="19"/>
  <c r="AI1416" i="19"/>
  <c r="AH1416" i="19"/>
  <c r="AL1415" i="19"/>
  <c r="AK1415" i="19"/>
  <c r="AJ1415" i="19"/>
  <c r="AI1415" i="19"/>
  <c r="AH1415" i="19"/>
  <c r="AM1414" i="19"/>
  <c r="AL1414" i="19"/>
  <c r="AK1414" i="19"/>
  <c r="AJ1414" i="19"/>
  <c r="AI1414" i="19"/>
  <c r="AH1414" i="19"/>
  <c r="AM1413" i="19"/>
  <c r="AL1413" i="19"/>
  <c r="AK1413" i="19"/>
  <c r="AJ1413" i="19"/>
  <c r="AI1413" i="19"/>
  <c r="AH1413" i="19"/>
  <c r="AM1412" i="19"/>
  <c r="AL1412" i="19"/>
  <c r="AK1412" i="19"/>
  <c r="AJ1412" i="19"/>
  <c r="AI1412" i="19"/>
  <c r="AH1412" i="19"/>
  <c r="AM1411" i="19"/>
  <c r="AL1411" i="19"/>
  <c r="AK1411" i="19"/>
  <c r="AJ1411" i="19"/>
  <c r="AI1411" i="19"/>
  <c r="AH1411" i="19"/>
  <c r="AM1410" i="19"/>
  <c r="AL1410" i="19"/>
  <c r="AK1410" i="19"/>
  <c r="AJ1410" i="19"/>
  <c r="AI1410" i="19"/>
  <c r="AH1410" i="19"/>
  <c r="AM1409" i="19"/>
  <c r="AL1409" i="19"/>
  <c r="AK1409" i="19"/>
  <c r="AJ1409" i="19"/>
  <c r="AI1409" i="19"/>
  <c r="AH1409" i="19"/>
  <c r="AL1408" i="19"/>
  <c r="AK1408" i="19"/>
  <c r="AJ1408" i="19"/>
  <c r="AI1408" i="19"/>
  <c r="AH1408" i="19"/>
  <c r="AL1407" i="19"/>
  <c r="AK1407" i="19"/>
  <c r="AJ1407" i="19"/>
  <c r="AI1407" i="19"/>
  <c r="AH1407" i="19"/>
  <c r="AL1406" i="19"/>
  <c r="AK1406" i="19"/>
  <c r="AJ1406" i="19"/>
  <c r="AI1406" i="19"/>
  <c r="AH1406" i="19"/>
  <c r="AL1405" i="19"/>
  <c r="AK1405" i="19"/>
  <c r="AJ1405" i="19"/>
  <c r="AI1405" i="19"/>
  <c r="AH1405" i="19"/>
  <c r="AL1404" i="19"/>
  <c r="AK1404" i="19"/>
  <c r="AJ1404" i="19"/>
  <c r="AI1404" i="19"/>
  <c r="AH1404" i="19"/>
  <c r="AM1403" i="19"/>
  <c r="AL1403" i="19"/>
  <c r="AK1403" i="19"/>
  <c r="AJ1403" i="19"/>
  <c r="AI1403" i="19"/>
  <c r="AH1403" i="19"/>
  <c r="AM1402" i="19"/>
  <c r="AL1402" i="19"/>
  <c r="AK1402" i="19"/>
  <c r="AJ1402" i="19"/>
  <c r="AI1402" i="19"/>
  <c r="AH1402" i="19"/>
  <c r="AM1401" i="19"/>
  <c r="AL1401" i="19"/>
  <c r="AK1401" i="19"/>
  <c r="AJ1401" i="19"/>
  <c r="AI1401" i="19"/>
  <c r="AH1401" i="19"/>
  <c r="AM1400" i="19"/>
  <c r="AL1400" i="19"/>
  <c r="AK1400" i="19"/>
  <c r="AJ1400" i="19"/>
  <c r="AI1400" i="19"/>
  <c r="AH1400" i="19"/>
  <c r="AM1399" i="19"/>
  <c r="AL1399" i="19"/>
  <c r="AK1399" i="19"/>
  <c r="AJ1399" i="19"/>
  <c r="AI1399" i="19"/>
  <c r="AH1399" i="19"/>
  <c r="AM1398" i="19"/>
  <c r="AL1398" i="19"/>
  <c r="AK1398" i="19"/>
  <c r="AJ1398" i="19"/>
  <c r="AI1398" i="19"/>
  <c r="AH1398" i="19"/>
  <c r="AM1397" i="19"/>
  <c r="AL1397" i="19"/>
  <c r="AK1397" i="19"/>
  <c r="AJ1397" i="19"/>
  <c r="AI1397" i="19"/>
  <c r="AH1397" i="19"/>
  <c r="AM1396" i="19"/>
  <c r="AL1396" i="19"/>
  <c r="AK1396" i="19"/>
  <c r="AJ1396" i="19"/>
  <c r="AI1396" i="19"/>
  <c r="AH1396" i="19"/>
  <c r="AM1395" i="19"/>
  <c r="AL1395" i="19"/>
  <c r="AK1395" i="19"/>
  <c r="AJ1395" i="19"/>
  <c r="AI1395" i="19"/>
  <c r="AH1395" i="19"/>
  <c r="AM1394" i="19"/>
  <c r="AL1394" i="19"/>
  <c r="AK1394" i="19"/>
  <c r="AJ1394" i="19"/>
  <c r="AI1394" i="19"/>
  <c r="AH1394" i="19"/>
  <c r="AM1393" i="19"/>
  <c r="AL1393" i="19"/>
  <c r="AK1393" i="19"/>
  <c r="AJ1393" i="19"/>
  <c r="AI1393" i="19"/>
  <c r="AH1393" i="19"/>
  <c r="AL1392" i="19"/>
  <c r="AK1392" i="19"/>
  <c r="AJ1392" i="19"/>
  <c r="AI1392" i="19"/>
  <c r="AH1392" i="19"/>
  <c r="AM1391" i="19"/>
  <c r="AL1391" i="19"/>
  <c r="AK1391" i="19"/>
  <c r="AJ1391" i="19"/>
  <c r="AI1391" i="19"/>
  <c r="AH1391" i="19"/>
  <c r="AM1390" i="19"/>
  <c r="AL1390" i="19"/>
  <c r="AK1390" i="19"/>
  <c r="AJ1390" i="19"/>
  <c r="AI1390" i="19"/>
  <c r="AH1390" i="19"/>
  <c r="AM1389" i="19"/>
  <c r="AL1389" i="19"/>
  <c r="AK1389" i="19"/>
  <c r="AJ1389" i="19"/>
  <c r="AI1389" i="19"/>
  <c r="AH1389" i="19"/>
  <c r="AM1388" i="19"/>
  <c r="AL1388" i="19"/>
  <c r="AK1388" i="19"/>
  <c r="AJ1388" i="19"/>
  <c r="AI1388" i="19"/>
  <c r="AH1388" i="19"/>
  <c r="AM1387" i="19"/>
  <c r="AL1387" i="19"/>
  <c r="AK1387" i="19"/>
  <c r="AJ1387" i="19"/>
  <c r="AI1387" i="19"/>
  <c r="AH1387" i="19"/>
  <c r="AM1386" i="19"/>
  <c r="AL1386" i="19"/>
  <c r="AK1386" i="19"/>
  <c r="AJ1386" i="19"/>
  <c r="AI1386" i="19"/>
  <c r="AH1386" i="19"/>
  <c r="AM1385" i="19"/>
  <c r="AL1385" i="19"/>
  <c r="AK1385" i="19"/>
  <c r="AJ1385" i="19"/>
  <c r="AI1385" i="19"/>
  <c r="AH1385" i="19"/>
  <c r="AM1384" i="19"/>
  <c r="AL1384" i="19"/>
  <c r="AK1384" i="19"/>
  <c r="AJ1384" i="19"/>
  <c r="AI1384" i="19"/>
  <c r="AH1384" i="19"/>
  <c r="AM1383" i="19"/>
  <c r="AL1383" i="19"/>
  <c r="AK1383" i="19"/>
  <c r="AJ1383" i="19"/>
  <c r="AI1383" i="19"/>
  <c r="AH1383" i="19"/>
  <c r="AM1382" i="19"/>
  <c r="AL1382" i="19"/>
  <c r="AK1382" i="19"/>
  <c r="AJ1382" i="19"/>
  <c r="AI1382" i="19"/>
  <c r="AH1382" i="19"/>
  <c r="AM1381" i="19"/>
  <c r="AL1381" i="19"/>
  <c r="AK1381" i="19"/>
  <c r="AJ1381" i="19"/>
  <c r="AI1381" i="19"/>
  <c r="AH1381" i="19"/>
  <c r="AM1380" i="19"/>
  <c r="AL1380" i="19"/>
  <c r="AK1380" i="19"/>
  <c r="AJ1380" i="19"/>
  <c r="AI1380" i="19"/>
  <c r="AH1380" i="19"/>
  <c r="AM1379" i="19"/>
  <c r="AL1379" i="19"/>
  <c r="AK1379" i="19"/>
  <c r="AJ1379" i="19"/>
  <c r="AI1379" i="19"/>
  <c r="AH1379" i="19"/>
  <c r="AM1378" i="19"/>
  <c r="AL1378" i="19"/>
  <c r="AK1378" i="19"/>
  <c r="AJ1378" i="19"/>
  <c r="AI1378" i="19"/>
  <c r="AH1378" i="19"/>
  <c r="AM1377" i="19"/>
  <c r="AL1377" i="19"/>
  <c r="AK1377" i="19"/>
  <c r="AJ1377" i="19"/>
  <c r="AI1377" i="19"/>
  <c r="AH1377" i="19"/>
  <c r="AM1376" i="19"/>
  <c r="AL1376" i="19"/>
  <c r="AK1376" i="19"/>
  <c r="AJ1376" i="19"/>
  <c r="AI1376" i="19"/>
  <c r="AH1376" i="19"/>
  <c r="AM1375" i="19"/>
  <c r="AL1375" i="19"/>
  <c r="AK1375" i="19"/>
  <c r="AJ1375" i="19"/>
  <c r="AI1375" i="19"/>
  <c r="AH1375" i="19"/>
  <c r="AM1374" i="19"/>
  <c r="AL1374" i="19"/>
  <c r="AK1374" i="19"/>
  <c r="AJ1374" i="19"/>
  <c r="AI1374" i="19"/>
  <c r="AH1374" i="19"/>
  <c r="AM1373" i="19"/>
  <c r="AL1373" i="19"/>
  <c r="AK1373" i="19"/>
  <c r="AJ1373" i="19"/>
  <c r="AI1373" i="19"/>
  <c r="AH1373" i="19"/>
  <c r="AM1372" i="19"/>
  <c r="AL1372" i="19"/>
  <c r="AK1372" i="19"/>
  <c r="AJ1372" i="19"/>
  <c r="AI1372" i="19"/>
  <c r="AH1372" i="19"/>
  <c r="AM1371" i="19"/>
  <c r="AL1371" i="19"/>
  <c r="AK1371" i="19"/>
  <c r="AJ1371" i="19"/>
  <c r="AI1371" i="19"/>
  <c r="AH1371" i="19"/>
  <c r="AM1370" i="19"/>
  <c r="AL1370" i="19"/>
  <c r="AK1370" i="19"/>
  <c r="AJ1370" i="19"/>
  <c r="AI1370" i="19"/>
  <c r="AH1370" i="19"/>
  <c r="AM1369" i="19"/>
  <c r="AL1369" i="19"/>
  <c r="AK1369" i="19"/>
  <c r="AJ1369" i="19"/>
  <c r="AI1369" i="19"/>
  <c r="AH1369" i="19"/>
  <c r="AM1368" i="19"/>
  <c r="AL1368" i="19"/>
  <c r="AK1368" i="19"/>
  <c r="AJ1368" i="19"/>
  <c r="AI1368" i="19"/>
  <c r="AH1368" i="19"/>
  <c r="AM1367" i="19"/>
  <c r="AL1367" i="19"/>
  <c r="AK1367" i="19"/>
  <c r="AJ1367" i="19"/>
  <c r="AI1367" i="19"/>
  <c r="AH1367" i="19"/>
  <c r="AM1366" i="19"/>
  <c r="AL1366" i="19"/>
  <c r="AK1366" i="19"/>
  <c r="AJ1366" i="19"/>
  <c r="AI1366" i="19"/>
  <c r="AH1366" i="19"/>
  <c r="AM1365" i="19"/>
  <c r="AL1365" i="19"/>
  <c r="AK1365" i="19"/>
  <c r="AJ1365" i="19"/>
  <c r="AI1365" i="19"/>
  <c r="AH1365" i="19"/>
  <c r="AM1364" i="19"/>
  <c r="AL1364" i="19"/>
  <c r="AK1364" i="19"/>
  <c r="AJ1364" i="19"/>
  <c r="AI1364" i="19"/>
  <c r="AH1364" i="19"/>
  <c r="AM1363" i="19"/>
  <c r="AL1363" i="19"/>
  <c r="AK1363" i="19"/>
  <c r="AJ1363" i="19"/>
  <c r="AI1363" i="19"/>
  <c r="AH1363" i="19"/>
  <c r="AM1362" i="19"/>
  <c r="AL1362" i="19"/>
  <c r="AK1362" i="19"/>
  <c r="AJ1362" i="19"/>
  <c r="AI1362" i="19"/>
  <c r="AH1362" i="19"/>
  <c r="AM1361" i="19"/>
  <c r="AL1361" i="19"/>
  <c r="AK1361" i="19"/>
  <c r="AJ1361" i="19"/>
  <c r="AI1361" i="19"/>
  <c r="AH1361" i="19"/>
  <c r="AM1360" i="19"/>
  <c r="AL1360" i="19"/>
  <c r="AK1360" i="19"/>
  <c r="AJ1360" i="19"/>
  <c r="AI1360" i="19"/>
  <c r="AH1360" i="19"/>
  <c r="AM1359" i="19"/>
  <c r="AL1359" i="19"/>
  <c r="AK1359" i="19"/>
  <c r="AJ1359" i="19"/>
  <c r="AI1359" i="19"/>
  <c r="AH1359" i="19"/>
  <c r="AM1358" i="19"/>
  <c r="AL1358" i="19"/>
  <c r="AK1358" i="19"/>
  <c r="AJ1358" i="19"/>
  <c r="AI1358" i="19"/>
  <c r="AH1358" i="19"/>
  <c r="AM1357" i="19"/>
  <c r="AL1357" i="19"/>
  <c r="AK1357" i="19"/>
  <c r="AJ1357" i="19"/>
  <c r="AI1357" i="19"/>
  <c r="AH1357" i="19"/>
  <c r="AM1356" i="19"/>
  <c r="AL1356" i="19"/>
  <c r="AK1356" i="19"/>
  <c r="AJ1356" i="19"/>
  <c r="AI1356" i="19"/>
  <c r="AH1356" i="19"/>
  <c r="AM1355" i="19"/>
  <c r="AL1355" i="19"/>
  <c r="AK1355" i="19"/>
  <c r="AJ1355" i="19"/>
  <c r="AI1355" i="19"/>
  <c r="AH1355" i="19"/>
  <c r="AM1354" i="19"/>
  <c r="AL1354" i="19"/>
  <c r="AK1354" i="19"/>
  <c r="AJ1354" i="19"/>
  <c r="AI1354" i="19"/>
  <c r="AH1354" i="19"/>
  <c r="AM1353" i="19"/>
  <c r="AL1353" i="19"/>
  <c r="AK1353" i="19"/>
  <c r="AJ1353" i="19"/>
  <c r="AI1353" i="19"/>
  <c r="AH1353" i="19"/>
  <c r="AM1352" i="19"/>
  <c r="AL1352" i="19"/>
  <c r="AK1352" i="19"/>
  <c r="AJ1352" i="19"/>
  <c r="AI1352" i="19"/>
  <c r="AH1352" i="19"/>
  <c r="AM1351" i="19"/>
  <c r="AL1351" i="19"/>
  <c r="AK1351" i="19"/>
  <c r="AJ1351" i="19"/>
  <c r="AI1351" i="19"/>
  <c r="AH1351" i="19"/>
  <c r="AM1350" i="19"/>
  <c r="AL1350" i="19"/>
  <c r="AK1350" i="19"/>
  <c r="AJ1350" i="19"/>
  <c r="AI1350" i="19"/>
  <c r="AH1350" i="19"/>
  <c r="AM1349" i="19"/>
  <c r="AL1349" i="19"/>
  <c r="AK1349" i="19"/>
  <c r="AJ1349" i="19"/>
  <c r="AI1349" i="19"/>
  <c r="AH1349" i="19"/>
  <c r="AM1348" i="19"/>
  <c r="AL1348" i="19"/>
  <c r="AK1348" i="19"/>
  <c r="AJ1348" i="19"/>
  <c r="AI1348" i="19"/>
  <c r="AH1348" i="19"/>
  <c r="AM1347" i="19"/>
  <c r="AL1347" i="19"/>
  <c r="AK1347" i="19"/>
  <c r="AJ1347" i="19"/>
  <c r="AI1347" i="19"/>
  <c r="AH1347" i="19"/>
  <c r="AM1346" i="19"/>
  <c r="AL1346" i="19"/>
  <c r="AK1346" i="19"/>
  <c r="AJ1346" i="19"/>
  <c r="AI1346" i="19"/>
  <c r="AH1346" i="19"/>
  <c r="AM1345" i="19"/>
  <c r="AL1345" i="19"/>
  <c r="AK1345" i="19"/>
  <c r="AJ1345" i="19"/>
  <c r="AI1345" i="19"/>
  <c r="AH1345" i="19"/>
  <c r="AM1344" i="19"/>
  <c r="AL1344" i="19"/>
  <c r="AK1344" i="19"/>
  <c r="AJ1344" i="19"/>
  <c r="AI1344" i="19"/>
  <c r="AH1344" i="19"/>
  <c r="AM1343" i="19"/>
  <c r="AL1343" i="19"/>
  <c r="AK1343" i="19"/>
  <c r="AJ1343" i="19"/>
  <c r="AI1343" i="19"/>
  <c r="AH1343" i="19"/>
  <c r="AM1342" i="19"/>
  <c r="AL1342" i="19"/>
  <c r="AK1342" i="19"/>
  <c r="AJ1342" i="19"/>
  <c r="AI1342" i="19"/>
  <c r="AH1342" i="19"/>
  <c r="AM1341" i="19"/>
  <c r="AL1341" i="19"/>
  <c r="AK1341" i="19"/>
  <c r="AJ1341" i="19"/>
  <c r="AI1341" i="19"/>
  <c r="AH1341" i="19"/>
  <c r="AM1340" i="19"/>
  <c r="AL1340" i="19"/>
  <c r="AK1340" i="19"/>
  <c r="AJ1340" i="19"/>
  <c r="AI1340" i="19"/>
  <c r="AH1340" i="19"/>
  <c r="AM1339" i="19"/>
  <c r="AL1339" i="19"/>
  <c r="AK1339" i="19"/>
  <c r="AJ1339" i="19"/>
  <c r="AI1339" i="19"/>
  <c r="AH1339" i="19"/>
  <c r="AM1338" i="19"/>
  <c r="AL1338" i="19"/>
  <c r="AK1338" i="19"/>
  <c r="AJ1338" i="19"/>
  <c r="AI1338" i="19"/>
  <c r="AH1338" i="19"/>
  <c r="AM1337" i="19"/>
  <c r="AL1337" i="19"/>
  <c r="AK1337" i="19"/>
  <c r="AJ1337" i="19"/>
  <c r="AI1337" i="19"/>
  <c r="AH1337" i="19"/>
  <c r="AM1336" i="19"/>
  <c r="AL1336" i="19"/>
  <c r="AK1336" i="19"/>
  <c r="AJ1336" i="19"/>
  <c r="AI1336" i="19"/>
  <c r="AH1336" i="19"/>
  <c r="AM1335" i="19"/>
  <c r="AL1335" i="19"/>
  <c r="AK1335" i="19"/>
  <c r="AJ1335" i="19"/>
  <c r="AI1335" i="19"/>
  <c r="AH1335" i="19"/>
  <c r="AM1334" i="19"/>
  <c r="AL1334" i="19"/>
  <c r="AK1334" i="19"/>
  <c r="AJ1334" i="19"/>
  <c r="AI1334" i="19"/>
  <c r="AH1334" i="19"/>
  <c r="AM1333" i="19"/>
  <c r="AL1333" i="19"/>
  <c r="AK1333" i="19"/>
  <c r="AJ1333" i="19"/>
  <c r="AI1333" i="19"/>
  <c r="AH1333" i="19"/>
  <c r="AL1332" i="19"/>
  <c r="AK1332" i="19"/>
  <c r="AJ1332" i="19"/>
  <c r="AI1332" i="19"/>
  <c r="AH1332" i="19"/>
  <c r="AL1331" i="19"/>
  <c r="AK1331" i="19"/>
  <c r="AJ1331" i="19"/>
  <c r="AI1331" i="19"/>
  <c r="AH1331" i="19"/>
  <c r="AM1330" i="19"/>
  <c r="AL1330" i="19"/>
  <c r="AK1330" i="19"/>
  <c r="AJ1330" i="19"/>
  <c r="AI1330" i="19"/>
  <c r="AH1330" i="19"/>
  <c r="AM1329" i="19"/>
  <c r="AL1329" i="19"/>
  <c r="AK1329" i="19"/>
  <c r="AJ1329" i="19"/>
  <c r="AI1329" i="19"/>
  <c r="AH1329" i="19"/>
  <c r="AM1328" i="19"/>
  <c r="AL1328" i="19"/>
  <c r="AK1328" i="19"/>
  <c r="AJ1328" i="19"/>
  <c r="AI1328" i="19"/>
  <c r="AH1328" i="19"/>
  <c r="AM1327" i="19"/>
  <c r="AL1327" i="19"/>
  <c r="AK1327" i="19"/>
  <c r="AJ1327" i="19"/>
  <c r="AI1327" i="19"/>
  <c r="AH1327" i="19"/>
  <c r="AM1326" i="19"/>
  <c r="AL1326" i="19"/>
  <c r="AK1326" i="19"/>
  <c r="AJ1326" i="19"/>
  <c r="AI1326" i="19"/>
  <c r="AH1326" i="19"/>
  <c r="AM1325" i="19"/>
  <c r="AL1325" i="19"/>
  <c r="AK1325" i="19"/>
  <c r="AJ1325" i="19"/>
  <c r="AI1325" i="19"/>
  <c r="AH1325" i="19"/>
  <c r="AM1324" i="19"/>
  <c r="AL1324" i="19"/>
  <c r="AK1324" i="19"/>
  <c r="AJ1324" i="19"/>
  <c r="AI1324" i="19"/>
  <c r="AH1324" i="19"/>
  <c r="AM1323" i="19"/>
  <c r="AL1323" i="19"/>
  <c r="AK1323" i="19"/>
  <c r="AJ1323" i="19"/>
  <c r="AI1323" i="19"/>
  <c r="AH1323" i="19"/>
  <c r="AM1322" i="19"/>
  <c r="AL1322" i="19"/>
  <c r="AK1322" i="19"/>
  <c r="AJ1322" i="19"/>
  <c r="AI1322" i="19"/>
  <c r="AH1322" i="19"/>
  <c r="AM1321" i="19"/>
  <c r="AL1321" i="19"/>
  <c r="AK1321" i="19"/>
  <c r="AJ1321" i="19"/>
  <c r="AI1321" i="19"/>
  <c r="AH1321" i="19"/>
  <c r="AM1320" i="19"/>
  <c r="AL1320" i="19"/>
  <c r="AK1320" i="19"/>
  <c r="AJ1320" i="19"/>
  <c r="AI1320" i="19"/>
  <c r="AH1320" i="19"/>
  <c r="AL1319" i="19"/>
  <c r="AK1319" i="19"/>
  <c r="AJ1319" i="19"/>
  <c r="AI1319" i="19"/>
  <c r="AH1319" i="19"/>
  <c r="AL1318" i="19"/>
  <c r="AK1318" i="19"/>
  <c r="AJ1318" i="19"/>
  <c r="AI1318" i="19"/>
  <c r="AH1318" i="19"/>
  <c r="AL1317" i="19"/>
  <c r="AK1317" i="19"/>
  <c r="AJ1317" i="19"/>
  <c r="AI1317" i="19"/>
  <c r="AH1317" i="19"/>
  <c r="AL1316" i="19"/>
  <c r="AK1316" i="19"/>
  <c r="AJ1316" i="19"/>
  <c r="AI1316" i="19"/>
  <c r="AH1316" i="19"/>
  <c r="AL1315" i="19"/>
  <c r="AK1315" i="19"/>
  <c r="AJ1315" i="19"/>
  <c r="AI1315" i="19"/>
  <c r="AH1315" i="19"/>
  <c r="AM1314" i="19"/>
  <c r="AL1314" i="19"/>
  <c r="AK1314" i="19"/>
  <c r="AJ1314" i="19"/>
  <c r="AI1314" i="19"/>
  <c r="AH1314" i="19"/>
  <c r="AM1313" i="19"/>
  <c r="AL1313" i="19"/>
  <c r="AK1313" i="19"/>
  <c r="AJ1313" i="19"/>
  <c r="AI1313" i="19"/>
  <c r="AH1313" i="19"/>
  <c r="AM1312" i="19"/>
  <c r="AL1312" i="19"/>
  <c r="AK1312" i="19"/>
  <c r="AJ1312" i="19"/>
  <c r="AI1312" i="19"/>
  <c r="AH1312" i="19"/>
  <c r="AL1311" i="19"/>
  <c r="AK1311" i="19"/>
  <c r="AJ1311" i="19"/>
  <c r="AI1311" i="19"/>
  <c r="AH1311" i="19"/>
  <c r="AL1310" i="19"/>
  <c r="AK1310" i="19"/>
  <c r="AJ1310" i="19"/>
  <c r="AI1310" i="19"/>
  <c r="AH1310" i="19"/>
  <c r="AL1309" i="19"/>
  <c r="AK1309" i="19"/>
  <c r="AJ1309" i="19"/>
  <c r="AI1309" i="19"/>
  <c r="AH1309" i="19"/>
  <c r="AL1308" i="19"/>
  <c r="AK1308" i="19"/>
  <c r="AJ1308" i="19"/>
  <c r="AI1308" i="19"/>
  <c r="AH1308" i="19"/>
  <c r="AL1307" i="19"/>
  <c r="AK1307" i="19"/>
  <c r="AJ1307" i="19"/>
  <c r="AI1307" i="19"/>
  <c r="AH1307" i="19"/>
  <c r="AM1306" i="19"/>
  <c r="AL1306" i="19"/>
  <c r="AK1306" i="19"/>
  <c r="AJ1306" i="19"/>
  <c r="AI1306" i="19"/>
  <c r="AH1306" i="19"/>
  <c r="AM1305" i="19"/>
  <c r="AL1305" i="19"/>
  <c r="AK1305" i="19"/>
  <c r="AJ1305" i="19"/>
  <c r="AI1305" i="19"/>
  <c r="AH1305" i="19"/>
  <c r="AM1304" i="19"/>
  <c r="AL1304" i="19"/>
  <c r="AK1304" i="19"/>
  <c r="AJ1304" i="19"/>
  <c r="AI1304" i="19"/>
  <c r="AH1304" i="19"/>
  <c r="AM1303" i="19"/>
  <c r="AL1303" i="19"/>
  <c r="AK1303" i="19"/>
  <c r="AJ1303" i="19"/>
  <c r="AI1303" i="19"/>
  <c r="AH1303" i="19"/>
  <c r="AM1302" i="19"/>
  <c r="AL1302" i="19"/>
  <c r="AK1302" i="19"/>
  <c r="AJ1302" i="19"/>
  <c r="AI1302" i="19"/>
  <c r="AH1302" i="19"/>
  <c r="AL1301" i="19"/>
  <c r="AK1301" i="19"/>
  <c r="AJ1301" i="19"/>
  <c r="AI1301" i="19"/>
  <c r="AH1301" i="19"/>
  <c r="AL1300" i="19"/>
  <c r="AK1300" i="19"/>
  <c r="AJ1300" i="19"/>
  <c r="AI1300" i="19"/>
  <c r="AH1300" i="19"/>
  <c r="AL1299" i="19"/>
  <c r="AK1299" i="19"/>
  <c r="AJ1299" i="19"/>
  <c r="AI1299" i="19"/>
  <c r="AH1299" i="19"/>
  <c r="AL1298" i="19"/>
  <c r="AK1298" i="19"/>
  <c r="AJ1298" i="19"/>
  <c r="AI1298" i="19"/>
  <c r="AH1298" i="19"/>
  <c r="AM1297" i="19"/>
  <c r="AL1297" i="19"/>
  <c r="AK1297" i="19"/>
  <c r="AJ1297" i="19"/>
  <c r="AI1297" i="19"/>
  <c r="AH1297" i="19"/>
  <c r="AL1296" i="19"/>
  <c r="AK1296" i="19"/>
  <c r="AJ1296" i="19"/>
  <c r="AI1296" i="19"/>
  <c r="AH1296" i="19"/>
  <c r="AM1295" i="19"/>
  <c r="AL1295" i="19"/>
  <c r="AK1295" i="19"/>
  <c r="AJ1295" i="19"/>
  <c r="AI1295" i="19"/>
  <c r="AH1295" i="19"/>
  <c r="AM1294" i="19"/>
  <c r="AL1294" i="19"/>
  <c r="AK1294" i="19"/>
  <c r="AJ1294" i="19"/>
  <c r="AI1294" i="19"/>
  <c r="AH1294" i="19"/>
  <c r="AL1293" i="19"/>
  <c r="AK1293" i="19"/>
  <c r="AJ1293" i="19"/>
  <c r="AI1293" i="19"/>
  <c r="AH1293" i="19"/>
  <c r="AL1292" i="19"/>
  <c r="AK1292" i="19"/>
  <c r="AJ1292" i="19"/>
  <c r="AI1292" i="19"/>
  <c r="AH1292" i="19"/>
  <c r="AL1291" i="19"/>
  <c r="AK1291" i="19"/>
  <c r="AJ1291" i="19"/>
  <c r="AI1291" i="19"/>
  <c r="AH1291" i="19"/>
  <c r="AL1290" i="19"/>
  <c r="AK1290" i="19"/>
  <c r="AJ1290" i="19"/>
  <c r="AI1290" i="19"/>
  <c r="AH1290" i="19"/>
  <c r="AL1289" i="19"/>
  <c r="AK1289" i="19"/>
  <c r="AJ1289" i="19"/>
  <c r="AI1289" i="19"/>
  <c r="AH1289" i="19"/>
  <c r="AL1288" i="19"/>
  <c r="AK1288" i="19"/>
  <c r="AJ1288" i="19"/>
  <c r="AI1288" i="19"/>
  <c r="AH1288" i="19"/>
  <c r="AL1287" i="19"/>
  <c r="AK1287" i="19"/>
  <c r="AJ1287" i="19"/>
  <c r="AI1287" i="19"/>
  <c r="AH1287" i="19"/>
  <c r="AM1286" i="19"/>
  <c r="AL1286" i="19"/>
  <c r="AK1286" i="19"/>
  <c r="AJ1286" i="19"/>
  <c r="AI1286" i="19"/>
  <c r="AH1286" i="19"/>
  <c r="AM1285" i="19"/>
  <c r="AL1285" i="19"/>
  <c r="AK1285" i="19"/>
  <c r="AJ1285" i="19"/>
  <c r="AI1285" i="19"/>
  <c r="AH1285" i="19"/>
  <c r="AM1284" i="19"/>
  <c r="AL1284" i="19"/>
  <c r="AK1284" i="19"/>
  <c r="AJ1284" i="19"/>
  <c r="AI1284" i="19"/>
  <c r="AH1284" i="19"/>
  <c r="AL1283" i="19"/>
  <c r="AK1283" i="19"/>
  <c r="AJ1283" i="19"/>
  <c r="AI1283" i="19"/>
  <c r="AH1283" i="19"/>
  <c r="AL1282" i="19"/>
  <c r="AK1282" i="19"/>
  <c r="AJ1282" i="19"/>
  <c r="AI1282" i="19"/>
  <c r="AH1282" i="19"/>
  <c r="AL1281" i="19"/>
  <c r="AK1281" i="19"/>
  <c r="AJ1281" i="19"/>
  <c r="AI1281" i="19"/>
  <c r="AH1281" i="19"/>
  <c r="AL1280" i="19"/>
  <c r="AK1280" i="19"/>
  <c r="AJ1280" i="19"/>
  <c r="AI1280" i="19"/>
  <c r="AH1280" i="19"/>
  <c r="AL1279" i="19"/>
  <c r="AK1279" i="19"/>
  <c r="AJ1279" i="19"/>
  <c r="AI1279" i="19"/>
  <c r="AH1279" i="19"/>
  <c r="AL1278" i="19"/>
  <c r="AK1278" i="19"/>
  <c r="AJ1278" i="19"/>
  <c r="AI1278" i="19"/>
  <c r="AH1278" i="19"/>
  <c r="AL1277" i="19"/>
  <c r="AK1277" i="19"/>
  <c r="AJ1277" i="19"/>
  <c r="AI1277" i="19"/>
  <c r="AH1277" i="19"/>
  <c r="AL1276" i="19"/>
  <c r="AK1276" i="19"/>
  <c r="AJ1276" i="19"/>
  <c r="AI1276" i="19"/>
  <c r="AH1276" i="19"/>
  <c r="AL1275" i="19"/>
  <c r="AK1275" i="19"/>
  <c r="AJ1275" i="19"/>
  <c r="AI1275" i="19"/>
  <c r="AH1275" i="19"/>
  <c r="AM1274" i="19"/>
  <c r="AL1274" i="19"/>
  <c r="AK1274" i="19"/>
  <c r="AJ1274" i="19"/>
  <c r="AI1274" i="19"/>
  <c r="AH1274" i="19"/>
  <c r="AM1273" i="19"/>
  <c r="AL1273" i="19"/>
  <c r="AK1273" i="19"/>
  <c r="AJ1273" i="19"/>
  <c r="AI1273" i="19"/>
  <c r="AH1273" i="19"/>
  <c r="AM1272" i="19"/>
  <c r="AL1272" i="19"/>
  <c r="AK1272" i="19"/>
  <c r="AJ1272" i="19"/>
  <c r="AI1272" i="19"/>
  <c r="AH1272" i="19"/>
  <c r="AM1271" i="19"/>
  <c r="AL1271" i="19"/>
  <c r="AK1271" i="19"/>
  <c r="AJ1271" i="19"/>
  <c r="AI1271" i="19"/>
  <c r="AH1271" i="19"/>
  <c r="AM1270" i="19"/>
  <c r="AL1270" i="19"/>
  <c r="AK1270" i="19"/>
  <c r="AJ1270" i="19"/>
  <c r="AI1270" i="19"/>
  <c r="AH1270" i="19"/>
  <c r="AL1269" i="19"/>
  <c r="AK1269" i="19"/>
  <c r="AJ1269" i="19"/>
  <c r="AI1269" i="19"/>
  <c r="AH1269" i="19"/>
  <c r="AL1268" i="19"/>
  <c r="AK1268" i="19"/>
  <c r="AJ1268" i="19"/>
  <c r="AI1268" i="19"/>
  <c r="AH1268" i="19"/>
  <c r="AL1267" i="19"/>
  <c r="AK1267" i="19"/>
  <c r="AJ1267" i="19"/>
  <c r="AI1267" i="19"/>
  <c r="AH1267" i="19"/>
  <c r="AL1266" i="19"/>
  <c r="AK1266" i="19"/>
  <c r="AJ1266" i="19"/>
  <c r="AI1266" i="19"/>
  <c r="AH1266" i="19"/>
  <c r="AL1265" i="19"/>
  <c r="AK1265" i="19"/>
  <c r="AJ1265" i="19"/>
  <c r="AI1265" i="19"/>
  <c r="AH1265" i="19"/>
  <c r="AL1264" i="19"/>
  <c r="AK1264" i="19"/>
  <c r="AJ1264" i="19"/>
  <c r="AI1264" i="19"/>
  <c r="AH1264" i="19"/>
  <c r="AL1263" i="19"/>
  <c r="AK1263" i="19"/>
  <c r="AJ1263" i="19"/>
  <c r="AI1263" i="19"/>
  <c r="AH1263" i="19"/>
  <c r="AL1262" i="19"/>
  <c r="AK1262" i="19"/>
  <c r="AJ1262" i="19"/>
  <c r="AI1262" i="19"/>
  <c r="AH1262" i="19"/>
  <c r="AL1261" i="19"/>
  <c r="AK1261" i="19"/>
  <c r="AJ1261" i="19"/>
  <c r="AI1261" i="19"/>
  <c r="AH1261" i="19"/>
  <c r="AL1260" i="19"/>
  <c r="AK1260" i="19"/>
  <c r="AJ1260" i="19"/>
  <c r="AI1260" i="19"/>
  <c r="AH1260" i="19"/>
  <c r="AL1259" i="19"/>
  <c r="AK1259" i="19"/>
  <c r="AJ1259" i="19"/>
  <c r="AI1259" i="19"/>
  <c r="AH1259" i="19"/>
  <c r="AL1258" i="19"/>
  <c r="AK1258" i="19"/>
  <c r="AJ1258" i="19"/>
  <c r="AI1258" i="19"/>
  <c r="AH1258" i="19"/>
  <c r="AL1257" i="19"/>
  <c r="AK1257" i="19"/>
  <c r="AJ1257" i="19"/>
  <c r="AI1257" i="19"/>
  <c r="AH1257" i="19"/>
  <c r="AL1256" i="19"/>
  <c r="AK1256" i="19"/>
  <c r="AJ1256" i="19"/>
  <c r="AI1256" i="19"/>
  <c r="AH1256" i="19"/>
  <c r="AL1255" i="19"/>
  <c r="AK1255" i="19"/>
  <c r="AJ1255" i="19"/>
  <c r="AI1255" i="19"/>
  <c r="AH1255" i="19"/>
  <c r="AL1254" i="19"/>
  <c r="AK1254" i="19"/>
  <c r="AJ1254" i="19"/>
  <c r="AI1254" i="19"/>
  <c r="AH1254" i="19"/>
  <c r="AL1253" i="19"/>
  <c r="AK1253" i="19"/>
  <c r="AJ1253" i="19"/>
  <c r="AI1253" i="19"/>
  <c r="AH1253" i="19"/>
  <c r="AL1252" i="19"/>
  <c r="AK1252" i="19"/>
  <c r="AJ1252" i="19"/>
  <c r="AI1252" i="19"/>
  <c r="AH1252" i="19"/>
  <c r="AL1251" i="19"/>
  <c r="AK1251" i="19"/>
  <c r="AJ1251" i="19"/>
  <c r="AI1251" i="19"/>
  <c r="AH1251" i="19"/>
  <c r="AL1250" i="19"/>
  <c r="AK1250" i="19"/>
  <c r="AJ1250" i="19"/>
  <c r="AI1250" i="19"/>
  <c r="AH1250" i="19"/>
  <c r="AL1249" i="19"/>
  <c r="AK1249" i="19"/>
  <c r="AJ1249" i="19"/>
  <c r="AI1249" i="19"/>
  <c r="AH1249" i="19"/>
  <c r="AL1248" i="19"/>
  <c r="AK1248" i="19"/>
  <c r="AJ1248" i="19"/>
  <c r="AI1248" i="19"/>
  <c r="AH1248" i="19"/>
  <c r="AL1247" i="19"/>
  <c r="AK1247" i="19"/>
  <c r="AJ1247" i="19"/>
  <c r="AI1247" i="19"/>
  <c r="AH1247" i="19"/>
  <c r="AL1246" i="19"/>
  <c r="AK1246" i="19"/>
  <c r="AJ1246" i="19"/>
  <c r="AI1246" i="19"/>
  <c r="AH1246" i="19"/>
  <c r="AL1245" i="19"/>
  <c r="AK1245" i="19"/>
  <c r="AJ1245" i="19"/>
  <c r="AI1245" i="19"/>
  <c r="AH1245" i="19"/>
  <c r="AM1244" i="19"/>
  <c r="AL1244" i="19"/>
  <c r="AK1244" i="19"/>
  <c r="AJ1244" i="19"/>
  <c r="AI1244" i="19"/>
  <c r="AH1244" i="19"/>
  <c r="AM1243" i="19"/>
  <c r="AL1243" i="19"/>
  <c r="AK1243" i="19"/>
  <c r="AJ1243" i="19"/>
  <c r="AI1243" i="19"/>
  <c r="AH1243" i="19"/>
  <c r="AM1242" i="19"/>
  <c r="AL1242" i="19"/>
  <c r="AK1242" i="19"/>
  <c r="AJ1242" i="19"/>
  <c r="AI1242" i="19"/>
  <c r="AH1242" i="19"/>
  <c r="AM1241" i="19"/>
  <c r="AL1241" i="19"/>
  <c r="AK1241" i="19"/>
  <c r="AJ1241" i="19"/>
  <c r="AI1241" i="19"/>
  <c r="AH1241" i="19"/>
  <c r="AL1240" i="19"/>
  <c r="AK1240" i="19"/>
  <c r="AJ1240" i="19"/>
  <c r="AI1240" i="19"/>
  <c r="AH1240" i="19"/>
  <c r="AL1239" i="19"/>
  <c r="AK1239" i="19"/>
  <c r="AJ1239" i="19"/>
  <c r="AI1239" i="19"/>
  <c r="AH1239" i="19"/>
  <c r="AL1238" i="19"/>
  <c r="AK1238" i="19"/>
  <c r="AJ1238" i="19"/>
  <c r="AI1238" i="19"/>
  <c r="AH1238" i="19"/>
  <c r="AL1237" i="19"/>
  <c r="AK1237" i="19"/>
  <c r="AJ1237" i="19"/>
  <c r="AI1237" i="19"/>
  <c r="AH1237" i="19"/>
  <c r="AL1236" i="19"/>
  <c r="AK1236" i="19"/>
  <c r="AJ1236" i="19"/>
  <c r="AI1236" i="19"/>
  <c r="AH1236" i="19"/>
  <c r="AL1235" i="19"/>
  <c r="AK1235" i="19"/>
  <c r="AJ1235" i="19"/>
  <c r="AI1235" i="19"/>
  <c r="AH1235" i="19"/>
  <c r="AM1234" i="19"/>
  <c r="AL1234" i="19"/>
  <c r="AK1234" i="19"/>
  <c r="AJ1234" i="19"/>
  <c r="AI1234" i="19"/>
  <c r="AH1234" i="19"/>
  <c r="AL1233" i="19"/>
  <c r="AK1233" i="19"/>
  <c r="AJ1233" i="19"/>
  <c r="AI1233" i="19"/>
  <c r="AH1233" i="19"/>
  <c r="AM1232" i="19"/>
  <c r="AL1232" i="19"/>
  <c r="AK1232" i="19"/>
  <c r="AJ1232" i="19"/>
  <c r="AI1232" i="19"/>
  <c r="AH1232" i="19"/>
  <c r="AM1231" i="19"/>
  <c r="AL1231" i="19"/>
  <c r="AK1231" i="19"/>
  <c r="AJ1231" i="19"/>
  <c r="AI1231" i="19"/>
  <c r="AH1231" i="19"/>
  <c r="AM1230" i="19"/>
  <c r="AL1230" i="19"/>
  <c r="AK1230" i="19"/>
  <c r="AJ1230" i="19"/>
  <c r="AI1230" i="19"/>
  <c r="AH1230" i="19"/>
  <c r="AM1229" i="19"/>
  <c r="AL1229" i="19"/>
  <c r="AK1229" i="19"/>
  <c r="AJ1229" i="19"/>
  <c r="AI1229" i="19"/>
  <c r="AH1229" i="19"/>
  <c r="AM1228" i="19"/>
  <c r="AL1228" i="19"/>
  <c r="AK1228" i="19"/>
  <c r="AJ1228" i="19"/>
  <c r="AI1228" i="19"/>
  <c r="AH1228" i="19"/>
  <c r="AM1227" i="19"/>
  <c r="AL1227" i="19"/>
  <c r="AK1227" i="19"/>
  <c r="AJ1227" i="19"/>
  <c r="AI1227" i="19"/>
  <c r="AH1227" i="19"/>
  <c r="AM1226" i="19"/>
  <c r="AL1226" i="19"/>
  <c r="AK1226" i="19"/>
  <c r="AJ1226" i="19"/>
  <c r="AI1226" i="19"/>
  <c r="AH1226" i="19"/>
  <c r="AM1225" i="19"/>
  <c r="AL1225" i="19"/>
  <c r="AK1225" i="19"/>
  <c r="AJ1225" i="19"/>
  <c r="AI1225" i="19"/>
  <c r="AH1225" i="19"/>
  <c r="AM1224" i="19"/>
  <c r="AL1224" i="19"/>
  <c r="AK1224" i="19"/>
  <c r="AJ1224" i="19"/>
  <c r="AI1224" i="19"/>
  <c r="AH1224" i="19"/>
  <c r="AM1223" i="19"/>
  <c r="AL1223" i="19"/>
  <c r="AK1223" i="19"/>
  <c r="AJ1223" i="19"/>
  <c r="AI1223" i="19"/>
  <c r="AH1223" i="19"/>
  <c r="AM1222" i="19"/>
  <c r="AL1222" i="19"/>
  <c r="AK1222" i="19"/>
  <c r="AJ1222" i="19"/>
  <c r="AI1222" i="19"/>
  <c r="AH1222" i="19"/>
  <c r="AM1221" i="19"/>
  <c r="AL1221" i="19"/>
  <c r="AK1221" i="19"/>
  <c r="AJ1221" i="19"/>
  <c r="AI1221" i="19"/>
  <c r="AH1221" i="19"/>
  <c r="AM1220" i="19"/>
  <c r="AL1220" i="19"/>
  <c r="AK1220" i="19"/>
  <c r="AJ1220" i="19"/>
  <c r="AI1220" i="19"/>
  <c r="AH1220" i="19"/>
  <c r="AM1219" i="19"/>
  <c r="AL1219" i="19"/>
  <c r="AK1219" i="19"/>
  <c r="AJ1219" i="19"/>
  <c r="AI1219" i="19"/>
  <c r="AH1219" i="19"/>
  <c r="AM1218" i="19"/>
  <c r="AL1218" i="19"/>
  <c r="AK1218" i="19"/>
  <c r="AJ1218" i="19"/>
  <c r="AI1218" i="19"/>
  <c r="AH1218" i="19"/>
  <c r="AM1217" i="19"/>
  <c r="AL1217" i="19"/>
  <c r="AK1217" i="19"/>
  <c r="AJ1217" i="19"/>
  <c r="AI1217" i="19"/>
  <c r="AH1217" i="19"/>
  <c r="AM1216" i="19"/>
  <c r="AL1216" i="19"/>
  <c r="AK1216" i="19"/>
  <c r="AJ1216" i="19"/>
  <c r="AI1216" i="19"/>
  <c r="AH1216" i="19"/>
  <c r="AM1215" i="19"/>
  <c r="AL1215" i="19"/>
  <c r="AK1215" i="19"/>
  <c r="AJ1215" i="19"/>
  <c r="AI1215" i="19"/>
  <c r="AH1215" i="19"/>
  <c r="AM1214" i="19"/>
  <c r="AL1214" i="19"/>
  <c r="AK1214" i="19"/>
  <c r="AJ1214" i="19"/>
  <c r="AI1214" i="19"/>
  <c r="AH1214" i="19"/>
  <c r="AM1213" i="19"/>
  <c r="AL1213" i="19"/>
  <c r="AK1213" i="19"/>
  <c r="AJ1213" i="19"/>
  <c r="AI1213" i="19"/>
  <c r="AH1213" i="19"/>
  <c r="AL1212" i="19"/>
  <c r="AK1212" i="19"/>
  <c r="AJ1212" i="19"/>
  <c r="AI1212" i="19"/>
  <c r="AH1212" i="19"/>
  <c r="AL1211" i="19"/>
  <c r="AK1211" i="19"/>
  <c r="AJ1211" i="19"/>
  <c r="AI1211" i="19"/>
  <c r="AH1211" i="19"/>
  <c r="AL1210" i="19"/>
  <c r="AK1210" i="19"/>
  <c r="AJ1210" i="19"/>
  <c r="AI1210" i="19"/>
  <c r="AH1210" i="19"/>
  <c r="AL1209" i="19"/>
  <c r="AK1209" i="19"/>
  <c r="AJ1209" i="19"/>
  <c r="AI1209" i="19"/>
  <c r="AH1209" i="19"/>
  <c r="AL1208" i="19"/>
  <c r="AK1208" i="19"/>
  <c r="AJ1208" i="19"/>
  <c r="AI1208" i="19"/>
  <c r="AH1208" i="19"/>
  <c r="AL1207" i="19"/>
  <c r="AK1207" i="19"/>
  <c r="AJ1207" i="19"/>
  <c r="AI1207" i="19"/>
  <c r="AH1207" i="19"/>
  <c r="AL1206" i="19"/>
  <c r="AK1206" i="19"/>
  <c r="AJ1206" i="19"/>
  <c r="AI1206" i="19"/>
  <c r="AH1206" i="19"/>
  <c r="AL1205" i="19"/>
  <c r="AK1205" i="19"/>
  <c r="AJ1205" i="19"/>
  <c r="AI1205" i="19"/>
  <c r="AH1205" i="19"/>
  <c r="AL1204" i="19"/>
  <c r="AK1204" i="19"/>
  <c r="AJ1204" i="19"/>
  <c r="AI1204" i="19"/>
  <c r="AH1204" i="19"/>
  <c r="AL1203" i="19"/>
  <c r="AK1203" i="19"/>
  <c r="AJ1203" i="19"/>
  <c r="AI1203" i="19"/>
  <c r="AH1203" i="19"/>
  <c r="AL1202" i="19"/>
  <c r="AK1202" i="19"/>
  <c r="AJ1202" i="19"/>
  <c r="AI1202" i="19"/>
  <c r="AH1202" i="19"/>
  <c r="AM1201" i="19"/>
  <c r="AL1201" i="19"/>
  <c r="AK1201" i="19"/>
  <c r="AJ1201" i="19"/>
  <c r="AI1201" i="19"/>
  <c r="AH1201" i="19"/>
  <c r="AL1200" i="19"/>
  <c r="AK1200" i="19"/>
  <c r="AJ1200" i="19"/>
  <c r="AI1200" i="19"/>
  <c r="AH1200" i="19"/>
  <c r="AM1199" i="19"/>
  <c r="AL1199" i="19"/>
  <c r="AK1199" i="19"/>
  <c r="AJ1199" i="19"/>
  <c r="AI1199" i="19"/>
  <c r="AH1199" i="19"/>
  <c r="AL1198" i="19"/>
  <c r="AK1198" i="19"/>
  <c r="AJ1198" i="19"/>
  <c r="AI1198" i="19"/>
  <c r="AH1198" i="19"/>
  <c r="AL1197" i="19"/>
  <c r="AK1197" i="19"/>
  <c r="AJ1197" i="19"/>
  <c r="AI1197" i="19"/>
  <c r="AH1197" i="19"/>
  <c r="AM1196" i="19"/>
  <c r="AL1196" i="19"/>
  <c r="AK1196" i="19"/>
  <c r="AJ1196" i="19"/>
  <c r="AI1196" i="19"/>
  <c r="AH1196" i="19"/>
  <c r="AL1195" i="19"/>
  <c r="AK1195" i="19"/>
  <c r="AJ1195" i="19"/>
  <c r="AI1195" i="19"/>
  <c r="AH1195" i="19"/>
  <c r="AL1194" i="19"/>
  <c r="AK1194" i="19"/>
  <c r="AJ1194" i="19"/>
  <c r="AI1194" i="19"/>
  <c r="AH1194" i="19"/>
  <c r="AM1193" i="19"/>
  <c r="AL1193" i="19"/>
  <c r="AK1193" i="19"/>
  <c r="AJ1193" i="19"/>
  <c r="AI1193" i="19"/>
  <c r="AH1193" i="19"/>
  <c r="AM1192" i="19"/>
  <c r="AL1192" i="19"/>
  <c r="AK1192" i="19"/>
  <c r="AJ1192" i="19"/>
  <c r="AI1192" i="19"/>
  <c r="AH1192" i="19"/>
  <c r="AM1191" i="19"/>
  <c r="AL1191" i="19"/>
  <c r="AK1191" i="19"/>
  <c r="AJ1191" i="19"/>
  <c r="AI1191" i="19"/>
  <c r="AH1191" i="19"/>
  <c r="AM1190" i="19"/>
  <c r="AL1190" i="19"/>
  <c r="AK1190" i="19"/>
  <c r="AJ1190" i="19"/>
  <c r="AI1190" i="19"/>
  <c r="AH1190" i="19"/>
  <c r="AM1189" i="19"/>
  <c r="AL1189" i="19"/>
  <c r="AK1189" i="19"/>
  <c r="AJ1189" i="19"/>
  <c r="AI1189" i="19"/>
  <c r="AH1189" i="19"/>
  <c r="AM1188" i="19"/>
  <c r="AL1188" i="19"/>
  <c r="AK1188" i="19"/>
  <c r="AJ1188" i="19"/>
  <c r="AI1188" i="19"/>
  <c r="AH1188" i="19"/>
  <c r="AM1187" i="19"/>
  <c r="AL1187" i="19"/>
  <c r="AK1187" i="19"/>
  <c r="AJ1187" i="19"/>
  <c r="AI1187" i="19"/>
  <c r="AH1187" i="19"/>
  <c r="AM1186" i="19"/>
  <c r="AL1186" i="19"/>
  <c r="AK1186" i="19"/>
  <c r="AJ1186" i="19"/>
  <c r="AI1186" i="19"/>
  <c r="AH1186" i="19"/>
  <c r="AL1185" i="19"/>
  <c r="AK1185" i="19"/>
  <c r="AJ1185" i="19"/>
  <c r="AI1185" i="19"/>
  <c r="AH1185" i="19"/>
  <c r="AL1184" i="19"/>
  <c r="AK1184" i="19"/>
  <c r="AJ1184" i="19"/>
  <c r="AI1184" i="19"/>
  <c r="AH1184" i="19"/>
  <c r="AL1183" i="19"/>
  <c r="AK1183" i="19"/>
  <c r="AJ1183" i="19"/>
  <c r="AI1183" i="19"/>
  <c r="AH1183" i="19"/>
  <c r="AL1182" i="19"/>
  <c r="AK1182" i="19"/>
  <c r="AJ1182" i="19"/>
  <c r="AI1182" i="19"/>
  <c r="AH1182" i="19"/>
  <c r="AL1181" i="19"/>
  <c r="AK1181" i="19"/>
  <c r="AJ1181" i="19"/>
  <c r="AI1181" i="19"/>
  <c r="AH1181" i="19"/>
  <c r="AL1180" i="19"/>
  <c r="AK1180" i="19"/>
  <c r="AJ1180" i="19"/>
  <c r="AI1180" i="19"/>
  <c r="AH1180" i="19"/>
  <c r="AL1179" i="19"/>
  <c r="AK1179" i="19"/>
  <c r="AJ1179" i="19"/>
  <c r="AI1179" i="19"/>
  <c r="AH1179" i="19"/>
  <c r="AL1178" i="19"/>
  <c r="AK1178" i="19"/>
  <c r="AJ1178" i="19"/>
  <c r="AI1178" i="19"/>
  <c r="AH1178" i="19"/>
  <c r="AL1177" i="19"/>
  <c r="AK1177" i="19"/>
  <c r="AJ1177" i="19"/>
  <c r="AI1177" i="19"/>
  <c r="AH1177" i="19"/>
  <c r="AM1176" i="19"/>
  <c r="AL1176" i="19"/>
  <c r="AK1176" i="19"/>
  <c r="AJ1176" i="19"/>
  <c r="AI1176" i="19"/>
  <c r="AH1176" i="19"/>
  <c r="AM1175" i="19"/>
  <c r="AL1175" i="19"/>
  <c r="AK1175" i="19"/>
  <c r="AJ1175" i="19"/>
  <c r="AI1175" i="19"/>
  <c r="AH1175" i="19"/>
  <c r="AM1174" i="19"/>
  <c r="AL1174" i="19"/>
  <c r="AK1174" i="19"/>
  <c r="AJ1174" i="19"/>
  <c r="AI1174" i="19"/>
  <c r="AH1174" i="19"/>
  <c r="AM1173" i="19"/>
  <c r="AL1173" i="19"/>
  <c r="AK1173" i="19"/>
  <c r="AJ1173" i="19"/>
  <c r="AI1173" i="19"/>
  <c r="AH1173" i="19"/>
  <c r="AM1172" i="19"/>
  <c r="AL1172" i="19"/>
  <c r="AK1172" i="19"/>
  <c r="AJ1172" i="19"/>
  <c r="AI1172" i="19"/>
  <c r="AH1172" i="19"/>
  <c r="AM1171" i="19"/>
  <c r="AL1171" i="19"/>
  <c r="AK1171" i="19"/>
  <c r="AJ1171" i="19"/>
  <c r="AI1171" i="19"/>
  <c r="AH1171" i="19"/>
  <c r="AM1170" i="19"/>
  <c r="AL1170" i="19"/>
  <c r="AK1170" i="19"/>
  <c r="AJ1170" i="19"/>
  <c r="AI1170" i="19"/>
  <c r="AH1170" i="19"/>
  <c r="AM1169" i="19"/>
  <c r="AL1169" i="19"/>
  <c r="AK1169" i="19"/>
  <c r="AJ1169" i="19"/>
  <c r="AI1169" i="19"/>
  <c r="AH1169" i="19"/>
  <c r="AM1168" i="19"/>
  <c r="AL1168" i="19"/>
  <c r="AK1168" i="19"/>
  <c r="AJ1168" i="19"/>
  <c r="AI1168" i="19"/>
  <c r="AH1168" i="19"/>
  <c r="AM1167" i="19"/>
  <c r="AL1167" i="19"/>
  <c r="AK1167" i="19"/>
  <c r="AJ1167" i="19"/>
  <c r="AI1167" i="19"/>
  <c r="AH1167" i="19"/>
  <c r="AM1166" i="19"/>
  <c r="AL1166" i="19"/>
  <c r="AK1166" i="19"/>
  <c r="AJ1166" i="19"/>
  <c r="AI1166" i="19"/>
  <c r="AH1166" i="19"/>
  <c r="AM1165" i="19"/>
  <c r="AL1165" i="19"/>
  <c r="AK1165" i="19"/>
  <c r="AJ1165" i="19"/>
  <c r="AI1165" i="19"/>
  <c r="AH1165" i="19"/>
  <c r="AM1164" i="19"/>
  <c r="AL1164" i="19"/>
  <c r="AK1164" i="19"/>
  <c r="AJ1164" i="19"/>
  <c r="AI1164" i="19"/>
  <c r="AH1164" i="19"/>
  <c r="AM1163" i="19"/>
  <c r="AL1163" i="19"/>
  <c r="AK1163" i="19"/>
  <c r="AJ1163" i="19"/>
  <c r="AI1163" i="19"/>
  <c r="AH1163" i="19"/>
  <c r="AM1162" i="19"/>
  <c r="AL1162" i="19"/>
  <c r="AK1162" i="19"/>
  <c r="AJ1162" i="19"/>
  <c r="AI1162" i="19"/>
  <c r="AH1162" i="19"/>
  <c r="AM1161" i="19"/>
  <c r="AL1161" i="19"/>
  <c r="AK1161" i="19"/>
  <c r="AJ1161" i="19"/>
  <c r="AI1161" i="19"/>
  <c r="AH1161" i="19"/>
  <c r="AL1160" i="19"/>
  <c r="AK1160" i="19"/>
  <c r="AJ1160" i="19"/>
  <c r="AI1160" i="19"/>
  <c r="AH1160" i="19"/>
  <c r="AL1159" i="19"/>
  <c r="AK1159" i="19"/>
  <c r="AJ1159" i="19"/>
  <c r="AI1159" i="19"/>
  <c r="AH1159" i="19"/>
  <c r="AL1158" i="19"/>
  <c r="AK1158" i="19"/>
  <c r="AJ1158" i="19"/>
  <c r="AI1158" i="19"/>
  <c r="AH1158" i="19"/>
  <c r="AL1157" i="19"/>
  <c r="AK1157" i="19"/>
  <c r="AJ1157" i="19"/>
  <c r="AI1157" i="19"/>
  <c r="AH1157" i="19"/>
  <c r="AM1156" i="19"/>
  <c r="AL1156" i="19"/>
  <c r="AK1156" i="19"/>
  <c r="AJ1156" i="19"/>
  <c r="AI1156" i="19"/>
  <c r="AH1156" i="19"/>
  <c r="AM1155" i="19"/>
  <c r="AL1155" i="19"/>
  <c r="AK1155" i="19"/>
  <c r="AJ1155" i="19"/>
  <c r="AI1155" i="19"/>
  <c r="AH1155" i="19"/>
  <c r="AM1154" i="19"/>
  <c r="AL1154" i="19"/>
  <c r="AK1154" i="19"/>
  <c r="AJ1154" i="19"/>
  <c r="AI1154" i="19"/>
  <c r="AH1154" i="19"/>
  <c r="AM1153" i="19"/>
  <c r="AL1153" i="19"/>
  <c r="AK1153" i="19"/>
  <c r="AJ1153" i="19"/>
  <c r="AI1153" i="19"/>
  <c r="AH1153" i="19"/>
  <c r="AM1152" i="19"/>
  <c r="AL1152" i="19"/>
  <c r="AK1152" i="19"/>
  <c r="AJ1152" i="19"/>
  <c r="AI1152" i="19"/>
  <c r="AH1152" i="19"/>
  <c r="AM1151" i="19"/>
  <c r="AL1151" i="19"/>
  <c r="AK1151" i="19"/>
  <c r="AJ1151" i="19"/>
  <c r="AI1151" i="19"/>
  <c r="AH1151" i="19"/>
  <c r="AM1150" i="19"/>
  <c r="AL1150" i="19"/>
  <c r="AK1150" i="19"/>
  <c r="AJ1150" i="19"/>
  <c r="AI1150" i="19"/>
  <c r="AH1150" i="19"/>
  <c r="AM1149" i="19"/>
  <c r="AL1149" i="19"/>
  <c r="AK1149" i="19"/>
  <c r="AJ1149" i="19"/>
  <c r="AI1149" i="19"/>
  <c r="AH1149" i="19"/>
  <c r="AM1148" i="19"/>
  <c r="AL1148" i="19"/>
  <c r="AK1148" i="19"/>
  <c r="AJ1148" i="19"/>
  <c r="AI1148" i="19"/>
  <c r="AH1148" i="19"/>
  <c r="AM1147" i="19"/>
  <c r="AL1147" i="19"/>
  <c r="AK1147" i="19"/>
  <c r="AJ1147" i="19"/>
  <c r="AI1147" i="19"/>
  <c r="AH1147" i="19"/>
  <c r="AM1146" i="19"/>
  <c r="AL1146" i="19"/>
  <c r="AK1146" i="19"/>
  <c r="AJ1146" i="19"/>
  <c r="AI1146" i="19"/>
  <c r="AH1146" i="19"/>
  <c r="AM1145" i="19"/>
  <c r="AL1145" i="19"/>
  <c r="AK1145" i="19"/>
  <c r="AJ1145" i="19"/>
  <c r="AI1145" i="19"/>
  <c r="AH1145" i="19"/>
  <c r="AM1144" i="19"/>
  <c r="AL1144" i="19"/>
  <c r="AK1144" i="19"/>
  <c r="AJ1144" i="19"/>
  <c r="AI1144" i="19"/>
  <c r="AH1144" i="19"/>
  <c r="AM1143" i="19"/>
  <c r="AL1143" i="19"/>
  <c r="AK1143" i="19"/>
  <c r="AJ1143" i="19"/>
  <c r="AI1143" i="19"/>
  <c r="AH1143" i="19"/>
  <c r="AM1142" i="19"/>
  <c r="AL1142" i="19"/>
  <c r="AK1142" i="19"/>
  <c r="AJ1142" i="19"/>
  <c r="AI1142" i="19"/>
  <c r="AH1142" i="19"/>
  <c r="AL1141" i="19"/>
  <c r="AK1141" i="19"/>
  <c r="AJ1141" i="19"/>
  <c r="AI1141" i="19"/>
  <c r="AH1141" i="19"/>
  <c r="AL1140" i="19"/>
  <c r="AK1140" i="19"/>
  <c r="AJ1140" i="19"/>
  <c r="AI1140" i="19"/>
  <c r="AH1140" i="19"/>
  <c r="AL1139" i="19"/>
  <c r="AK1139" i="19"/>
  <c r="AJ1139" i="19"/>
  <c r="AI1139" i="19"/>
  <c r="AH1139" i="19"/>
  <c r="AL1138" i="19"/>
  <c r="AK1138" i="19"/>
  <c r="AJ1138" i="19"/>
  <c r="AI1138" i="19"/>
  <c r="AH1138" i="19"/>
  <c r="AL1137" i="19"/>
  <c r="AK1137" i="19"/>
  <c r="AJ1137" i="19"/>
  <c r="AI1137" i="19"/>
  <c r="AH1137" i="19"/>
  <c r="AL1136" i="19"/>
  <c r="AK1136" i="19"/>
  <c r="AJ1136" i="19"/>
  <c r="AI1136" i="19"/>
  <c r="AH1136" i="19"/>
  <c r="AL1135" i="19"/>
  <c r="AK1135" i="19"/>
  <c r="AJ1135" i="19"/>
  <c r="AI1135" i="19"/>
  <c r="AH1135" i="19"/>
  <c r="AL1134" i="19"/>
  <c r="AK1134" i="19"/>
  <c r="AJ1134" i="19"/>
  <c r="AI1134" i="19"/>
  <c r="AH1134" i="19"/>
  <c r="AL1133" i="19"/>
  <c r="AK1133" i="19"/>
  <c r="AJ1133" i="19"/>
  <c r="AI1133" i="19"/>
  <c r="AH1133" i="19"/>
  <c r="AL1132" i="19"/>
  <c r="AK1132" i="19"/>
  <c r="AJ1132" i="19"/>
  <c r="AI1132" i="19"/>
  <c r="AH1132" i="19"/>
  <c r="AL1131" i="19"/>
  <c r="AK1131" i="19"/>
  <c r="AJ1131" i="19"/>
  <c r="AI1131" i="19"/>
  <c r="AH1131" i="19"/>
  <c r="AL1130" i="19"/>
  <c r="AK1130" i="19"/>
  <c r="AJ1130" i="19"/>
  <c r="AI1130" i="19"/>
  <c r="AH1130" i="19"/>
  <c r="AL1129" i="19"/>
  <c r="AK1129" i="19"/>
  <c r="AJ1129" i="19"/>
  <c r="AI1129" i="19"/>
  <c r="AH1129" i="19"/>
  <c r="AL1128" i="19"/>
  <c r="AK1128" i="19"/>
  <c r="AJ1128" i="19"/>
  <c r="AI1128" i="19"/>
  <c r="AH1128" i="19"/>
  <c r="AL1127" i="19"/>
  <c r="AK1127" i="19"/>
  <c r="AJ1127" i="19"/>
  <c r="AI1127" i="19"/>
  <c r="AH1127" i="19"/>
  <c r="AL1126" i="19"/>
  <c r="AK1126" i="19"/>
  <c r="AJ1126" i="19"/>
  <c r="AI1126" i="19"/>
  <c r="AH1126" i="19"/>
  <c r="AL1125" i="19"/>
  <c r="AK1125" i="19"/>
  <c r="AJ1125" i="19"/>
  <c r="AI1125" i="19"/>
  <c r="AH1125" i="19"/>
  <c r="AM1124" i="19"/>
  <c r="AL1124" i="19"/>
  <c r="AK1124" i="19"/>
  <c r="AJ1124" i="19"/>
  <c r="AI1124" i="19"/>
  <c r="AH1124" i="19"/>
  <c r="AL1123" i="19"/>
  <c r="AK1123" i="19"/>
  <c r="AJ1123" i="19"/>
  <c r="AI1123" i="19"/>
  <c r="AH1123" i="19"/>
  <c r="AL1122" i="19"/>
  <c r="AK1122" i="19"/>
  <c r="AJ1122" i="19"/>
  <c r="AI1122" i="19"/>
  <c r="AH1122" i="19"/>
  <c r="AL1121" i="19"/>
  <c r="AK1121" i="19"/>
  <c r="AJ1121" i="19"/>
  <c r="AI1121" i="19"/>
  <c r="AH1121" i="19"/>
  <c r="AL1120" i="19"/>
  <c r="AK1120" i="19"/>
  <c r="AJ1120" i="19"/>
  <c r="AI1120" i="19"/>
  <c r="AH1120" i="19"/>
  <c r="AL1119" i="19"/>
  <c r="AK1119" i="19"/>
  <c r="AJ1119" i="19"/>
  <c r="AI1119" i="19"/>
  <c r="AH1119" i="19"/>
  <c r="AL1118" i="19"/>
  <c r="AK1118" i="19"/>
  <c r="AJ1118" i="19"/>
  <c r="AI1118" i="19"/>
  <c r="AH1118" i="19"/>
  <c r="AL1117" i="19"/>
  <c r="AK1117" i="19"/>
  <c r="AJ1117" i="19"/>
  <c r="AI1117" i="19"/>
  <c r="AH1117" i="19"/>
  <c r="AL1116" i="19"/>
  <c r="AK1116" i="19"/>
  <c r="AJ1116" i="19"/>
  <c r="AI1116" i="19"/>
  <c r="AH1116" i="19"/>
  <c r="AL1115" i="19"/>
  <c r="AK1115" i="19"/>
  <c r="AJ1115" i="19"/>
  <c r="AI1115" i="19"/>
  <c r="AH1115" i="19"/>
  <c r="AL1114" i="19"/>
  <c r="AK1114" i="19"/>
  <c r="AJ1114" i="19"/>
  <c r="AI1114" i="19"/>
  <c r="AH1114" i="19"/>
  <c r="AL1113" i="19"/>
  <c r="AK1113" i="19"/>
  <c r="AJ1113" i="19"/>
  <c r="AI1113" i="19"/>
  <c r="AH1113" i="19"/>
  <c r="AL1112" i="19"/>
  <c r="AK1112" i="19"/>
  <c r="AJ1112" i="19"/>
  <c r="AI1112" i="19"/>
  <c r="AH1112" i="19"/>
  <c r="AL1111" i="19"/>
  <c r="AK1111" i="19"/>
  <c r="AJ1111" i="19"/>
  <c r="AI1111" i="19"/>
  <c r="AH1111" i="19"/>
  <c r="AL1110" i="19"/>
  <c r="AK1110" i="19"/>
  <c r="AJ1110" i="19"/>
  <c r="AI1110" i="19"/>
  <c r="AH1110" i="19"/>
  <c r="AM1109" i="19"/>
  <c r="AL1109" i="19"/>
  <c r="AK1109" i="19"/>
  <c r="AJ1109" i="19"/>
  <c r="AI1109" i="19"/>
  <c r="AH1109" i="19"/>
  <c r="AL1108" i="19"/>
  <c r="AK1108" i="19"/>
  <c r="AJ1108" i="19"/>
  <c r="AI1108" i="19"/>
  <c r="AH1108" i="19"/>
  <c r="AL1107" i="19"/>
  <c r="AK1107" i="19"/>
  <c r="AJ1107" i="19"/>
  <c r="AI1107" i="19"/>
  <c r="AH1107" i="19"/>
  <c r="AM1106" i="19"/>
  <c r="AL1106" i="19"/>
  <c r="AK1106" i="19"/>
  <c r="AJ1106" i="19"/>
  <c r="AI1106" i="19"/>
  <c r="AH1106" i="19"/>
  <c r="AM1105" i="19"/>
  <c r="AL1105" i="19"/>
  <c r="AK1105" i="19"/>
  <c r="AJ1105" i="19"/>
  <c r="AI1105" i="19"/>
  <c r="AH1105" i="19"/>
  <c r="AL1104" i="19"/>
  <c r="AK1104" i="19"/>
  <c r="AJ1104" i="19"/>
  <c r="AI1104" i="19"/>
  <c r="AH1104" i="19"/>
  <c r="AL1103" i="19"/>
  <c r="AK1103" i="19"/>
  <c r="AJ1103" i="19"/>
  <c r="AI1103" i="19"/>
  <c r="AH1103" i="19"/>
  <c r="AL1102" i="19"/>
  <c r="AK1102" i="19"/>
  <c r="AJ1102" i="19"/>
  <c r="AI1102" i="19"/>
  <c r="AH1102" i="19"/>
  <c r="AL1101" i="19"/>
  <c r="AK1101" i="19"/>
  <c r="AJ1101" i="19"/>
  <c r="AI1101" i="19"/>
  <c r="AH1101" i="19"/>
  <c r="AL1100" i="19"/>
  <c r="AK1100" i="19"/>
  <c r="AJ1100" i="19"/>
  <c r="AI1100" i="19"/>
  <c r="AH1100" i="19"/>
  <c r="AL1099" i="19"/>
  <c r="AK1099" i="19"/>
  <c r="AJ1099" i="19"/>
  <c r="AI1099" i="19"/>
  <c r="AH1099" i="19"/>
  <c r="AL1098" i="19"/>
  <c r="AK1098" i="19"/>
  <c r="AJ1098" i="19"/>
  <c r="AI1098" i="19"/>
  <c r="AH1098" i="19"/>
  <c r="AL1097" i="19"/>
  <c r="AK1097" i="19"/>
  <c r="AJ1097" i="19"/>
  <c r="AI1097" i="19"/>
  <c r="AH1097" i="19"/>
  <c r="AL1096" i="19"/>
  <c r="AK1096" i="19"/>
  <c r="AJ1096" i="19"/>
  <c r="AI1096" i="19"/>
  <c r="AH1096" i="19"/>
  <c r="AL1095" i="19"/>
  <c r="AK1095" i="19"/>
  <c r="AJ1095" i="19"/>
  <c r="AI1095" i="19"/>
  <c r="AH1095" i="19"/>
  <c r="AL1094" i="19"/>
  <c r="AK1094" i="19"/>
  <c r="AJ1094" i="19"/>
  <c r="AI1094" i="19"/>
  <c r="AH1094" i="19"/>
  <c r="AL1093" i="19"/>
  <c r="AK1093" i="19"/>
  <c r="AJ1093" i="19"/>
  <c r="AI1093" i="19"/>
  <c r="AH1093" i="19"/>
  <c r="AM1092" i="19"/>
  <c r="AL1092" i="19"/>
  <c r="AK1092" i="19"/>
  <c r="AJ1092" i="19"/>
  <c r="AI1092" i="19"/>
  <c r="AH1092" i="19"/>
  <c r="AL1091" i="19"/>
  <c r="AK1091" i="19"/>
  <c r="AJ1091" i="19"/>
  <c r="AI1091" i="19"/>
  <c r="AH1091" i="19"/>
  <c r="AL1090" i="19"/>
  <c r="AK1090" i="19"/>
  <c r="AJ1090" i="19"/>
  <c r="AI1090" i="19"/>
  <c r="AH1090" i="19"/>
  <c r="AL1089" i="19"/>
  <c r="AK1089" i="19"/>
  <c r="AJ1089" i="19"/>
  <c r="AI1089" i="19"/>
  <c r="AH1089" i="19"/>
  <c r="AL1088" i="19"/>
  <c r="AK1088" i="19"/>
  <c r="AJ1088" i="19"/>
  <c r="AI1088" i="19"/>
  <c r="AH1088" i="19"/>
  <c r="AL1087" i="19"/>
  <c r="AK1087" i="19"/>
  <c r="AJ1087" i="19"/>
  <c r="AI1087" i="19"/>
  <c r="AH1087" i="19"/>
  <c r="AL1086" i="19"/>
  <c r="AK1086" i="19"/>
  <c r="AJ1086" i="19"/>
  <c r="AI1086" i="19"/>
  <c r="AH1086" i="19"/>
  <c r="AM1085" i="19"/>
  <c r="AL1085" i="19"/>
  <c r="AK1085" i="19"/>
  <c r="AJ1085" i="19"/>
  <c r="AI1085" i="19"/>
  <c r="AH1085" i="19"/>
  <c r="AL1084" i="19"/>
  <c r="AK1084" i="19"/>
  <c r="AJ1084" i="19"/>
  <c r="AI1084" i="19"/>
  <c r="AH1084" i="19"/>
  <c r="AM1083" i="19"/>
  <c r="AL1083" i="19"/>
  <c r="AK1083" i="19"/>
  <c r="AJ1083" i="19"/>
  <c r="AI1083" i="19"/>
  <c r="AH1083" i="19"/>
  <c r="AL1082" i="19"/>
  <c r="AK1082" i="19"/>
  <c r="AJ1082" i="19"/>
  <c r="AI1082" i="19"/>
  <c r="AH1082" i="19"/>
  <c r="AL1081" i="19"/>
  <c r="AK1081" i="19"/>
  <c r="AJ1081" i="19"/>
  <c r="AI1081" i="19"/>
  <c r="AH1081" i="19"/>
  <c r="AM1080" i="19"/>
  <c r="AL1080" i="19"/>
  <c r="AK1080" i="19"/>
  <c r="AJ1080" i="19"/>
  <c r="AI1080" i="19"/>
  <c r="AH1080" i="19"/>
  <c r="AM1079" i="19"/>
  <c r="AL1079" i="19"/>
  <c r="AK1079" i="19"/>
  <c r="AJ1079" i="19"/>
  <c r="AI1079" i="19"/>
  <c r="AH1079" i="19"/>
  <c r="AL1078" i="19"/>
  <c r="AK1078" i="19"/>
  <c r="AJ1078" i="19"/>
  <c r="AI1078" i="19"/>
  <c r="AH1078" i="19"/>
  <c r="AL1077" i="19"/>
  <c r="AK1077" i="19"/>
  <c r="AJ1077" i="19"/>
  <c r="AI1077" i="19"/>
  <c r="AH1077" i="19"/>
  <c r="AL1076" i="19"/>
  <c r="AK1076" i="19"/>
  <c r="AJ1076" i="19"/>
  <c r="AI1076" i="19"/>
  <c r="AH1076" i="19"/>
  <c r="AL1075" i="19"/>
  <c r="AK1075" i="19"/>
  <c r="AJ1075" i="19"/>
  <c r="AI1075" i="19"/>
  <c r="AH1075" i="19"/>
  <c r="AL1074" i="19"/>
  <c r="AK1074" i="19"/>
  <c r="AJ1074" i="19"/>
  <c r="AI1074" i="19"/>
  <c r="AH1074" i="19"/>
  <c r="AL1073" i="19"/>
  <c r="AK1073" i="19"/>
  <c r="AJ1073" i="19"/>
  <c r="AI1073" i="19"/>
  <c r="AH1073" i="19"/>
  <c r="AL1072" i="19"/>
  <c r="AK1072" i="19"/>
  <c r="AJ1072" i="19"/>
  <c r="AI1072" i="19"/>
  <c r="AH1072" i="19"/>
  <c r="AL1071" i="19"/>
  <c r="AK1071" i="19"/>
  <c r="AJ1071" i="19"/>
  <c r="AI1071" i="19"/>
  <c r="AH1071" i="19"/>
  <c r="AL1070" i="19"/>
  <c r="AK1070" i="19"/>
  <c r="AJ1070" i="19"/>
  <c r="AI1070" i="19"/>
  <c r="AH1070" i="19"/>
  <c r="AL1069" i="19"/>
  <c r="AK1069" i="19"/>
  <c r="AJ1069" i="19"/>
  <c r="AI1069" i="19"/>
  <c r="AH1069" i="19"/>
  <c r="AL1068" i="19"/>
  <c r="AK1068" i="19"/>
  <c r="AJ1068" i="19"/>
  <c r="AI1068" i="19"/>
  <c r="AH1068" i="19"/>
  <c r="AL1067" i="19"/>
  <c r="AK1067" i="19"/>
  <c r="AJ1067" i="19"/>
  <c r="AI1067" i="19"/>
  <c r="AH1067" i="19"/>
  <c r="AL1066" i="19"/>
  <c r="AK1066" i="19"/>
  <c r="AJ1066" i="19"/>
  <c r="AI1066" i="19"/>
  <c r="AH1066" i="19"/>
  <c r="AM1065" i="19"/>
  <c r="AL1065" i="19"/>
  <c r="AK1065" i="19"/>
  <c r="AJ1065" i="19"/>
  <c r="AI1065" i="19"/>
  <c r="AH1065" i="19"/>
  <c r="AL1064" i="19"/>
  <c r="AK1064" i="19"/>
  <c r="AJ1064" i="19"/>
  <c r="AI1064" i="19"/>
  <c r="AH1064" i="19"/>
  <c r="AL1063" i="19"/>
  <c r="AK1063" i="19"/>
  <c r="AJ1063" i="19"/>
  <c r="AI1063" i="19"/>
  <c r="AH1063" i="19"/>
  <c r="AL1062" i="19"/>
  <c r="AK1062" i="19"/>
  <c r="AJ1062" i="19"/>
  <c r="AI1062" i="19"/>
  <c r="AH1062" i="19"/>
  <c r="AM1061" i="19"/>
  <c r="AL1061" i="19"/>
  <c r="AK1061" i="19"/>
  <c r="AJ1061" i="19"/>
  <c r="AI1061" i="19"/>
  <c r="AH1061" i="19"/>
  <c r="AM1060" i="19"/>
  <c r="AL1060" i="19"/>
  <c r="AK1060" i="19"/>
  <c r="AJ1060" i="19"/>
  <c r="AI1060" i="19"/>
  <c r="AH1060" i="19"/>
  <c r="AM1059" i="19"/>
  <c r="AL1059" i="19"/>
  <c r="AK1059" i="19"/>
  <c r="AJ1059" i="19"/>
  <c r="AI1059" i="19"/>
  <c r="AH1059" i="19"/>
  <c r="AM1058" i="19"/>
  <c r="AL1058" i="19"/>
  <c r="AK1058" i="19"/>
  <c r="AJ1058" i="19"/>
  <c r="AI1058" i="19"/>
  <c r="AH1058" i="19"/>
  <c r="AM1057" i="19"/>
  <c r="AL1057" i="19"/>
  <c r="AK1057" i="19"/>
  <c r="AJ1057" i="19"/>
  <c r="AI1057" i="19"/>
  <c r="AH1057" i="19"/>
  <c r="AM1056" i="19"/>
  <c r="AL1056" i="19"/>
  <c r="AK1056" i="19"/>
  <c r="AJ1056" i="19"/>
  <c r="AI1056" i="19"/>
  <c r="AH1056" i="19"/>
  <c r="AM1055" i="19"/>
  <c r="AL1055" i="19"/>
  <c r="AK1055" i="19"/>
  <c r="AJ1055" i="19"/>
  <c r="AI1055" i="19"/>
  <c r="AH1055" i="19"/>
  <c r="AM1054" i="19"/>
  <c r="AL1054" i="19"/>
  <c r="AK1054" i="19"/>
  <c r="AJ1054" i="19"/>
  <c r="AI1054" i="19"/>
  <c r="AH1054" i="19"/>
  <c r="AM1053" i="19"/>
  <c r="AL1053" i="19"/>
  <c r="AK1053" i="19"/>
  <c r="AJ1053" i="19"/>
  <c r="AI1053" i="19"/>
  <c r="AH1053" i="19"/>
  <c r="AM1052" i="19"/>
  <c r="AL1052" i="19"/>
  <c r="AK1052" i="19"/>
  <c r="AJ1052" i="19"/>
  <c r="AI1052" i="19"/>
  <c r="AH1052" i="19"/>
  <c r="AM1051" i="19"/>
  <c r="AL1051" i="19"/>
  <c r="AK1051" i="19"/>
  <c r="AJ1051" i="19"/>
  <c r="AI1051" i="19"/>
  <c r="AH1051" i="19"/>
  <c r="AM1050" i="19"/>
  <c r="AL1050" i="19"/>
  <c r="AK1050" i="19"/>
  <c r="AJ1050" i="19"/>
  <c r="AI1050" i="19"/>
  <c r="AH1050" i="19"/>
  <c r="AM1049" i="19"/>
  <c r="AL1049" i="19"/>
  <c r="AK1049" i="19"/>
  <c r="AJ1049" i="19"/>
  <c r="AI1049" i="19"/>
  <c r="AH1049" i="19"/>
  <c r="AM1048" i="19"/>
  <c r="AL1048" i="19"/>
  <c r="AK1048" i="19"/>
  <c r="AJ1048" i="19"/>
  <c r="AI1048" i="19"/>
  <c r="AH1048" i="19"/>
  <c r="AM1047" i="19"/>
  <c r="AL1047" i="19"/>
  <c r="AK1047" i="19"/>
  <c r="AJ1047" i="19"/>
  <c r="AI1047" i="19"/>
  <c r="AH1047" i="19"/>
  <c r="AM1046" i="19"/>
  <c r="AL1046" i="19"/>
  <c r="AK1046" i="19"/>
  <c r="AJ1046" i="19"/>
  <c r="AI1046" i="19"/>
  <c r="AH1046" i="19"/>
  <c r="AL1045" i="19"/>
  <c r="AK1045" i="19"/>
  <c r="AJ1045" i="19"/>
  <c r="AI1045" i="19"/>
  <c r="AH1045" i="19"/>
  <c r="AL1044" i="19"/>
  <c r="AK1044" i="19"/>
  <c r="AJ1044" i="19"/>
  <c r="AI1044" i="19"/>
  <c r="AH1044" i="19"/>
  <c r="AL1043" i="19"/>
  <c r="AK1043" i="19"/>
  <c r="AJ1043" i="19"/>
  <c r="AI1043" i="19"/>
  <c r="AH1043" i="19"/>
  <c r="AL1042" i="19"/>
  <c r="AK1042" i="19"/>
  <c r="AJ1042" i="19"/>
  <c r="AI1042" i="19"/>
  <c r="AH1042" i="19"/>
  <c r="AL1041" i="19"/>
  <c r="AK1041" i="19"/>
  <c r="AJ1041" i="19"/>
  <c r="AI1041" i="19"/>
  <c r="AH1041" i="19"/>
  <c r="AM1040" i="19"/>
  <c r="AL1040" i="19"/>
  <c r="AK1040" i="19"/>
  <c r="AJ1040" i="19"/>
  <c r="AI1040" i="19"/>
  <c r="AH1040" i="19"/>
  <c r="AM1039" i="19"/>
  <c r="AL1039" i="19"/>
  <c r="AK1039" i="19"/>
  <c r="AJ1039" i="19"/>
  <c r="AI1039" i="19"/>
  <c r="AH1039" i="19"/>
  <c r="AM1038" i="19"/>
  <c r="AL1038" i="19"/>
  <c r="AK1038" i="19"/>
  <c r="AJ1038" i="19"/>
  <c r="AI1038" i="19"/>
  <c r="AH1038" i="19"/>
  <c r="AM1037" i="19"/>
  <c r="AL1037" i="19"/>
  <c r="AK1037" i="19"/>
  <c r="AJ1037" i="19"/>
  <c r="AI1037" i="19"/>
  <c r="AH1037" i="19"/>
  <c r="AM1036" i="19"/>
  <c r="AL1036" i="19"/>
  <c r="AK1036" i="19"/>
  <c r="AJ1036" i="19"/>
  <c r="AI1036" i="19"/>
  <c r="AH1036" i="19"/>
  <c r="AM1035" i="19"/>
  <c r="AL1035" i="19"/>
  <c r="AK1035" i="19"/>
  <c r="AJ1035" i="19"/>
  <c r="AI1035" i="19"/>
  <c r="AH1035" i="19"/>
  <c r="AM1034" i="19"/>
  <c r="AL1034" i="19"/>
  <c r="AK1034" i="19"/>
  <c r="AJ1034" i="19"/>
  <c r="AI1034" i="19"/>
  <c r="AH1034" i="19"/>
  <c r="AM1033" i="19"/>
  <c r="AL1033" i="19"/>
  <c r="AK1033" i="19"/>
  <c r="AJ1033" i="19"/>
  <c r="AI1033" i="19"/>
  <c r="AH1033" i="19"/>
  <c r="AL1032" i="19"/>
  <c r="AK1032" i="19"/>
  <c r="AJ1032" i="19"/>
  <c r="AI1032" i="19"/>
  <c r="AH1032" i="19"/>
  <c r="AL1031" i="19"/>
  <c r="AK1031" i="19"/>
  <c r="AJ1031" i="19"/>
  <c r="AI1031" i="19"/>
  <c r="AH1031" i="19"/>
  <c r="AM1030" i="19"/>
  <c r="AL1030" i="19"/>
  <c r="AK1030" i="19"/>
  <c r="AJ1030" i="19"/>
  <c r="AI1030" i="19"/>
  <c r="AH1030" i="19"/>
  <c r="AM1029" i="19"/>
  <c r="AL1029" i="19"/>
  <c r="AK1029" i="19"/>
  <c r="AJ1029" i="19"/>
  <c r="AI1029" i="19"/>
  <c r="AH1029" i="19"/>
  <c r="AM1028" i="19"/>
  <c r="AL1028" i="19"/>
  <c r="AK1028" i="19"/>
  <c r="AJ1028" i="19"/>
  <c r="AI1028" i="19"/>
  <c r="AH1028" i="19"/>
  <c r="AM1027" i="19"/>
  <c r="AL1027" i="19"/>
  <c r="AK1027" i="19"/>
  <c r="AJ1027" i="19"/>
  <c r="AI1027" i="19"/>
  <c r="AH1027" i="19"/>
  <c r="AM1026" i="19"/>
  <c r="AL1026" i="19"/>
  <c r="AK1026" i="19"/>
  <c r="AJ1026" i="19"/>
  <c r="AI1026" i="19"/>
  <c r="AH1026" i="19"/>
  <c r="AL1025" i="19"/>
  <c r="AK1025" i="19"/>
  <c r="AJ1025" i="19"/>
  <c r="AI1025" i="19"/>
  <c r="AH1025" i="19"/>
  <c r="AL1024" i="19"/>
  <c r="AK1024" i="19"/>
  <c r="AJ1024" i="19"/>
  <c r="AI1024" i="19"/>
  <c r="AH1024" i="19"/>
  <c r="AL1023" i="19"/>
  <c r="AK1023" i="19"/>
  <c r="AJ1023" i="19"/>
  <c r="AI1023" i="19"/>
  <c r="AH1023" i="19"/>
  <c r="AL1022" i="19"/>
  <c r="AK1022" i="19"/>
  <c r="AJ1022" i="19"/>
  <c r="AI1022" i="19"/>
  <c r="AH1022" i="19"/>
  <c r="AL1021" i="19"/>
  <c r="AK1021" i="19"/>
  <c r="AJ1021" i="19"/>
  <c r="AI1021" i="19"/>
  <c r="AH1021" i="19"/>
  <c r="AL1020" i="19"/>
  <c r="AK1020" i="19"/>
  <c r="AJ1020" i="19"/>
  <c r="AI1020" i="19"/>
  <c r="AH1020" i="19"/>
  <c r="AL1019" i="19"/>
  <c r="AK1019" i="19"/>
  <c r="AJ1019" i="19"/>
  <c r="AI1019" i="19"/>
  <c r="AH1019" i="19"/>
  <c r="AL1018" i="19"/>
  <c r="AK1018" i="19"/>
  <c r="AJ1018" i="19"/>
  <c r="AI1018" i="19"/>
  <c r="AH1018" i="19"/>
  <c r="AL1017" i="19"/>
  <c r="AK1017" i="19"/>
  <c r="AJ1017" i="19"/>
  <c r="AI1017" i="19"/>
  <c r="AH1017" i="19"/>
  <c r="AL1016" i="19"/>
  <c r="AK1016" i="19"/>
  <c r="AJ1016" i="19"/>
  <c r="AI1016" i="19"/>
  <c r="AH1016" i="19"/>
  <c r="AM1015" i="19"/>
  <c r="AL1015" i="19"/>
  <c r="AK1015" i="19"/>
  <c r="AJ1015" i="19"/>
  <c r="AI1015" i="19"/>
  <c r="AH1015" i="19"/>
  <c r="AL1014" i="19"/>
  <c r="AK1014" i="19"/>
  <c r="AJ1014" i="19"/>
  <c r="AI1014" i="19"/>
  <c r="AH1014" i="19"/>
  <c r="AL1013" i="19"/>
  <c r="AK1013" i="19"/>
  <c r="AJ1013" i="19"/>
  <c r="AI1013" i="19"/>
  <c r="AH1013" i="19"/>
  <c r="AL1012" i="19"/>
  <c r="AK1012" i="19"/>
  <c r="AJ1012" i="19"/>
  <c r="AI1012" i="19"/>
  <c r="AH1012" i="19"/>
  <c r="AL1011" i="19"/>
  <c r="AK1011" i="19"/>
  <c r="AJ1011" i="19"/>
  <c r="AI1011" i="19"/>
  <c r="AH1011" i="19"/>
  <c r="AL1010" i="19"/>
  <c r="AK1010" i="19"/>
  <c r="AJ1010" i="19"/>
  <c r="AI1010" i="19"/>
  <c r="AH1010" i="19"/>
  <c r="AL1009" i="19"/>
  <c r="AK1009" i="19"/>
  <c r="AJ1009" i="19"/>
  <c r="AI1009" i="19"/>
  <c r="AH1009" i="19"/>
  <c r="AL1008" i="19"/>
  <c r="AK1008" i="19"/>
  <c r="AJ1008" i="19"/>
  <c r="AI1008" i="19"/>
  <c r="AH1008" i="19"/>
  <c r="AL1007" i="19"/>
  <c r="AK1007" i="19"/>
  <c r="AJ1007" i="19"/>
  <c r="AI1007" i="19"/>
  <c r="AH1007" i="19"/>
  <c r="AL1006" i="19"/>
  <c r="AK1006" i="19"/>
  <c r="AJ1006" i="19"/>
  <c r="AI1006" i="19"/>
  <c r="AH1006" i="19"/>
  <c r="AL1005" i="19"/>
  <c r="AK1005" i="19"/>
  <c r="AJ1005" i="19"/>
  <c r="AI1005" i="19"/>
  <c r="AH1005" i="19"/>
  <c r="AL1004" i="19"/>
  <c r="AK1004" i="19"/>
  <c r="AJ1004" i="19"/>
  <c r="AI1004" i="19"/>
  <c r="AH1004" i="19"/>
  <c r="AL1003" i="19"/>
  <c r="AK1003" i="19"/>
  <c r="AJ1003" i="19"/>
  <c r="AI1003" i="19"/>
  <c r="AH1003" i="19"/>
  <c r="AL1002" i="19"/>
  <c r="AK1002" i="19"/>
  <c r="AJ1002" i="19"/>
  <c r="AI1002" i="19"/>
  <c r="AH1002" i="19"/>
  <c r="AL1001" i="19"/>
  <c r="AK1001" i="19"/>
  <c r="AJ1001" i="19"/>
  <c r="AI1001" i="19"/>
  <c r="AH1001" i="19"/>
  <c r="AL1000" i="19"/>
  <c r="AK1000" i="19"/>
  <c r="AJ1000" i="19"/>
  <c r="AI1000" i="19"/>
  <c r="AH1000" i="19"/>
  <c r="AL999" i="19"/>
  <c r="AK999" i="19"/>
  <c r="AJ999" i="19"/>
  <c r="AI999" i="19"/>
  <c r="AH999" i="19"/>
  <c r="AL998" i="19"/>
  <c r="AK998" i="19"/>
  <c r="AJ998" i="19"/>
  <c r="AI998" i="19"/>
  <c r="AH998" i="19"/>
  <c r="AL997" i="19"/>
  <c r="AK997" i="19"/>
  <c r="AJ997" i="19"/>
  <c r="AI997" i="19"/>
  <c r="AH997" i="19"/>
  <c r="AL996" i="19"/>
  <c r="AK996" i="19"/>
  <c r="AJ996" i="19"/>
  <c r="AI996" i="19"/>
  <c r="AH996" i="19"/>
  <c r="AL995" i="19"/>
  <c r="AK995" i="19"/>
  <c r="AJ995" i="19"/>
  <c r="AI995" i="19"/>
  <c r="AH995" i="19"/>
  <c r="AL994" i="19"/>
  <c r="AK994" i="19"/>
  <c r="AJ994" i="19"/>
  <c r="AI994" i="19"/>
  <c r="AH994" i="19"/>
  <c r="AL993" i="19"/>
  <c r="AK993" i="19"/>
  <c r="AJ993" i="19"/>
  <c r="AI993" i="19"/>
  <c r="AH993" i="19"/>
  <c r="AL992" i="19"/>
  <c r="AK992" i="19"/>
  <c r="AJ992" i="19"/>
  <c r="AI992" i="19"/>
  <c r="AH992" i="19"/>
  <c r="AL991" i="19"/>
  <c r="AK991" i="19"/>
  <c r="AJ991" i="19"/>
  <c r="AI991" i="19"/>
  <c r="AH991" i="19"/>
  <c r="AL990" i="19"/>
  <c r="AK990" i="19"/>
  <c r="AJ990" i="19"/>
  <c r="AI990" i="19"/>
  <c r="AH990" i="19"/>
  <c r="AL989" i="19"/>
  <c r="AK989" i="19"/>
  <c r="AJ989" i="19"/>
  <c r="AI989" i="19"/>
  <c r="AH989" i="19"/>
  <c r="AL988" i="19"/>
  <c r="AK988" i="19"/>
  <c r="AJ988" i="19"/>
  <c r="AI988" i="19"/>
  <c r="AH988" i="19"/>
  <c r="AL987" i="19"/>
  <c r="AK987" i="19"/>
  <c r="AJ987" i="19"/>
  <c r="AI987" i="19"/>
  <c r="AH987" i="19"/>
  <c r="AL986" i="19"/>
  <c r="AK986" i="19"/>
  <c r="AJ986" i="19"/>
  <c r="AI986" i="19"/>
  <c r="AH986" i="19"/>
  <c r="AL985" i="19"/>
  <c r="AK985" i="19"/>
  <c r="AJ985" i="19"/>
  <c r="AI985" i="19"/>
  <c r="AH985" i="19"/>
  <c r="AM984" i="19"/>
  <c r="AL984" i="19"/>
  <c r="AK984" i="19"/>
  <c r="AJ984" i="19"/>
  <c r="AI984" i="19"/>
  <c r="AH984" i="19"/>
  <c r="AM983" i="19"/>
  <c r="AL983" i="19"/>
  <c r="AK983" i="19"/>
  <c r="AJ983" i="19"/>
  <c r="AI983" i="19"/>
  <c r="AH983" i="19"/>
  <c r="AL982" i="19"/>
  <c r="AK982" i="19"/>
  <c r="AJ982" i="19"/>
  <c r="AI982" i="19"/>
  <c r="AH982" i="19"/>
  <c r="AL981" i="19"/>
  <c r="AK981" i="19"/>
  <c r="AJ981" i="19"/>
  <c r="AI981" i="19"/>
  <c r="AH981" i="19"/>
  <c r="AL980" i="19"/>
  <c r="AK980" i="19"/>
  <c r="AJ980" i="19"/>
  <c r="AI980" i="19"/>
  <c r="AH980" i="19"/>
  <c r="AL979" i="19"/>
  <c r="AK979" i="19"/>
  <c r="AJ979" i="19"/>
  <c r="AI979" i="19"/>
  <c r="AH979" i="19"/>
  <c r="AL978" i="19"/>
  <c r="AK978" i="19"/>
  <c r="AJ978" i="19"/>
  <c r="AI978" i="19"/>
  <c r="AH978" i="19"/>
  <c r="AL977" i="19"/>
  <c r="AK977" i="19"/>
  <c r="AJ977" i="19"/>
  <c r="AI977" i="19"/>
  <c r="AH977" i="19"/>
  <c r="AL976" i="19"/>
  <c r="AK976" i="19"/>
  <c r="AJ976" i="19"/>
  <c r="AI976" i="19"/>
  <c r="AH976" i="19"/>
  <c r="AL975" i="19"/>
  <c r="AK975" i="19"/>
  <c r="AJ975" i="19"/>
  <c r="AI975" i="19"/>
  <c r="AH975" i="19"/>
  <c r="AL974" i="19"/>
  <c r="AK974" i="19"/>
  <c r="AJ974" i="19"/>
  <c r="AI974" i="19"/>
  <c r="AH974" i="19"/>
  <c r="AL973" i="19"/>
  <c r="AK973" i="19"/>
  <c r="AJ973" i="19"/>
  <c r="AI973" i="19"/>
  <c r="AH973" i="19"/>
  <c r="AL972" i="19"/>
  <c r="AK972" i="19"/>
  <c r="AJ972" i="19"/>
  <c r="AI972" i="19"/>
  <c r="AH972" i="19"/>
  <c r="AL971" i="19"/>
  <c r="AK971" i="19"/>
  <c r="AJ971" i="19"/>
  <c r="AI971" i="19"/>
  <c r="AH971" i="19"/>
  <c r="AL970" i="19"/>
  <c r="AK970" i="19"/>
  <c r="AJ970" i="19"/>
  <c r="AI970" i="19"/>
  <c r="AH970" i="19"/>
  <c r="AL969" i="19"/>
  <c r="AK969" i="19"/>
  <c r="AJ969" i="19"/>
  <c r="AI969" i="19"/>
  <c r="AH969" i="19"/>
  <c r="AL968" i="19"/>
  <c r="AK968" i="19"/>
  <c r="AJ968" i="19"/>
  <c r="AI968" i="19"/>
  <c r="AH968" i="19"/>
  <c r="AL967" i="19"/>
  <c r="AK967" i="19"/>
  <c r="AJ967" i="19"/>
  <c r="AI967" i="19"/>
  <c r="AH967" i="19"/>
  <c r="AL966" i="19"/>
  <c r="AK966" i="19"/>
  <c r="AJ966" i="19"/>
  <c r="AI966" i="19"/>
  <c r="AH966" i="19"/>
  <c r="AL965" i="19"/>
  <c r="AK965" i="19"/>
  <c r="AJ965" i="19"/>
  <c r="AI965" i="19"/>
  <c r="AH965" i="19"/>
  <c r="AL964" i="19"/>
  <c r="AK964" i="19"/>
  <c r="AJ964" i="19"/>
  <c r="AI964" i="19"/>
  <c r="AH964" i="19"/>
  <c r="AL963" i="19"/>
  <c r="AK963" i="19"/>
  <c r="AJ963" i="19"/>
  <c r="AI963" i="19"/>
  <c r="AH963" i="19"/>
  <c r="AL962" i="19"/>
  <c r="AK962" i="19"/>
  <c r="AJ962" i="19"/>
  <c r="AI962" i="19"/>
  <c r="AH962" i="19"/>
  <c r="AL961" i="19"/>
  <c r="AK961" i="19"/>
  <c r="AJ961" i="19"/>
  <c r="AI961" i="19"/>
  <c r="AH961" i="19"/>
  <c r="AL960" i="19"/>
  <c r="AK960" i="19"/>
  <c r="AJ960" i="19"/>
  <c r="AI960" i="19"/>
  <c r="AH960" i="19"/>
  <c r="AL959" i="19"/>
  <c r="AK959" i="19"/>
  <c r="AJ959" i="19"/>
  <c r="AI959" i="19"/>
  <c r="AH959" i="19"/>
  <c r="AL958" i="19"/>
  <c r="AK958" i="19"/>
  <c r="AJ958" i="19"/>
  <c r="AI958" i="19"/>
  <c r="AH958" i="19"/>
  <c r="AL957" i="19"/>
  <c r="AK957" i="19"/>
  <c r="AJ957" i="19"/>
  <c r="AI957" i="19"/>
  <c r="AH957" i="19"/>
  <c r="AL956" i="19"/>
  <c r="AK956" i="19"/>
  <c r="AJ956" i="19"/>
  <c r="AI956" i="19"/>
  <c r="AH956" i="19"/>
  <c r="AL955" i="19"/>
  <c r="AK955" i="19"/>
  <c r="AJ955" i="19"/>
  <c r="AI955" i="19"/>
  <c r="AH955" i="19"/>
  <c r="AL954" i="19"/>
  <c r="AK954" i="19"/>
  <c r="AJ954" i="19"/>
  <c r="AI954" i="19"/>
  <c r="AH954" i="19"/>
  <c r="AL953" i="19"/>
  <c r="AK953" i="19"/>
  <c r="AJ953" i="19"/>
  <c r="AI953" i="19"/>
  <c r="AH953" i="19"/>
  <c r="AL952" i="19"/>
  <c r="AK952" i="19"/>
  <c r="AJ952" i="19"/>
  <c r="AI952" i="19"/>
  <c r="AH952" i="19"/>
  <c r="AL951" i="19"/>
  <c r="AK951" i="19"/>
  <c r="AJ951" i="19"/>
  <c r="AI951" i="19"/>
  <c r="AH951" i="19"/>
  <c r="AL950" i="19"/>
  <c r="AK950" i="19"/>
  <c r="AJ950" i="19"/>
  <c r="AI950" i="19"/>
  <c r="AH950" i="19"/>
  <c r="AL949" i="19"/>
  <c r="AK949" i="19"/>
  <c r="AJ949" i="19"/>
  <c r="AI949" i="19"/>
  <c r="AH949" i="19"/>
  <c r="AL948" i="19"/>
  <c r="AK948" i="19"/>
  <c r="AJ948" i="19"/>
  <c r="AI948" i="19"/>
  <c r="AH948" i="19"/>
  <c r="AL947" i="19"/>
  <c r="AK947" i="19"/>
  <c r="AJ947" i="19"/>
  <c r="AI947" i="19"/>
  <c r="AH947" i="19"/>
  <c r="AL946" i="19"/>
  <c r="AK946" i="19"/>
  <c r="AJ946" i="19"/>
  <c r="AI946" i="19"/>
  <c r="AH946" i="19"/>
  <c r="AM945" i="19"/>
  <c r="AL945" i="19"/>
  <c r="AK945" i="19"/>
  <c r="AJ945" i="19"/>
  <c r="AI945" i="19"/>
  <c r="AH945" i="19"/>
  <c r="AL944" i="19"/>
  <c r="AK944" i="19"/>
  <c r="AJ944" i="19"/>
  <c r="AI944" i="19"/>
  <c r="AH944" i="19"/>
  <c r="AL943" i="19"/>
  <c r="AK943" i="19"/>
  <c r="AJ943" i="19"/>
  <c r="AI943" i="19"/>
  <c r="AH943" i="19"/>
  <c r="AL942" i="19"/>
  <c r="AK942" i="19"/>
  <c r="AJ942" i="19"/>
  <c r="AI942" i="19"/>
  <c r="AH942" i="19"/>
  <c r="AL941" i="19"/>
  <c r="AK941" i="19"/>
  <c r="AJ941" i="19"/>
  <c r="AI941" i="19"/>
  <c r="AH941" i="19"/>
  <c r="AM940" i="19"/>
  <c r="AL940" i="19"/>
  <c r="AK940" i="19"/>
  <c r="AJ940" i="19"/>
  <c r="AI940" i="19"/>
  <c r="AH940" i="19"/>
  <c r="AL939" i="19"/>
  <c r="AK939" i="19"/>
  <c r="AJ939" i="19"/>
  <c r="AI939" i="19"/>
  <c r="AH939" i="19"/>
  <c r="AL938" i="19"/>
  <c r="AK938" i="19"/>
  <c r="AJ938" i="19"/>
  <c r="AI938" i="19"/>
  <c r="AH938" i="19"/>
  <c r="AL937" i="19"/>
  <c r="AK937" i="19"/>
  <c r="AJ937" i="19"/>
  <c r="AI937" i="19"/>
  <c r="AH937" i="19"/>
  <c r="AL936" i="19"/>
  <c r="AK936" i="19"/>
  <c r="AJ936" i="19"/>
  <c r="AI936" i="19"/>
  <c r="AH936" i="19"/>
  <c r="AL935" i="19"/>
  <c r="AK935" i="19"/>
  <c r="AJ935" i="19"/>
  <c r="AI935" i="19"/>
  <c r="AH935" i="19"/>
  <c r="AL934" i="19"/>
  <c r="AK934" i="19"/>
  <c r="AJ934" i="19"/>
  <c r="AI934" i="19"/>
  <c r="AH934" i="19"/>
  <c r="AL933" i="19"/>
  <c r="AK933" i="19"/>
  <c r="AJ933" i="19"/>
  <c r="AI933" i="19"/>
  <c r="AH933" i="19"/>
  <c r="AL932" i="19"/>
  <c r="AK932" i="19"/>
  <c r="AJ932" i="19"/>
  <c r="AI932" i="19"/>
  <c r="AH932" i="19"/>
  <c r="AL931" i="19"/>
  <c r="AK931" i="19"/>
  <c r="AJ931" i="19"/>
  <c r="AI931" i="19"/>
  <c r="AH931" i="19"/>
  <c r="AL930" i="19"/>
  <c r="AK930" i="19"/>
  <c r="AJ930" i="19"/>
  <c r="AI930" i="19"/>
  <c r="AH930" i="19"/>
  <c r="AL929" i="19"/>
  <c r="AK929" i="19"/>
  <c r="AJ929" i="19"/>
  <c r="AI929" i="19"/>
  <c r="AH929" i="19"/>
  <c r="AL928" i="19"/>
  <c r="AK928" i="19"/>
  <c r="AJ928" i="19"/>
  <c r="AI928" i="19"/>
  <c r="AH928" i="19"/>
  <c r="AL927" i="19"/>
  <c r="AK927" i="19"/>
  <c r="AJ927" i="19"/>
  <c r="AI927" i="19"/>
  <c r="AH927" i="19"/>
  <c r="AL926" i="19"/>
  <c r="AK926" i="19"/>
  <c r="AJ926" i="19"/>
  <c r="AI926" i="19"/>
  <c r="AH926" i="19"/>
  <c r="AL925" i="19"/>
  <c r="AK925" i="19"/>
  <c r="AJ925" i="19"/>
  <c r="AI925" i="19"/>
  <c r="AH925" i="19"/>
  <c r="AL924" i="19"/>
  <c r="AK924" i="19"/>
  <c r="AJ924" i="19"/>
  <c r="AI924" i="19"/>
  <c r="AH924" i="19"/>
  <c r="AM923" i="19"/>
  <c r="AL923" i="19"/>
  <c r="AK923" i="19"/>
  <c r="AJ923" i="19"/>
  <c r="AI923" i="19"/>
  <c r="AH923" i="19"/>
  <c r="AM922" i="19"/>
  <c r="AL922" i="19"/>
  <c r="AK922" i="19"/>
  <c r="AJ922" i="19"/>
  <c r="AI922" i="19"/>
  <c r="AH922" i="19"/>
  <c r="AM921" i="19"/>
  <c r="AL921" i="19"/>
  <c r="AK921" i="19"/>
  <c r="AJ921" i="19"/>
  <c r="AI921" i="19"/>
  <c r="AH921" i="19"/>
  <c r="AL920" i="19"/>
  <c r="AK920" i="19"/>
  <c r="AJ920" i="19"/>
  <c r="AI920" i="19"/>
  <c r="AH920" i="19"/>
  <c r="AL919" i="19"/>
  <c r="AK919" i="19"/>
  <c r="AJ919" i="19"/>
  <c r="AI919" i="19"/>
  <c r="AH919" i="19"/>
  <c r="AL918" i="19"/>
  <c r="AK918" i="19"/>
  <c r="AJ918" i="19"/>
  <c r="AI918" i="19"/>
  <c r="AH918" i="19"/>
  <c r="AL917" i="19"/>
  <c r="AK917" i="19"/>
  <c r="AJ917" i="19"/>
  <c r="AI917" i="19"/>
  <c r="AH917" i="19"/>
  <c r="AL916" i="19"/>
  <c r="AK916" i="19"/>
  <c r="AJ916" i="19"/>
  <c r="AI916" i="19"/>
  <c r="AH916" i="19"/>
  <c r="AL915" i="19"/>
  <c r="AK915" i="19"/>
  <c r="AJ915" i="19"/>
  <c r="AI915" i="19"/>
  <c r="AH915" i="19"/>
  <c r="AL914" i="19"/>
  <c r="AK914" i="19"/>
  <c r="AJ914" i="19"/>
  <c r="AI914" i="19"/>
  <c r="AH914" i="19"/>
  <c r="AL913" i="19"/>
  <c r="AK913" i="19"/>
  <c r="AJ913" i="19"/>
  <c r="AI913" i="19"/>
  <c r="AH913" i="19"/>
  <c r="AL912" i="19"/>
  <c r="AK912" i="19"/>
  <c r="AJ912" i="19"/>
  <c r="AI912" i="19"/>
  <c r="AH912" i="19"/>
  <c r="AL911" i="19"/>
  <c r="AK911" i="19"/>
  <c r="AJ911" i="19"/>
  <c r="AI911" i="19"/>
  <c r="AH911" i="19"/>
  <c r="AL910" i="19"/>
  <c r="AK910" i="19"/>
  <c r="AJ910" i="19"/>
  <c r="AI910" i="19"/>
  <c r="AH910" i="19"/>
  <c r="AL909" i="19"/>
  <c r="AK909" i="19"/>
  <c r="AJ909" i="19"/>
  <c r="AI909" i="19"/>
  <c r="AH909" i="19"/>
  <c r="AL908" i="19"/>
  <c r="AK908" i="19"/>
  <c r="AJ908" i="19"/>
  <c r="AI908" i="19"/>
  <c r="AH908" i="19"/>
  <c r="AL907" i="19"/>
  <c r="AK907" i="19"/>
  <c r="AJ907" i="19"/>
  <c r="AI907" i="19"/>
  <c r="AH907" i="19"/>
  <c r="AL906" i="19"/>
  <c r="AK906" i="19"/>
  <c r="AJ906" i="19"/>
  <c r="AI906" i="19"/>
  <c r="AH906" i="19"/>
  <c r="AL905" i="19"/>
  <c r="AK905" i="19"/>
  <c r="AJ905" i="19"/>
  <c r="AI905" i="19"/>
  <c r="AH905" i="19"/>
  <c r="AL904" i="19"/>
  <c r="AK904" i="19"/>
  <c r="AJ904" i="19"/>
  <c r="AI904" i="19"/>
  <c r="AH904" i="19"/>
  <c r="AL903" i="19"/>
  <c r="AK903" i="19"/>
  <c r="AJ903" i="19"/>
  <c r="AI903" i="19"/>
  <c r="AH903" i="19"/>
  <c r="AL902" i="19"/>
  <c r="AK902" i="19"/>
  <c r="AJ902" i="19"/>
  <c r="AI902" i="19"/>
  <c r="AH902" i="19"/>
  <c r="AL901" i="19"/>
  <c r="AK901" i="19"/>
  <c r="AJ901" i="19"/>
  <c r="AI901" i="19"/>
  <c r="AH901" i="19"/>
  <c r="AL900" i="19"/>
  <c r="AK900" i="19"/>
  <c r="AJ900" i="19"/>
  <c r="AI900" i="19"/>
  <c r="AH900" i="19"/>
  <c r="AL899" i="19"/>
  <c r="AK899" i="19"/>
  <c r="AJ899" i="19"/>
  <c r="AI899" i="19"/>
  <c r="AH899" i="19"/>
  <c r="AL898" i="19"/>
  <c r="AK898" i="19"/>
  <c r="AJ898" i="19"/>
  <c r="AI898" i="19"/>
  <c r="AH898" i="19"/>
  <c r="AL897" i="19"/>
  <c r="AK897" i="19"/>
  <c r="AJ897" i="19"/>
  <c r="AI897" i="19"/>
  <c r="AH897" i="19"/>
  <c r="AL896" i="19"/>
  <c r="AK896" i="19"/>
  <c r="AJ896" i="19"/>
  <c r="AI896" i="19"/>
  <c r="AH896" i="19"/>
  <c r="AL895" i="19"/>
  <c r="AK895" i="19"/>
  <c r="AJ895" i="19"/>
  <c r="AI895" i="19"/>
  <c r="AH895" i="19"/>
  <c r="AL894" i="19"/>
  <c r="AK894" i="19"/>
  <c r="AJ894" i="19"/>
  <c r="AI894" i="19"/>
  <c r="AH894" i="19"/>
  <c r="AL893" i="19"/>
  <c r="AK893" i="19"/>
  <c r="AJ893" i="19"/>
  <c r="AI893" i="19"/>
  <c r="AH893" i="19"/>
  <c r="AL892" i="19"/>
  <c r="AK892" i="19"/>
  <c r="AJ892" i="19"/>
  <c r="AI892" i="19"/>
  <c r="AH892" i="19"/>
  <c r="AL891" i="19"/>
  <c r="AK891" i="19"/>
  <c r="AJ891" i="19"/>
  <c r="AI891" i="19"/>
  <c r="AH891" i="19"/>
  <c r="AL890" i="19"/>
  <c r="AK890" i="19"/>
  <c r="AJ890" i="19"/>
  <c r="AI890" i="19"/>
  <c r="AH890" i="19"/>
  <c r="AL889" i="19"/>
  <c r="AK889" i="19"/>
  <c r="AJ889" i="19"/>
  <c r="AI889" i="19"/>
  <c r="AH889" i="19"/>
  <c r="AL888" i="19"/>
  <c r="AK888" i="19"/>
  <c r="AJ888" i="19"/>
  <c r="AI888" i="19"/>
  <c r="AH888" i="19"/>
  <c r="AL887" i="19"/>
  <c r="AK887" i="19"/>
  <c r="AJ887" i="19"/>
  <c r="AI887" i="19"/>
  <c r="AH887" i="19"/>
  <c r="AL886" i="19"/>
  <c r="AK886" i="19"/>
  <c r="AJ886" i="19"/>
  <c r="AI886" i="19"/>
  <c r="AH886" i="19"/>
  <c r="AL885" i="19"/>
  <c r="AK885" i="19"/>
  <c r="AJ885" i="19"/>
  <c r="AI885" i="19"/>
  <c r="AH885" i="19"/>
  <c r="AL884" i="19"/>
  <c r="AK884" i="19"/>
  <c r="AJ884" i="19"/>
  <c r="AI884" i="19"/>
  <c r="AH884" i="19"/>
  <c r="AL883" i="19"/>
  <c r="AK883" i="19"/>
  <c r="AJ883" i="19"/>
  <c r="AI883" i="19"/>
  <c r="AH883" i="19"/>
  <c r="AL882" i="19"/>
  <c r="AK882" i="19"/>
  <c r="AJ882" i="19"/>
  <c r="AI882" i="19"/>
  <c r="AH882" i="19"/>
  <c r="AL881" i="19"/>
  <c r="AK881" i="19"/>
  <c r="AJ881" i="19"/>
  <c r="AI881" i="19"/>
  <c r="AH881" i="19"/>
  <c r="AM880" i="19"/>
  <c r="AL880" i="19"/>
  <c r="AK880" i="19"/>
  <c r="AJ880" i="19"/>
  <c r="AI880" i="19"/>
  <c r="AH880" i="19"/>
  <c r="AL879" i="19"/>
  <c r="AK879" i="19"/>
  <c r="AJ879" i="19"/>
  <c r="AI879" i="19"/>
  <c r="AH879" i="19"/>
  <c r="AM878" i="19"/>
  <c r="AL878" i="19"/>
  <c r="AK878" i="19"/>
  <c r="AJ878" i="19"/>
  <c r="AI878" i="19"/>
  <c r="AH878" i="19"/>
  <c r="AM877" i="19"/>
  <c r="AL877" i="19"/>
  <c r="AK877" i="19"/>
  <c r="AJ877" i="19"/>
  <c r="AI877" i="19"/>
  <c r="AH877" i="19"/>
  <c r="AM876" i="19"/>
  <c r="AL876" i="19"/>
  <c r="AK876" i="19"/>
  <c r="AJ876" i="19"/>
  <c r="AI876" i="19"/>
  <c r="AH876" i="19"/>
  <c r="AM875" i="19"/>
  <c r="AL875" i="19"/>
  <c r="AK875" i="19"/>
  <c r="AJ875" i="19"/>
  <c r="AI875" i="19"/>
  <c r="AH875" i="19"/>
  <c r="AM874" i="19"/>
  <c r="AL874" i="19"/>
  <c r="AK874" i="19"/>
  <c r="AJ874" i="19"/>
  <c r="AI874" i="19"/>
  <c r="AH874" i="19"/>
  <c r="AM873" i="19"/>
  <c r="AL873" i="19"/>
  <c r="AK873" i="19"/>
  <c r="AJ873" i="19"/>
  <c r="AI873" i="19"/>
  <c r="AH873" i="19"/>
  <c r="AM872" i="19"/>
  <c r="AL872" i="19"/>
  <c r="AK872" i="19"/>
  <c r="AJ872" i="19"/>
  <c r="AI872" i="19"/>
  <c r="AH872" i="19"/>
  <c r="AM871" i="19"/>
  <c r="AL871" i="19"/>
  <c r="AK871" i="19"/>
  <c r="AJ871" i="19"/>
  <c r="AI871" i="19"/>
  <c r="AH871" i="19"/>
  <c r="AM870" i="19"/>
  <c r="AL870" i="19"/>
  <c r="AK870" i="19"/>
  <c r="AJ870" i="19"/>
  <c r="AI870" i="19"/>
  <c r="AH870" i="19"/>
  <c r="AL869" i="19"/>
  <c r="AK869" i="19"/>
  <c r="AJ869" i="19"/>
  <c r="AI869" i="19"/>
  <c r="AH869" i="19"/>
  <c r="AL868" i="19"/>
  <c r="AK868" i="19"/>
  <c r="AJ868" i="19"/>
  <c r="AI868" i="19"/>
  <c r="AH868" i="19"/>
  <c r="AL867" i="19"/>
  <c r="AK867" i="19"/>
  <c r="AJ867" i="19"/>
  <c r="AI867" i="19"/>
  <c r="AH867" i="19"/>
  <c r="AM866" i="19"/>
  <c r="AL866" i="19"/>
  <c r="AK866" i="19"/>
  <c r="AJ866" i="19"/>
  <c r="AI866" i="19"/>
  <c r="AH866" i="19"/>
  <c r="AM865" i="19"/>
  <c r="AL865" i="19"/>
  <c r="AK865" i="19"/>
  <c r="AJ865" i="19"/>
  <c r="AI865" i="19"/>
  <c r="AH865" i="19"/>
  <c r="AM864" i="19"/>
  <c r="AL864" i="19"/>
  <c r="AK864" i="19"/>
  <c r="AJ864" i="19"/>
  <c r="AI864" i="19"/>
  <c r="AH864" i="19"/>
  <c r="AM863" i="19"/>
  <c r="AL863" i="19"/>
  <c r="AK863" i="19"/>
  <c r="AJ863" i="19"/>
  <c r="AI863" i="19"/>
  <c r="AH863" i="19"/>
  <c r="AL862" i="19"/>
  <c r="AK862" i="19"/>
  <c r="AJ862" i="19"/>
  <c r="AI862" i="19"/>
  <c r="AH862" i="19"/>
  <c r="AM861" i="19"/>
  <c r="AL861" i="19"/>
  <c r="AK861" i="19"/>
  <c r="AJ861" i="19"/>
  <c r="AI861" i="19"/>
  <c r="AH861" i="19"/>
  <c r="AM860" i="19"/>
  <c r="AL860" i="19"/>
  <c r="AK860" i="19"/>
  <c r="AJ860" i="19"/>
  <c r="AI860" i="19"/>
  <c r="AH860" i="19"/>
  <c r="AM859" i="19"/>
  <c r="AL859" i="19"/>
  <c r="AK859" i="19"/>
  <c r="AJ859" i="19"/>
  <c r="AI859" i="19"/>
  <c r="AH859" i="19"/>
  <c r="AM858" i="19"/>
  <c r="AL858" i="19"/>
  <c r="AK858" i="19"/>
  <c r="AJ858" i="19"/>
  <c r="AI858" i="19"/>
  <c r="AH858" i="19"/>
  <c r="AM857" i="19"/>
  <c r="AL857" i="19"/>
  <c r="AK857" i="19"/>
  <c r="AJ857" i="19"/>
  <c r="AI857" i="19"/>
  <c r="AH857" i="19"/>
  <c r="AM856" i="19"/>
  <c r="AL856" i="19"/>
  <c r="AK856" i="19"/>
  <c r="AJ856" i="19"/>
  <c r="AI856" i="19"/>
  <c r="AH856" i="19"/>
  <c r="AM855" i="19"/>
  <c r="AL855" i="19"/>
  <c r="AK855" i="19"/>
  <c r="AJ855" i="19"/>
  <c r="AI855" i="19"/>
  <c r="AH855" i="19"/>
  <c r="AM854" i="19"/>
  <c r="AL854" i="19"/>
  <c r="AK854" i="19"/>
  <c r="AJ854" i="19"/>
  <c r="AI854" i="19"/>
  <c r="AH854" i="19"/>
  <c r="AM853" i="19"/>
  <c r="AL853" i="19"/>
  <c r="AK853" i="19"/>
  <c r="AJ853" i="19"/>
  <c r="AI853" i="19"/>
  <c r="AH853" i="19"/>
  <c r="AM852" i="19"/>
  <c r="AL852" i="19"/>
  <c r="AK852" i="19"/>
  <c r="AJ852" i="19"/>
  <c r="AI852" i="19"/>
  <c r="AH852" i="19"/>
  <c r="AM851" i="19"/>
  <c r="AL851" i="19"/>
  <c r="AK851" i="19"/>
  <c r="AJ851" i="19"/>
  <c r="AI851" i="19"/>
  <c r="AH851" i="19"/>
  <c r="AM850" i="19"/>
  <c r="AL850" i="19"/>
  <c r="AK850" i="19"/>
  <c r="AJ850" i="19"/>
  <c r="AI850" i="19"/>
  <c r="AH850" i="19"/>
  <c r="AM849" i="19"/>
  <c r="AL849" i="19"/>
  <c r="AK849" i="19"/>
  <c r="AJ849" i="19"/>
  <c r="AI849" i="19"/>
  <c r="AH849" i="19"/>
  <c r="AM848" i="19"/>
  <c r="AL848" i="19"/>
  <c r="AK848" i="19"/>
  <c r="AJ848" i="19"/>
  <c r="AI848" i="19"/>
  <c r="AH848" i="19"/>
  <c r="AL847" i="19"/>
  <c r="AK847" i="19"/>
  <c r="AJ847" i="19"/>
  <c r="AI847" i="19"/>
  <c r="AH847" i="19"/>
  <c r="AL846" i="19"/>
  <c r="AK846" i="19"/>
  <c r="AJ846" i="19"/>
  <c r="AI846" i="19"/>
  <c r="AH846" i="19"/>
  <c r="AL845" i="19"/>
  <c r="AK845" i="19"/>
  <c r="AJ845" i="19"/>
  <c r="AI845" i="19"/>
  <c r="AH845" i="19"/>
  <c r="AL844" i="19"/>
  <c r="AK844" i="19"/>
  <c r="AJ844" i="19"/>
  <c r="AI844" i="19"/>
  <c r="AH844" i="19"/>
  <c r="AL843" i="19"/>
  <c r="AK843" i="19"/>
  <c r="AJ843" i="19"/>
  <c r="AI843" i="19"/>
  <c r="AH843" i="19"/>
  <c r="AL842" i="19"/>
  <c r="AK842" i="19"/>
  <c r="AJ842" i="19"/>
  <c r="AI842" i="19"/>
  <c r="AH842" i="19"/>
  <c r="AL841" i="19"/>
  <c r="AK841" i="19"/>
  <c r="AJ841" i="19"/>
  <c r="AI841" i="19"/>
  <c r="AH841" i="19"/>
  <c r="AL840" i="19"/>
  <c r="AK840" i="19"/>
  <c r="AJ840" i="19"/>
  <c r="AI840" i="19"/>
  <c r="AH840" i="19"/>
  <c r="AL839" i="19"/>
  <c r="AK839" i="19"/>
  <c r="AJ839" i="19"/>
  <c r="AI839" i="19"/>
  <c r="AH839" i="19"/>
  <c r="AL838" i="19"/>
  <c r="AK838" i="19"/>
  <c r="AJ838" i="19"/>
  <c r="AI838" i="19"/>
  <c r="AH838" i="19"/>
  <c r="AL837" i="19"/>
  <c r="AK837" i="19"/>
  <c r="AJ837" i="19"/>
  <c r="AI837" i="19"/>
  <c r="AH837" i="19"/>
  <c r="AL836" i="19"/>
  <c r="AK836" i="19"/>
  <c r="AJ836" i="19"/>
  <c r="AI836" i="19"/>
  <c r="AH836" i="19"/>
  <c r="AL835" i="19"/>
  <c r="AK835" i="19"/>
  <c r="AJ835" i="19"/>
  <c r="AI835" i="19"/>
  <c r="AH835" i="19"/>
  <c r="AL834" i="19"/>
  <c r="AK834" i="19"/>
  <c r="AJ834" i="19"/>
  <c r="AI834" i="19"/>
  <c r="AH834" i="19"/>
  <c r="AL833" i="19"/>
  <c r="AK833" i="19"/>
  <c r="AJ833" i="19"/>
  <c r="AI833" i="19"/>
  <c r="AH833" i="19"/>
  <c r="AM832" i="19"/>
  <c r="AL832" i="19"/>
  <c r="AK832" i="19"/>
  <c r="AJ832" i="19"/>
  <c r="AI832" i="19"/>
  <c r="AH832" i="19"/>
  <c r="AL831" i="19"/>
  <c r="AK831" i="19"/>
  <c r="AJ831" i="19"/>
  <c r="AI831" i="19"/>
  <c r="AH831" i="19"/>
  <c r="AL830" i="19"/>
  <c r="AK830" i="19"/>
  <c r="AJ830" i="19"/>
  <c r="AI830" i="19"/>
  <c r="AH830" i="19"/>
  <c r="AL829" i="19"/>
  <c r="AK829" i="19"/>
  <c r="AJ829" i="19"/>
  <c r="AI829" i="19"/>
  <c r="AH829" i="19"/>
  <c r="AL828" i="19"/>
  <c r="AK828" i="19"/>
  <c r="AJ828" i="19"/>
  <c r="AI828" i="19"/>
  <c r="AH828" i="19"/>
  <c r="AM827" i="19"/>
  <c r="AL827" i="19"/>
  <c r="AK827" i="19"/>
  <c r="AJ827" i="19"/>
  <c r="AI827" i="19"/>
  <c r="AH827" i="19"/>
  <c r="AM826" i="19"/>
  <c r="AL826" i="19"/>
  <c r="AK826" i="19"/>
  <c r="AJ826" i="19"/>
  <c r="AI826" i="19"/>
  <c r="AH826" i="19"/>
  <c r="AM825" i="19"/>
  <c r="AL825" i="19"/>
  <c r="AK825" i="19"/>
  <c r="AJ825" i="19"/>
  <c r="AI825" i="19"/>
  <c r="AH825" i="19"/>
  <c r="AM824" i="19"/>
  <c r="AL824" i="19"/>
  <c r="AK824" i="19"/>
  <c r="AJ824" i="19"/>
  <c r="AI824" i="19"/>
  <c r="AH824" i="19"/>
  <c r="AM823" i="19"/>
  <c r="AL823" i="19"/>
  <c r="AK823" i="19"/>
  <c r="AJ823" i="19"/>
  <c r="AI823" i="19"/>
  <c r="AH823" i="19"/>
  <c r="AL822" i="19"/>
  <c r="AK822" i="19"/>
  <c r="AJ822" i="19"/>
  <c r="AI822" i="19"/>
  <c r="AH822" i="19"/>
  <c r="AL821" i="19"/>
  <c r="AK821" i="19"/>
  <c r="AJ821" i="19"/>
  <c r="AI821" i="19"/>
  <c r="AH821" i="19"/>
  <c r="AM820" i="19"/>
  <c r="AL820" i="19"/>
  <c r="AK820" i="19"/>
  <c r="AJ820" i="19"/>
  <c r="AI820" i="19"/>
  <c r="AH820" i="19"/>
  <c r="AL819" i="19"/>
  <c r="AK819" i="19"/>
  <c r="AJ819" i="19"/>
  <c r="AI819" i="19"/>
  <c r="AH819" i="19"/>
  <c r="AL818" i="19"/>
  <c r="AK818" i="19"/>
  <c r="AJ818" i="19"/>
  <c r="AI818" i="19"/>
  <c r="AH818" i="19"/>
  <c r="AL817" i="19"/>
  <c r="AK817" i="19"/>
  <c r="AJ817" i="19"/>
  <c r="AI817" i="19"/>
  <c r="AH817" i="19"/>
  <c r="AM816" i="19"/>
  <c r="AL816" i="19"/>
  <c r="AK816" i="19"/>
  <c r="AJ816" i="19"/>
  <c r="AI816" i="19"/>
  <c r="AH816" i="19"/>
  <c r="AM815" i="19"/>
  <c r="AL815" i="19"/>
  <c r="AK815" i="19"/>
  <c r="AJ815" i="19"/>
  <c r="AI815" i="19"/>
  <c r="AH815" i="19"/>
  <c r="AM814" i="19"/>
  <c r="AL814" i="19"/>
  <c r="AK814" i="19"/>
  <c r="AJ814" i="19"/>
  <c r="AI814" i="19"/>
  <c r="AH814" i="19"/>
  <c r="AL813" i="19"/>
  <c r="AK813" i="19"/>
  <c r="AJ813" i="19"/>
  <c r="AI813" i="19"/>
  <c r="AH813" i="19"/>
  <c r="AL812" i="19"/>
  <c r="AK812" i="19"/>
  <c r="AJ812" i="19"/>
  <c r="AI812" i="19"/>
  <c r="AH812" i="19"/>
  <c r="AL811" i="19"/>
  <c r="AK811" i="19"/>
  <c r="AJ811" i="19"/>
  <c r="AI811" i="19"/>
  <c r="AH811" i="19"/>
  <c r="AM810" i="19"/>
  <c r="AL810" i="19"/>
  <c r="AK810" i="19"/>
  <c r="AJ810" i="19"/>
  <c r="AI810" i="19"/>
  <c r="AH810" i="19"/>
  <c r="AM809" i="19"/>
  <c r="AL809" i="19"/>
  <c r="AK809" i="19"/>
  <c r="AJ809" i="19"/>
  <c r="AI809" i="19"/>
  <c r="AH809" i="19"/>
  <c r="AM808" i="19"/>
  <c r="AL808" i="19"/>
  <c r="AK808" i="19"/>
  <c r="AJ808" i="19"/>
  <c r="AI808" i="19"/>
  <c r="AH808" i="19"/>
  <c r="AM807" i="19"/>
  <c r="AL807" i="19"/>
  <c r="AK807" i="19"/>
  <c r="AJ807" i="19"/>
  <c r="AI807" i="19"/>
  <c r="AH807" i="19"/>
  <c r="AM806" i="19"/>
  <c r="AL806" i="19"/>
  <c r="AK806" i="19"/>
  <c r="AJ806" i="19"/>
  <c r="AI806" i="19"/>
  <c r="AH806" i="19"/>
  <c r="AL805" i="19"/>
  <c r="AK805" i="19"/>
  <c r="AJ805" i="19"/>
  <c r="AI805" i="19"/>
  <c r="AH805" i="19"/>
  <c r="AL804" i="19"/>
  <c r="AK804" i="19"/>
  <c r="AJ804" i="19"/>
  <c r="AI804" i="19"/>
  <c r="AH804" i="19"/>
  <c r="AM803" i="19"/>
  <c r="AL803" i="19"/>
  <c r="AK803" i="19"/>
  <c r="AJ803" i="19"/>
  <c r="AI803" i="19"/>
  <c r="AH803" i="19"/>
  <c r="AM802" i="19"/>
  <c r="AL802" i="19"/>
  <c r="AK802" i="19"/>
  <c r="AJ802" i="19"/>
  <c r="AI802" i="19"/>
  <c r="AH802" i="19"/>
  <c r="AM801" i="19"/>
  <c r="AL801" i="19"/>
  <c r="AK801" i="19"/>
  <c r="AJ801" i="19"/>
  <c r="AI801" i="19"/>
  <c r="AH801" i="19"/>
  <c r="AM800" i="19"/>
  <c r="AL800" i="19"/>
  <c r="AK800" i="19"/>
  <c r="AJ800" i="19"/>
  <c r="AI800" i="19"/>
  <c r="AH800" i="19"/>
  <c r="AM799" i="19"/>
  <c r="AL799" i="19"/>
  <c r="AK799" i="19"/>
  <c r="AJ799" i="19"/>
  <c r="AI799" i="19"/>
  <c r="AH799" i="19"/>
  <c r="AM798" i="19"/>
  <c r="AL798" i="19"/>
  <c r="AK798" i="19"/>
  <c r="AJ798" i="19"/>
  <c r="AI798" i="19"/>
  <c r="AH798" i="19"/>
  <c r="AM797" i="19"/>
  <c r="AL797" i="19"/>
  <c r="AK797" i="19"/>
  <c r="AJ797" i="19"/>
  <c r="AI797" i="19"/>
  <c r="AH797" i="19"/>
  <c r="AM796" i="19"/>
  <c r="AL796" i="19"/>
  <c r="AK796" i="19"/>
  <c r="AJ796" i="19"/>
  <c r="AI796" i="19"/>
  <c r="AH796" i="19"/>
  <c r="AM795" i="19"/>
  <c r="AL795" i="19"/>
  <c r="AK795" i="19"/>
  <c r="AJ795" i="19"/>
  <c r="AI795" i="19"/>
  <c r="AH795" i="19"/>
  <c r="AM794" i="19"/>
  <c r="AL794" i="19"/>
  <c r="AK794" i="19"/>
  <c r="AJ794" i="19"/>
  <c r="AI794" i="19"/>
  <c r="AH794" i="19"/>
  <c r="AM793" i="19"/>
  <c r="AL793" i="19"/>
  <c r="AK793" i="19"/>
  <c r="AJ793" i="19"/>
  <c r="AI793" i="19"/>
  <c r="AH793" i="19"/>
  <c r="AM792" i="19"/>
  <c r="AL792" i="19"/>
  <c r="AK792" i="19"/>
  <c r="AJ792" i="19"/>
  <c r="AI792" i="19"/>
  <c r="AH792" i="19"/>
  <c r="AM791" i="19"/>
  <c r="AL791" i="19"/>
  <c r="AK791" i="19"/>
  <c r="AJ791" i="19"/>
  <c r="AI791" i="19"/>
  <c r="AH791" i="19"/>
  <c r="AM790" i="19"/>
  <c r="AL790" i="19"/>
  <c r="AK790" i="19"/>
  <c r="AJ790" i="19"/>
  <c r="AI790" i="19"/>
  <c r="AH790" i="19"/>
  <c r="AM789" i="19"/>
  <c r="AL789" i="19"/>
  <c r="AK789" i="19"/>
  <c r="AJ789" i="19"/>
  <c r="AI789" i="19"/>
  <c r="AH789" i="19"/>
  <c r="AM788" i="19"/>
  <c r="AL788" i="19"/>
  <c r="AK788" i="19"/>
  <c r="AJ788" i="19"/>
  <c r="AI788" i="19"/>
  <c r="AH788" i="19"/>
  <c r="AM787" i="19"/>
  <c r="AL787" i="19"/>
  <c r="AK787" i="19"/>
  <c r="AJ787" i="19"/>
  <c r="AI787" i="19"/>
  <c r="AH787" i="19"/>
  <c r="AM786" i="19"/>
  <c r="AL786" i="19"/>
  <c r="AK786" i="19"/>
  <c r="AJ786" i="19"/>
  <c r="AI786" i="19"/>
  <c r="AH786" i="19"/>
  <c r="AM785" i="19"/>
  <c r="AL785" i="19"/>
  <c r="AK785" i="19"/>
  <c r="AJ785" i="19"/>
  <c r="AI785" i="19"/>
  <c r="AH785" i="19"/>
  <c r="AM784" i="19"/>
  <c r="AL784" i="19"/>
  <c r="AK784" i="19"/>
  <c r="AJ784" i="19"/>
  <c r="AI784" i="19"/>
  <c r="AH784" i="19"/>
  <c r="AM783" i="19"/>
  <c r="AL783" i="19"/>
  <c r="AK783" i="19"/>
  <c r="AJ783" i="19"/>
  <c r="AI783" i="19"/>
  <c r="AH783" i="19"/>
  <c r="AM782" i="19"/>
  <c r="AL782" i="19"/>
  <c r="AK782" i="19"/>
  <c r="AJ782" i="19"/>
  <c r="AI782" i="19"/>
  <c r="AH782" i="19"/>
  <c r="AM781" i="19"/>
  <c r="AL781" i="19"/>
  <c r="AK781" i="19"/>
  <c r="AJ781" i="19"/>
  <c r="AI781" i="19"/>
  <c r="AH781" i="19"/>
  <c r="AM780" i="19"/>
  <c r="AL780" i="19"/>
  <c r="AK780" i="19"/>
  <c r="AJ780" i="19"/>
  <c r="AI780" i="19"/>
  <c r="AH780" i="19"/>
  <c r="AM779" i="19"/>
  <c r="AL779" i="19"/>
  <c r="AK779" i="19"/>
  <c r="AJ779" i="19"/>
  <c r="AI779" i="19"/>
  <c r="AH779" i="19"/>
  <c r="AM778" i="19"/>
  <c r="AL778" i="19"/>
  <c r="AK778" i="19"/>
  <c r="AJ778" i="19"/>
  <c r="AI778" i="19"/>
  <c r="AH778" i="19"/>
  <c r="AM777" i="19"/>
  <c r="AL777" i="19"/>
  <c r="AK777" i="19"/>
  <c r="AJ777" i="19"/>
  <c r="AI777" i="19"/>
  <c r="AH777" i="19"/>
  <c r="AM776" i="19"/>
  <c r="AL776" i="19"/>
  <c r="AK776" i="19"/>
  <c r="AJ776" i="19"/>
  <c r="AI776" i="19"/>
  <c r="AH776" i="19"/>
  <c r="AM775" i="19"/>
  <c r="AL775" i="19"/>
  <c r="AK775" i="19"/>
  <c r="AJ775" i="19"/>
  <c r="AI775" i="19"/>
  <c r="AH775" i="19"/>
  <c r="AL774" i="19"/>
  <c r="AK774" i="19"/>
  <c r="AJ774" i="19"/>
  <c r="AI774" i="19"/>
  <c r="AH774" i="19"/>
  <c r="AL773" i="19"/>
  <c r="AK773" i="19"/>
  <c r="AJ773" i="19"/>
  <c r="AI773" i="19"/>
  <c r="AH773" i="19"/>
  <c r="AL772" i="19"/>
  <c r="AK772" i="19"/>
  <c r="AJ772" i="19"/>
  <c r="AI772" i="19"/>
  <c r="AH772" i="19"/>
  <c r="AL771" i="19"/>
  <c r="AK771" i="19"/>
  <c r="AJ771" i="19"/>
  <c r="AI771" i="19"/>
  <c r="AH771" i="19"/>
  <c r="AM770" i="19"/>
  <c r="AL770" i="19"/>
  <c r="AK770" i="19"/>
  <c r="AJ770" i="19"/>
  <c r="AI770" i="19"/>
  <c r="AH770" i="19"/>
  <c r="AM769" i="19"/>
  <c r="AL769" i="19"/>
  <c r="AK769" i="19"/>
  <c r="AJ769" i="19"/>
  <c r="AI769" i="19"/>
  <c r="AH769" i="19"/>
  <c r="AM768" i="19"/>
  <c r="AL768" i="19"/>
  <c r="AK768" i="19"/>
  <c r="AJ768" i="19"/>
  <c r="AI768" i="19"/>
  <c r="AH768" i="19"/>
  <c r="AL767" i="19"/>
  <c r="AK767" i="19"/>
  <c r="AJ767" i="19"/>
  <c r="AI767" i="19"/>
  <c r="AH767" i="19"/>
  <c r="AL766" i="19"/>
  <c r="AK766" i="19"/>
  <c r="AJ766" i="19"/>
  <c r="AI766" i="19"/>
  <c r="AH766" i="19"/>
  <c r="AL765" i="19"/>
  <c r="AK765" i="19"/>
  <c r="AJ765" i="19"/>
  <c r="AI765" i="19"/>
  <c r="AH765" i="19"/>
  <c r="AM764" i="19"/>
  <c r="AL764" i="19"/>
  <c r="AK764" i="19"/>
  <c r="AJ764" i="19"/>
  <c r="AI764" i="19"/>
  <c r="AH764" i="19"/>
  <c r="AM763" i="19"/>
  <c r="AL763" i="19"/>
  <c r="AK763" i="19"/>
  <c r="AJ763" i="19"/>
  <c r="AI763" i="19"/>
  <c r="AH763" i="19"/>
  <c r="AM762" i="19"/>
  <c r="AL762" i="19"/>
  <c r="AK762" i="19"/>
  <c r="AJ762" i="19"/>
  <c r="AI762" i="19"/>
  <c r="AH762" i="19"/>
  <c r="AM761" i="19"/>
  <c r="AL761" i="19"/>
  <c r="AK761" i="19"/>
  <c r="AJ761" i="19"/>
  <c r="AI761" i="19"/>
  <c r="AH761" i="19"/>
  <c r="AM760" i="19"/>
  <c r="AL760" i="19"/>
  <c r="AK760" i="19"/>
  <c r="AJ760" i="19"/>
  <c r="AI760" i="19"/>
  <c r="AH760" i="19"/>
  <c r="AM759" i="19"/>
  <c r="AL759" i="19"/>
  <c r="AK759" i="19"/>
  <c r="AJ759" i="19"/>
  <c r="AI759" i="19"/>
  <c r="AH759" i="19"/>
  <c r="AM758" i="19"/>
  <c r="AL758" i="19"/>
  <c r="AK758" i="19"/>
  <c r="AJ758" i="19"/>
  <c r="AI758" i="19"/>
  <c r="AH758" i="19"/>
  <c r="AM757" i="19"/>
  <c r="AL757" i="19"/>
  <c r="AK757" i="19"/>
  <c r="AJ757" i="19"/>
  <c r="AI757" i="19"/>
  <c r="AH757" i="19"/>
  <c r="AM756" i="19"/>
  <c r="AL756" i="19"/>
  <c r="AK756" i="19"/>
  <c r="AJ756" i="19"/>
  <c r="AI756" i="19"/>
  <c r="AH756" i="19"/>
  <c r="AL755" i="19"/>
  <c r="AK755" i="19"/>
  <c r="AJ755" i="19"/>
  <c r="AI755" i="19"/>
  <c r="AH755" i="19"/>
  <c r="AL754" i="19"/>
  <c r="AK754" i="19"/>
  <c r="AJ754" i="19"/>
  <c r="AI754" i="19"/>
  <c r="AH754" i="19"/>
  <c r="AL753" i="19"/>
  <c r="AK753" i="19"/>
  <c r="AJ753" i="19"/>
  <c r="AI753" i="19"/>
  <c r="AH753" i="19"/>
  <c r="AL752" i="19"/>
  <c r="AK752" i="19"/>
  <c r="AJ752" i="19"/>
  <c r="AI752" i="19"/>
  <c r="AH752" i="19"/>
  <c r="AL751" i="19"/>
  <c r="AK751" i="19"/>
  <c r="AJ751" i="19"/>
  <c r="AI751" i="19"/>
  <c r="AH751" i="19"/>
  <c r="AM750" i="19"/>
  <c r="AL750" i="19"/>
  <c r="AK750" i="19"/>
  <c r="AJ750" i="19"/>
  <c r="AI750" i="19"/>
  <c r="AH750" i="19"/>
  <c r="AM749" i="19"/>
  <c r="AL749" i="19"/>
  <c r="AK749" i="19"/>
  <c r="AJ749" i="19"/>
  <c r="AI749" i="19"/>
  <c r="AH749" i="19"/>
  <c r="AL748" i="19"/>
  <c r="AK748" i="19"/>
  <c r="AJ748" i="19"/>
  <c r="AI748" i="19"/>
  <c r="AH748" i="19"/>
  <c r="AL747" i="19"/>
  <c r="AK747" i="19"/>
  <c r="AJ747" i="19"/>
  <c r="AI747" i="19"/>
  <c r="AH747" i="19"/>
  <c r="AL746" i="19"/>
  <c r="AK746" i="19"/>
  <c r="AJ746" i="19"/>
  <c r="AI746" i="19"/>
  <c r="AH746" i="19"/>
  <c r="AL745" i="19"/>
  <c r="AK745" i="19"/>
  <c r="AJ745" i="19"/>
  <c r="AI745" i="19"/>
  <c r="AH745" i="19"/>
  <c r="AL744" i="19"/>
  <c r="AK744" i="19"/>
  <c r="AJ744" i="19"/>
  <c r="AI744" i="19"/>
  <c r="AH744" i="19"/>
  <c r="AL743" i="19"/>
  <c r="AK743" i="19"/>
  <c r="AJ743" i="19"/>
  <c r="AI743" i="19"/>
  <c r="AH743" i="19"/>
  <c r="AL742" i="19"/>
  <c r="AK742" i="19"/>
  <c r="AJ742" i="19"/>
  <c r="AI742" i="19"/>
  <c r="AH742" i="19"/>
  <c r="AM741" i="19"/>
  <c r="AL741" i="19"/>
  <c r="AK741" i="19"/>
  <c r="AJ741" i="19"/>
  <c r="AI741" i="19"/>
  <c r="AH741" i="19"/>
  <c r="AM740" i="19"/>
  <c r="AL740" i="19"/>
  <c r="AK740" i="19"/>
  <c r="AJ740" i="19"/>
  <c r="AI740" i="19"/>
  <c r="AH740" i="19"/>
  <c r="AM739" i="19"/>
  <c r="AL739" i="19"/>
  <c r="AK739" i="19"/>
  <c r="AJ739" i="19"/>
  <c r="AI739" i="19"/>
  <c r="AH739" i="19"/>
  <c r="AM738" i="19"/>
  <c r="AL738" i="19"/>
  <c r="AK738" i="19"/>
  <c r="AJ738" i="19"/>
  <c r="AI738" i="19"/>
  <c r="AH738" i="19"/>
  <c r="AM737" i="19"/>
  <c r="AL737" i="19"/>
  <c r="AK737" i="19"/>
  <c r="AJ737" i="19"/>
  <c r="AI737" i="19"/>
  <c r="AH737" i="19"/>
  <c r="AM736" i="19"/>
  <c r="AL736" i="19"/>
  <c r="AK736" i="19"/>
  <c r="AJ736" i="19"/>
  <c r="AI736" i="19"/>
  <c r="AH736" i="19"/>
  <c r="AM735" i="19"/>
  <c r="AL735" i="19"/>
  <c r="AK735" i="19"/>
  <c r="AJ735" i="19"/>
  <c r="AI735" i="19"/>
  <c r="AH735" i="19"/>
  <c r="AM734" i="19"/>
  <c r="AL734" i="19"/>
  <c r="AK734" i="19"/>
  <c r="AJ734" i="19"/>
  <c r="AI734" i="19"/>
  <c r="AH734" i="19"/>
  <c r="AM733" i="19"/>
  <c r="AL733" i="19"/>
  <c r="AK733" i="19"/>
  <c r="AJ733" i="19"/>
  <c r="AI733" i="19"/>
  <c r="AH733" i="19"/>
  <c r="AM732" i="19"/>
  <c r="AL732" i="19"/>
  <c r="AK732" i="19"/>
  <c r="AJ732" i="19"/>
  <c r="AI732" i="19"/>
  <c r="AH732" i="19"/>
  <c r="AM731" i="19"/>
  <c r="AL731" i="19"/>
  <c r="AK731" i="19"/>
  <c r="AJ731" i="19"/>
  <c r="AI731" i="19"/>
  <c r="AH731" i="19"/>
  <c r="AM730" i="19"/>
  <c r="AL730" i="19"/>
  <c r="AK730" i="19"/>
  <c r="AJ730" i="19"/>
  <c r="AI730" i="19"/>
  <c r="AH730" i="19"/>
  <c r="AM729" i="19"/>
  <c r="AL729" i="19"/>
  <c r="AK729" i="19"/>
  <c r="AJ729" i="19"/>
  <c r="AI729" i="19"/>
  <c r="AH729" i="19"/>
  <c r="AL728" i="19"/>
  <c r="AK728" i="19"/>
  <c r="AJ728" i="19"/>
  <c r="AI728" i="19"/>
  <c r="AH728" i="19"/>
  <c r="AL727" i="19"/>
  <c r="AK727" i="19"/>
  <c r="AJ727" i="19"/>
  <c r="AI727" i="19"/>
  <c r="AH727" i="19"/>
  <c r="AL726" i="19"/>
  <c r="AK726" i="19"/>
  <c r="AJ726" i="19"/>
  <c r="AI726" i="19"/>
  <c r="AH726" i="19"/>
  <c r="AM725" i="19"/>
  <c r="AL725" i="19"/>
  <c r="AK725" i="19"/>
  <c r="AJ725" i="19"/>
  <c r="AI725" i="19"/>
  <c r="AH725" i="19"/>
  <c r="AM724" i="19"/>
  <c r="AL724" i="19"/>
  <c r="AK724" i="19"/>
  <c r="AJ724" i="19"/>
  <c r="AI724" i="19"/>
  <c r="AH724" i="19"/>
  <c r="AM723" i="19"/>
  <c r="AL723" i="19"/>
  <c r="AK723" i="19"/>
  <c r="AJ723" i="19"/>
  <c r="AI723" i="19"/>
  <c r="AH723" i="19"/>
  <c r="AM722" i="19"/>
  <c r="AL722" i="19"/>
  <c r="AK722" i="19"/>
  <c r="AJ722" i="19"/>
  <c r="AI722" i="19"/>
  <c r="AH722" i="19"/>
  <c r="AM721" i="19"/>
  <c r="AL721" i="19"/>
  <c r="AK721" i="19"/>
  <c r="AJ721" i="19"/>
  <c r="AI721" i="19"/>
  <c r="AH721" i="19"/>
  <c r="AM720" i="19"/>
  <c r="AL720" i="19"/>
  <c r="AK720" i="19"/>
  <c r="AJ720" i="19"/>
  <c r="AI720" i="19"/>
  <c r="AH720" i="19"/>
  <c r="AM719" i="19"/>
  <c r="AL719" i="19"/>
  <c r="AK719" i="19"/>
  <c r="AJ719" i="19"/>
  <c r="AI719" i="19"/>
  <c r="AH719" i="19"/>
  <c r="AM718" i="19"/>
  <c r="AL718" i="19"/>
  <c r="AK718" i="19"/>
  <c r="AJ718" i="19"/>
  <c r="AI718" i="19"/>
  <c r="AH718" i="19"/>
  <c r="AM717" i="19"/>
  <c r="AL717" i="19"/>
  <c r="AK717" i="19"/>
  <c r="AJ717" i="19"/>
  <c r="AI717" i="19"/>
  <c r="AH717" i="19"/>
  <c r="AM716" i="19"/>
  <c r="AL716" i="19"/>
  <c r="AK716" i="19"/>
  <c r="AJ716" i="19"/>
  <c r="AI716" i="19"/>
  <c r="AH716" i="19"/>
  <c r="AM715" i="19"/>
  <c r="AL715" i="19"/>
  <c r="AK715" i="19"/>
  <c r="AJ715" i="19"/>
  <c r="AI715" i="19"/>
  <c r="AH715" i="19"/>
  <c r="AM714" i="19"/>
  <c r="AL714" i="19"/>
  <c r="AK714" i="19"/>
  <c r="AJ714" i="19"/>
  <c r="AI714" i="19"/>
  <c r="AH714" i="19"/>
  <c r="AL713" i="19"/>
  <c r="AK713" i="19"/>
  <c r="AJ713" i="19"/>
  <c r="AI713" i="19"/>
  <c r="AH713" i="19"/>
  <c r="AL712" i="19"/>
  <c r="AK712" i="19"/>
  <c r="AJ712" i="19"/>
  <c r="AI712" i="19"/>
  <c r="AH712" i="19"/>
  <c r="AL711" i="19"/>
  <c r="AK711" i="19"/>
  <c r="AJ711" i="19"/>
  <c r="AI711" i="19"/>
  <c r="AH711" i="19"/>
  <c r="AL710" i="19"/>
  <c r="AK710" i="19"/>
  <c r="AJ710" i="19"/>
  <c r="AI710" i="19"/>
  <c r="AH710" i="19"/>
  <c r="AL709" i="19"/>
  <c r="AK709" i="19"/>
  <c r="AJ709" i="19"/>
  <c r="AI709" i="19"/>
  <c r="AH709" i="19"/>
  <c r="AL708" i="19"/>
  <c r="AK708" i="19"/>
  <c r="AJ708" i="19"/>
  <c r="AI708" i="19"/>
  <c r="AH708" i="19"/>
  <c r="AL707" i="19"/>
  <c r="AK707" i="19"/>
  <c r="AJ707" i="19"/>
  <c r="AI707" i="19"/>
  <c r="AH707" i="19"/>
  <c r="AL706" i="19"/>
  <c r="AK706" i="19"/>
  <c r="AJ706" i="19"/>
  <c r="AI706" i="19"/>
  <c r="AH706" i="19"/>
  <c r="AL705" i="19"/>
  <c r="AK705" i="19"/>
  <c r="AJ705" i="19"/>
  <c r="AI705" i="19"/>
  <c r="AH705" i="19"/>
  <c r="AL704" i="19"/>
  <c r="AK704" i="19"/>
  <c r="AJ704" i="19"/>
  <c r="AI704" i="19"/>
  <c r="AH704" i="19"/>
  <c r="AL703" i="19"/>
  <c r="AK703" i="19"/>
  <c r="AJ703" i="19"/>
  <c r="AI703" i="19"/>
  <c r="AH703" i="19"/>
  <c r="AL702" i="19"/>
  <c r="AK702" i="19"/>
  <c r="AJ702" i="19"/>
  <c r="AI702" i="19"/>
  <c r="AH702" i="19"/>
  <c r="AL701" i="19"/>
  <c r="AK701" i="19"/>
  <c r="AJ701" i="19"/>
  <c r="AI701" i="19"/>
  <c r="AH701" i="19"/>
  <c r="AL700" i="19"/>
  <c r="AK700" i="19"/>
  <c r="AJ700" i="19"/>
  <c r="AI700" i="19"/>
  <c r="AH700" i="19"/>
  <c r="AL699" i="19"/>
  <c r="AK699" i="19"/>
  <c r="AJ699" i="19"/>
  <c r="AI699" i="19"/>
  <c r="AH699" i="19"/>
  <c r="AL698" i="19"/>
  <c r="AK698" i="19"/>
  <c r="AJ698" i="19"/>
  <c r="AI698" i="19"/>
  <c r="AH698" i="19"/>
  <c r="AL697" i="19"/>
  <c r="AK697" i="19"/>
  <c r="AJ697" i="19"/>
  <c r="AI697" i="19"/>
  <c r="AH697" i="19"/>
  <c r="AL696" i="19"/>
  <c r="AK696" i="19"/>
  <c r="AJ696" i="19"/>
  <c r="AI696" i="19"/>
  <c r="AH696" i="19"/>
  <c r="AL695" i="19"/>
  <c r="AK695" i="19"/>
  <c r="AJ695" i="19"/>
  <c r="AI695" i="19"/>
  <c r="AH695" i="19"/>
  <c r="AL694" i="19"/>
  <c r="AK694" i="19"/>
  <c r="AJ694" i="19"/>
  <c r="AI694" i="19"/>
  <c r="AH694" i="19"/>
  <c r="AL693" i="19"/>
  <c r="AK693" i="19"/>
  <c r="AJ693" i="19"/>
  <c r="AI693" i="19"/>
  <c r="AH693" i="19"/>
  <c r="AL692" i="19"/>
  <c r="AK692" i="19"/>
  <c r="AJ692" i="19"/>
  <c r="AI692" i="19"/>
  <c r="AH692" i="19"/>
  <c r="AL691" i="19"/>
  <c r="AK691" i="19"/>
  <c r="AJ691" i="19"/>
  <c r="AI691" i="19"/>
  <c r="AH691" i="19"/>
  <c r="AL690" i="19"/>
  <c r="AK690" i="19"/>
  <c r="AJ690" i="19"/>
  <c r="AI690" i="19"/>
  <c r="AH690" i="19"/>
  <c r="AL689" i="19"/>
  <c r="AK689" i="19"/>
  <c r="AJ689" i="19"/>
  <c r="AI689" i="19"/>
  <c r="AH689" i="19"/>
  <c r="AL688" i="19"/>
  <c r="AK688" i="19"/>
  <c r="AJ688" i="19"/>
  <c r="AI688" i="19"/>
  <c r="AH688" i="19"/>
  <c r="AL687" i="19"/>
  <c r="AK687" i="19"/>
  <c r="AJ687" i="19"/>
  <c r="AI687" i="19"/>
  <c r="AH687" i="19"/>
  <c r="AL686" i="19"/>
  <c r="AK686" i="19"/>
  <c r="AJ686" i="19"/>
  <c r="AI686" i="19"/>
  <c r="AH686" i="19"/>
  <c r="AL685" i="19"/>
  <c r="AK685" i="19"/>
  <c r="AJ685" i="19"/>
  <c r="AI685" i="19"/>
  <c r="AH685" i="19"/>
  <c r="AL684" i="19"/>
  <c r="AK684" i="19"/>
  <c r="AJ684" i="19"/>
  <c r="AI684" i="19"/>
  <c r="AH684" i="19"/>
  <c r="AL683" i="19"/>
  <c r="AK683" i="19"/>
  <c r="AJ683" i="19"/>
  <c r="AI683" i="19"/>
  <c r="AH683" i="19"/>
  <c r="AL682" i="19"/>
  <c r="AK682" i="19"/>
  <c r="AJ682" i="19"/>
  <c r="AI682" i="19"/>
  <c r="AH682" i="19"/>
  <c r="AL681" i="19"/>
  <c r="AK681" i="19"/>
  <c r="AJ681" i="19"/>
  <c r="AI681" i="19"/>
  <c r="AH681" i="19"/>
  <c r="AL680" i="19"/>
  <c r="AK680" i="19"/>
  <c r="AJ680" i="19"/>
  <c r="AI680" i="19"/>
  <c r="AH680" i="19"/>
  <c r="AL679" i="19"/>
  <c r="AK679" i="19"/>
  <c r="AJ679" i="19"/>
  <c r="AI679" i="19"/>
  <c r="AH679" i="19"/>
  <c r="AM678" i="19"/>
  <c r="AL678" i="19"/>
  <c r="AK678" i="19"/>
  <c r="AJ678" i="19"/>
  <c r="AI678" i="19"/>
  <c r="AH678" i="19"/>
  <c r="AM677" i="19"/>
  <c r="AL677" i="19"/>
  <c r="AK677" i="19"/>
  <c r="AJ677" i="19"/>
  <c r="AI677" i="19"/>
  <c r="AH677" i="19"/>
  <c r="AM676" i="19"/>
  <c r="AL676" i="19"/>
  <c r="AK676" i="19"/>
  <c r="AJ676" i="19"/>
  <c r="AI676" i="19"/>
  <c r="AH676" i="19"/>
  <c r="AM675" i="19"/>
  <c r="AL675" i="19"/>
  <c r="AK675" i="19"/>
  <c r="AJ675" i="19"/>
  <c r="AI675" i="19"/>
  <c r="AH675" i="19"/>
  <c r="AM674" i="19"/>
  <c r="AL674" i="19"/>
  <c r="AK674" i="19"/>
  <c r="AJ674" i="19"/>
  <c r="AI674" i="19"/>
  <c r="AH674" i="19"/>
  <c r="AM673" i="19"/>
  <c r="AL673" i="19"/>
  <c r="AK673" i="19"/>
  <c r="AJ673" i="19"/>
  <c r="AI673" i="19"/>
  <c r="AH673" i="19"/>
  <c r="AL672" i="19"/>
  <c r="AK672" i="19"/>
  <c r="AJ672" i="19"/>
  <c r="AI672" i="19"/>
  <c r="AH672" i="19"/>
  <c r="AL671" i="19"/>
  <c r="AK671" i="19"/>
  <c r="AJ671" i="19"/>
  <c r="AI671" i="19"/>
  <c r="AH671" i="19"/>
  <c r="AL670" i="19"/>
  <c r="AK670" i="19"/>
  <c r="AJ670" i="19"/>
  <c r="AI670" i="19"/>
  <c r="AH670" i="19"/>
  <c r="AL669" i="19"/>
  <c r="AK669" i="19"/>
  <c r="AJ669" i="19"/>
  <c r="AI669" i="19"/>
  <c r="AH669" i="19"/>
  <c r="AL668" i="19"/>
  <c r="AK668" i="19"/>
  <c r="AJ668" i="19"/>
  <c r="AI668" i="19"/>
  <c r="AH668" i="19"/>
  <c r="AL667" i="19"/>
  <c r="AK667" i="19"/>
  <c r="AJ667" i="19"/>
  <c r="AI667" i="19"/>
  <c r="AH667" i="19"/>
  <c r="AL666" i="19"/>
  <c r="AK666" i="19"/>
  <c r="AJ666" i="19"/>
  <c r="AI666" i="19"/>
  <c r="AH666" i="19"/>
  <c r="AL665" i="19"/>
  <c r="AK665" i="19"/>
  <c r="AJ665" i="19"/>
  <c r="AI665" i="19"/>
  <c r="AH665" i="19"/>
  <c r="AL664" i="19"/>
  <c r="AK664" i="19"/>
  <c r="AJ664" i="19"/>
  <c r="AI664" i="19"/>
  <c r="AH664" i="19"/>
  <c r="AL663" i="19"/>
  <c r="AK663" i="19"/>
  <c r="AJ663" i="19"/>
  <c r="AI663" i="19"/>
  <c r="AH663" i="19"/>
  <c r="AL662" i="19"/>
  <c r="AK662" i="19"/>
  <c r="AJ662" i="19"/>
  <c r="AI662" i="19"/>
  <c r="AH662" i="19"/>
  <c r="AL661" i="19"/>
  <c r="AK661" i="19"/>
  <c r="AJ661" i="19"/>
  <c r="AI661" i="19"/>
  <c r="AH661" i="19"/>
  <c r="AL660" i="19"/>
  <c r="AK660" i="19"/>
  <c r="AJ660" i="19"/>
  <c r="AI660" i="19"/>
  <c r="AH660" i="19"/>
  <c r="AL659" i="19"/>
  <c r="AK659" i="19"/>
  <c r="AJ659" i="19"/>
  <c r="AI659" i="19"/>
  <c r="AH659" i="19"/>
  <c r="AL658" i="19"/>
  <c r="AK658" i="19"/>
  <c r="AJ658" i="19"/>
  <c r="AI658" i="19"/>
  <c r="AH658" i="19"/>
  <c r="AL657" i="19"/>
  <c r="AK657" i="19"/>
  <c r="AJ657" i="19"/>
  <c r="AI657" i="19"/>
  <c r="AH657" i="19"/>
  <c r="AL656" i="19"/>
  <c r="AK656" i="19"/>
  <c r="AJ656" i="19"/>
  <c r="AI656" i="19"/>
  <c r="AH656" i="19"/>
  <c r="AL655" i="19"/>
  <c r="AK655" i="19"/>
  <c r="AJ655" i="19"/>
  <c r="AI655" i="19"/>
  <c r="AH655" i="19"/>
  <c r="AL654" i="19"/>
  <c r="AK654" i="19"/>
  <c r="AJ654" i="19"/>
  <c r="AI654" i="19"/>
  <c r="AH654" i="19"/>
  <c r="AL653" i="19"/>
  <c r="AK653" i="19"/>
  <c r="AJ653" i="19"/>
  <c r="AI653" i="19"/>
  <c r="AH653" i="19"/>
  <c r="AL652" i="19"/>
  <c r="AK652" i="19"/>
  <c r="AJ652" i="19"/>
  <c r="AI652" i="19"/>
  <c r="AH652" i="19"/>
  <c r="AL651" i="19"/>
  <c r="AK651" i="19"/>
  <c r="AJ651" i="19"/>
  <c r="AI651" i="19"/>
  <c r="AH651" i="19"/>
  <c r="AL650" i="19"/>
  <c r="AK650" i="19"/>
  <c r="AJ650" i="19"/>
  <c r="AI650" i="19"/>
  <c r="AH650" i="19"/>
  <c r="AL649" i="19"/>
  <c r="AK649" i="19"/>
  <c r="AJ649" i="19"/>
  <c r="AI649" i="19"/>
  <c r="AH649" i="19"/>
  <c r="AL648" i="19"/>
  <c r="AK648" i="19"/>
  <c r="AJ648" i="19"/>
  <c r="AI648" i="19"/>
  <c r="AH648" i="19"/>
  <c r="AL647" i="19"/>
  <c r="AK647" i="19"/>
  <c r="AJ647" i="19"/>
  <c r="AI647" i="19"/>
  <c r="AH647" i="19"/>
  <c r="AL646" i="19"/>
  <c r="AK646" i="19"/>
  <c r="AJ646" i="19"/>
  <c r="AI646" i="19"/>
  <c r="AH646" i="19"/>
  <c r="AL645" i="19"/>
  <c r="AK645" i="19"/>
  <c r="AJ645" i="19"/>
  <c r="AI645" i="19"/>
  <c r="AH645" i="19"/>
  <c r="AL644" i="19"/>
  <c r="AK644" i="19"/>
  <c r="AJ644" i="19"/>
  <c r="AI644" i="19"/>
  <c r="AH644" i="19"/>
  <c r="AL643" i="19"/>
  <c r="AK643" i="19"/>
  <c r="AJ643" i="19"/>
  <c r="AI643" i="19"/>
  <c r="AH643" i="19"/>
  <c r="AL642" i="19"/>
  <c r="AK642" i="19"/>
  <c r="AJ642" i="19"/>
  <c r="AI642" i="19"/>
  <c r="AH642" i="19"/>
  <c r="AL641" i="19"/>
  <c r="AK641" i="19"/>
  <c r="AJ641" i="19"/>
  <c r="AI641" i="19"/>
  <c r="AH641" i="19"/>
  <c r="AL640" i="19"/>
  <c r="AK640" i="19"/>
  <c r="AJ640" i="19"/>
  <c r="AI640" i="19"/>
  <c r="AH640" i="19"/>
  <c r="AL639" i="19"/>
  <c r="AK639" i="19"/>
  <c r="AJ639" i="19"/>
  <c r="AI639" i="19"/>
  <c r="AH639" i="19"/>
  <c r="AL638" i="19"/>
  <c r="AK638" i="19"/>
  <c r="AJ638" i="19"/>
  <c r="AI638" i="19"/>
  <c r="AH638" i="19"/>
  <c r="AL637" i="19"/>
  <c r="AK637" i="19"/>
  <c r="AJ637" i="19"/>
  <c r="AI637" i="19"/>
  <c r="AH637" i="19"/>
  <c r="AL636" i="19"/>
  <c r="AK636" i="19"/>
  <c r="AJ636" i="19"/>
  <c r="AI636" i="19"/>
  <c r="AH636" i="19"/>
  <c r="AL635" i="19"/>
  <c r="AK635" i="19"/>
  <c r="AJ635" i="19"/>
  <c r="AI635" i="19"/>
  <c r="AH635" i="19"/>
  <c r="AL634" i="19"/>
  <c r="AK634" i="19"/>
  <c r="AJ634" i="19"/>
  <c r="AI634" i="19"/>
  <c r="AH634" i="19"/>
  <c r="AL633" i="19"/>
  <c r="AK633" i="19"/>
  <c r="AJ633" i="19"/>
  <c r="AI633" i="19"/>
  <c r="AH633" i="19"/>
  <c r="AL632" i="19"/>
  <c r="AK632" i="19"/>
  <c r="AJ632" i="19"/>
  <c r="AI632" i="19"/>
  <c r="AH632" i="19"/>
  <c r="AL631" i="19"/>
  <c r="AK631" i="19"/>
  <c r="AJ631" i="19"/>
  <c r="AI631" i="19"/>
  <c r="AH631" i="19"/>
  <c r="AL630" i="19"/>
  <c r="AK630" i="19"/>
  <c r="AJ630" i="19"/>
  <c r="AI630" i="19"/>
  <c r="AH630" i="19"/>
  <c r="AL629" i="19"/>
  <c r="AK629" i="19"/>
  <c r="AJ629" i="19"/>
  <c r="AI629" i="19"/>
  <c r="AH629" i="19"/>
  <c r="AL628" i="19"/>
  <c r="AK628" i="19"/>
  <c r="AJ628" i="19"/>
  <c r="AI628" i="19"/>
  <c r="AH628" i="19"/>
  <c r="AL627" i="19"/>
  <c r="AK627" i="19"/>
  <c r="AJ627" i="19"/>
  <c r="AI627" i="19"/>
  <c r="AH627" i="19"/>
  <c r="AL626" i="19"/>
  <c r="AK626" i="19"/>
  <c r="AJ626" i="19"/>
  <c r="AI626" i="19"/>
  <c r="AH626" i="19"/>
  <c r="AL625" i="19"/>
  <c r="AK625" i="19"/>
  <c r="AJ625" i="19"/>
  <c r="AI625" i="19"/>
  <c r="AH625" i="19"/>
  <c r="AL624" i="19"/>
  <c r="AK624" i="19"/>
  <c r="AJ624" i="19"/>
  <c r="AI624" i="19"/>
  <c r="AH624" i="19"/>
  <c r="AL623" i="19"/>
  <c r="AK623" i="19"/>
  <c r="AJ623" i="19"/>
  <c r="AI623" i="19"/>
  <c r="AH623" i="19"/>
  <c r="AL622" i="19"/>
  <c r="AK622" i="19"/>
  <c r="AJ622" i="19"/>
  <c r="AI622" i="19"/>
  <c r="AH622" i="19"/>
  <c r="AL621" i="19"/>
  <c r="AK621" i="19"/>
  <c r="AJ621" i="19"/>
  <c r="AI621" i="19"/>
  <c r="AH621" i="19"/>
  <c r="AL620" i="19"/>
  <c r="AK620" i="19"/>
  <c r="AJ620" i="19"/>
  <c r="AI620" i="19"/>
  <c r="AH620" i="19"/>
  <c r="AL619" i="19"/>
  <c r="AK619" i="19"/>
  <c r="AJ619" i="19"/>
  <c r="AI619" i="19"/>
  <c r="AH619" i="19"/>
  <c r="AL618" i="19"/>
  <c r="AK618" i="19"/>
  <c r="AJ618" i="19"/>
  <c r="AI618" i="19"/>
  <c r="AH618" i="19"/>
  <c r="AL617" i="19"/>
  <c r="AK617" i="19"/>
  <c r="AJ617" i="19"/>
  <c r="AI617" i="19"/>
  <c r="AH617" i="19"/>
  <c r="AL616" i="19"/>
  <c r="AK616" i="19"/>
  <c r="AJ616" i="19"/>
  <c r="AI616" i="19"/>
  <c r="AH616" i="19"/>
  <c r="AL615" i="19"/>
  <c r="AK615" i="19"/>
  <c r="AJ615" i="19"/>
  <c r="AI615" i="19"/>
  <c r="AH615" i="19"/>
  <c r="AL614" i="19"/>
  <c r="AK614" i="19"/>
  <c r="AJ614" i="19"/>
  <c r="AI614" i="19"/>
  <c r="AH614" i="19"/>
  <c r="AL613" i="19"/>
  <c r="AK613" i="19"/>
  <c r="AJ613" i="19"/>
  <c r="AI613" i="19"/>
  <c r="AH613" i="19"/>
  <c r="AL612" i="19"/>
  <c r="AK612" i="19"/>
  <c r="AJ612" i="19"/>
  <c r="AI612" i="19"/>
  <c r="AH612" i="19"/>
  <c r="AM611" i="19"/>
  <c r="AL611" i="19"/>
  <c r="AK611" i="19"/>
  <c r="AJ611" i="19"/>
  <c r="AI611" i="19"/>
  <c r="AH611" i="19"/>
  <c r="AL610" i="19"/>
  <c r="AK610" i="19"/>
  <c r="AJ610" i="19"/>
  <c r="AI610" i="19"/>
  <c r="AH610" i="19"/>
  <c r="AL609" i="19"/>
  <c r="AK609" i="19"/>
  <c r="AJ609" i="19"/>
  <c r="AI609" i="19"/>
  <c r="AH609" i="19"/>
  <c r="AM608" i="19"/>
  <c r="AL608" i="19"/>
  <c r="AK608" i="19"/>
  <c r="AJ608" i="19"/>
  <c r="AI608" i="19"/>
  <c r="AH608" i="19"/>
  <c r="AM607" i="19"/>
  <c r="AL607" i="19"/>
  <c r="AK607" i="19"/>
  <c r="AJ607" i="19"/>
  <c r="AI607" i="19"/>
  <c r="AH607" i="19"/>
  <c r="AL606" i="19"/>
  <c r="AK606" i="19"/>
  <c r="AJ606" i="19"/>
  <c r="AI606" i="19"/>
  <c r="AH606" i="19"/>
  <c r="AL605" i="19"/>
  <c r="AK605" i="19"/>
  <c r="AJ605" i="19"/>
  <c r="AI605" i="19"/>
  <c r="AH605" i="19"/>
  <c r="AL604" i="19"/>
  <c r="AK604" i="19"/>
  <c r="AJ604" i="19"/>
  <c r="AI604" i="19"/>
  <c r="AH604" i="19"/>
  <c r="AL603" i="19"/>
  <c r="AK603" i="19"/>
  <c r="AJ603" i="19"/>
  <c r="AI603" i="19"/>
  <c r="AH603" i="19"/>
  <c r="AL602" i="19"/>
  <c r="AK602" i="19"/>
  <c r="AJ602" i="19"/>
  <c r="AI602" i="19"/>
  <c r="AH602" i="19"/>
  <c r="AM601" i="19"/>
  <c r="AL601" i="19"/>
  <c r="AK601" i="19"/>
  <c r="AJ601" i="19"/>
  <c r="AI601" i="19"/>
  <c r="AH601" i="19"/>
  <c r="AM600" i="19"/>
  <c r="AL600" i="19"/>
  <c r="AK600" i="19"/>
  <c r="AJ600" i="19"/>
  <c r="AI600" i="19"/>
  <c r="AH600" i="19"/>
  <c r="AM599" i="19"/>
  <c r="AL599" i="19"/>
  <c r="AK599" i="19"/>
  <c r="AJ599" i="19"/>
  <c r="AI599" i="19"/>
  <c r="AH599" i="19"/>
  <c r="AM598" i="19"/>
  <c r="AL598" i="19"/>
  <c r="AK598" i="19"/>
  <c r="AJ598" i="19"/>
  <c r="AI598" i="19"/>
  <c r="AH598" i="19"/>
  <c r="AM597" i="19"/>
  <c r="AL597" i="19"/>
  <c r="AK597" i="19"/>
  <c r="AJ597" i="19"/>
  <c r="AI597" i="19"/>
  <c r="AH597" i="19"/>
  <c r="AM596" i="19"/>
  <c r="AL596" i="19"/>
  <c r="AK596" i="19"/>
  <c r="AJ596" i="19"/>
  <c r="AI596" i="19"/>
  <c r="AH596" i="19"/>
  <c r="AM595" i="19"/>
  <c r="AL595" i="19"/>
  <c r="AK595" i="19"/>
  <c r="AJ595" i="19"/>
  <c r="AI595" i="19"/>
  <c r="AH595" i="19"/>
  <c r="AM594" i="19"/>
  <c r="AL594" i="19"/>
  <c r="AK594" i="19"/>
  <c r="AJ594" i="19"/>
  <c r="AI594" i="19"/>
  <c r="AH594" i="19"/>
  <c r="AL593" i="19"/>
  <c r="AK593" i="19"/>
  <c r="AJ593" i="19"/>
  <c r="AI593" i="19"/>
  <c r="AH593" i="19"/>
  <c r="AL592" i="19"/>
  <c r="AK592" i="19"/>
  <c r="AJ592" i="19"/>
  <c r="AI592" i="19"/>
  <c r="AH592" i="19"/>
  <c r="AL591" i="19"/>
  <c r="AK591" i="19"/>
  <c r="AJ591" i="19"/>
  <c r="AI591" i="19"/>
  <c r="AH591" i="19"/>
  <c r="AL590" i="19"/>
  <c r="AK590" i="19"/>
  <c r="AJ590" i="19"/>
  <c r="AI590" i="19"/>
  <c r="AH590" i="19"/>
  <c r="AL589" i="19"/>
  <c r="AK589" i="19"/>
  <c r="AJ589" i="19"/>
  <c r="AI589" i="19"/>
  <c r="AH589" i="19"/>
  <c r="AL588" i="19"/>
  <c r="AK588" i="19"/>
  <c r="AJ588" i="19"/>
  <c r="AI588" i="19"/>
  <c r="AH588" i="19"/>
  <c r="AL587" i="19"/>
  <c r="AK587" i="19"/>
  <c r="AJ587" i="19"/>
  <c r="AI587" i="19"/>
  <c r="AH587" i="19"/>
  <c r="AM586" i="19"/>
  <c r="AL586" i="19"/>
  <c r="AK586" i="19"/>
  <c r="AJ586" i="19"/>
  <c r="AI586" i="19"/>
  <c r="AH586" i="19"/>
  <c r="AM585" i="19"/>
  <c r="AL585" i="19"/>
  <c r="AK585" i="19"/>
  <c r="AJ585" i="19"/>
  <c r="AI585" i="19"/>
  <c r="AH585" i="19"/>
  <c r="AL584" i="19"/>
  <c r="AK584" i="19"/>
  <c r="AJ584" i="19"/>
  <c r="AI584" i="19"/>
  <c r="AH584" i="19"/>
  <c r="AL583" i="19"/>
  <c r="AK583" i="19"/>
  <c r="AJ583" i="19"/>
  <c r="AI583" i="19"/>
  <c r="AH583" i="19"/>
  <c r="AL582" i="19"/>
  <c r="AK582" i="19"/>
  <c r="AJ582" i="19"/>
  <c r="AI582" i="19"/>
  <c r="AH582" i="19"/>
  <c r="AL581" i="19"/>
  <c r="AK581" i="19"/>
  <c r="AJ581" i="19"/>
  <c r="AI581" i="19"/>
  <c r="AH581" i="19"/>
  <c r="AM580" i="19"/>
  <c r="AL580" i="19"/>
  <c r="AK580" i="19"/>
  <c r="AJ580" i="19"/>
  <c r="AI580" i="19"/>
  <c r="AH580" i="19"/>
  <c r="AM579" i="19"/>
  <c r="AL579" i="19"/>
  <c r="AK579" i="19"/>
  <c r="AJ579" i="19"/>
  <c r="AI579" i="19"/>
  <c r="AH579" i="19"/>
  <c r="AM578" i="19"/>
  <c r="AL578" i="19"/>
  <c r="AK578" i="19"/>
  <c r="AJ578" i="19"/>
  <c r="AI578" i="19"/>
  <c r="AH578" i="19"/>
  <c r="AM577" i="19"/>
  <c r="AL577" i="19"/>
  <c r="AK577" i="19"/>
  <c r="AJ577" i="19"/>
  <c r="AI577" i="19"/>
  <c r="AH577" i="19"/>
  <c r="AM576" i="19"/>
  <c r="AL576" i="19"/>
  <c r="AK576" i="19"/>
  <c r="AJ576" i="19"/>
  <c r="AI576" i="19"/>
  <c r="AH576" i="19"/>
  <c r="AM575" i="19"/>
  <c r="AL575" i="19"/>
  <c r="AK575" i="19"/>
  <c r="AJ575" i="19"/>
  <c r="AI575" i="19"/>
  <c r="AH575" i="19"/>
  <c r="AM574" i="19"/>
  <c r="AL574" i="19"/>
  <c r="AK574" i="19"/>
  <c r="AJ574" i="19"/>
  <c r="AI574" i="19"/>
  <c r="AH574" i="19"/>
  <c r="AM573" i="19"/>
  <c r="AL573" i="19"/>
  <c r="AK573" i="19"/>
  <c r="AJ573" i="19"/>
  <c r="AI573" i="19"/>
  <c r="AH573" i="19"/>
  <c r="AM572" i="19"/>
  <c r="AL572" i="19"/>
  <c r="AK572" i="19"/>
  <c r="AJ572" i="19"/>
  <c r="AI572" i="19"/>
  <c r="AH572" i="19"/>
  <c r="AM571" i="19"/>
  <c r="AL571" i="19"/>
  <c r="AK571" i="19"/>
  <c r="AJ571" i="19"/>
  <c r="AI571" i="19"/>
  <c r="AH571" i="19"/>
  <c r="AM570" i="19"/>
  <c r="AL570" i="19"/>
  <c r="AK570" i="19"/>
  <c r="AJ570" i="19"/>
  <c r="AI570" i="19"/>
  <c r="AH570" i="19"/>
  <c r="AM569" i="19"/>
  <c r="AL569" i="19"/>
  <c r="AK569" i="19"/>
  <c r="AJ569" i="19"/>
  <c r="AI569" i="19"/>
  <c r="AH569" i="19"/>
  <c r="AM568" i="19"/>
  <c r="AL568" i="19"/>
  <c r="AK568" i="19"/>
  <c r="AJ568" i="19"/>
  <c r="AI568" i="19"/>
  <c r="AH568" i="19"/>
  <c r="AM567" i="19"/>
  <c r="AL567" i="19"/>
  <c r="AK567" i="19"/>
  <c r="AJ567" i="19"/>
  <c r="AI567" i="19"/>
  <c r="AH567" i="19"/>
  <c r="AM566" i="19"/>
  <c r="AL566" i="19"/>
  <c r="AK566" i="19"/>
  <c r="AJ566" i="19"/>
  <c r="AI566" i="19"/>
  <c r="AH566" i="19"/>
  <c r="AL565" i="19"/>
  <c r="AK565" i="19"/>
  <c r="AJ565" i="19"/>
  <c r="AI565" i="19"/>
  <c r="AH565" i="19"/>
  <c r="AL564" i="19"/>
  <c r="AK564" i="19"/>
  <c r="AJ564" i="19"/>
  <c r="AI564" i="19"/>
  <c r="AH564" i="19"/>
  <c r="AL563" i="19"/>
  <c r="AK563" i="19"/>
  <c r="AJ563" i="19"/>
  <c r="AI563" i="19"/>
  <c r="AH563" i="19"/>
  <c r="AL562" i="19"/>
  <c r="AK562" i="19"/>
  <c r="AJ562" i="19"/>
  <c r="AI562" i="19"/>
  <c r="AH562" i="19"/>
  <c r="AL561" i="19"/>
  <c r="AK561" i="19"/>
  <c r="AJ561" i="19"/>
  <c r="AI561" i="19"/>
  <c r="AH561" i="19"/>
  <c r="AL560" i="19"/>
  <c r="AK560" i="19"/>
  <c r="AJ560" i="19"/>
  <c r="AI560" i="19"/>
  <c r="AH560" i="19"/>
  <c r="AL559" i="19"/>
  <c r="AK559" i="19"/>
  <c r="AJ559" i="19"/>
  <c r="AI559" i="19"/>
  <c r="AH559" i="19"/>
  <c r="AL558" i="19"/>
  <c r="AK558" i="19"/>
  <c r="AJ558" i="19"/>
  <c r="AI558" i="19"/>
  <c r="AH558" i="19"/>
  <c r="AL557" i="19"/>
  <c r="AK557" i="19"/>
  <c r="AJ557" i="19"/>
  <c r="AI557" i="19"/>
  <c r="AH557" i="19"/>
  <c r="AL556" i="19"/>
  <c r="AK556" i="19"/>
  <c r="AJ556" i="19"/>
  <c r="AI556" i="19"/>
  <c r="AH556" i="19"/>
  <c r="AL555" i="19"/>
  <c r="AK555" i="19"/>
  <c r="AJ555" i="19"/>
  <c r="AI555" i="19"/>
  <c r="AH555" i="19"/>
  <c r="AL554" i="19"/>
  <c r="AK554" i="19"/>
  <c r="AJ554" i="19"/>
  <c r="AI554" i="19"/>
  <c r="AH554" i="19"/>
  <c r="AL553" i="19"/>
  <c r="AK553" i="19"/>
  <c r="AJ553" i="19"/>
  <c r="AI553" i="19"/>
  <c r="AH553" i="19"/>
  <c r="AL552" i="19"/>
  <c r="AK552" i="19"/>
  <c r="AJ552" i="19"/>
  <c r="AI552" i="19"/>
  <c r="AH552" i="19"/>
  <c r="AL551" i="19"/>
  <c r="AK551" i="19"/>
  <c r="AJ551" i="19"/>
  <c r="AI551" i="19"/>
  <c r="AH551" i="19"/>
  <c r="AL550" i="19"/>
  <c r="AK550" i="19"/>
  <c r="AJ550" i="19"/>
  <c r="AI550" i="19"/>
  <c r="AH550" i="19"/>
  <c r="AL549" i="19"/>
  <c r="AK549" i="19"/>
  <c r="AJ549" i="19"/>
  <c r="AI549" i="19"/>
  <c r="AH549" i="19"/>
  <c r="AL548" i="19"/>
  <c r="AK548" i="19"/>
  <c r="AJ548" i="19"/>
  <c r="AI548" i="19"/>
  <c r="AH548" i="19"/>
  <c r="AL547" i="19"/>
  <c r="AK547" i="19"/>
  <c r="AJ547" i="19"/>
  <c r="AI547" i="19"/>
  <c r="AH547" i="19"/>
  <c r="AL546" i="19"/>
  <c r="AK546" i="19"/>
  <c r="AJ546" i="19"/>
  <c r="AI546" i="19"/>
  <c r="AH546" i="19"/>
  <c r="AL545" i="19"/>
  <c r="AK545" i="19"/>
  <c r="AJ545" i="19"/>
  <c r="AI545" i="19"/>
  <c r="AH545" i="19"/>
  <c r="AL544" i="19"/>
  <c r="AK544" i="19"/>
  <c r="AJ544" i="19"/>
  <c r="AI544" i="19"/>
  <c r="AH544" i="19"/>
  <c r="AL543" i="19"/>
  <c r="AK543" i="19"/>
  <c r="AJ543" i="19"/>
  <c r="AI543" i="19"/>
  <c r="AH543" i="19"/>
  <c r="AL542" i="19"/>
  <c r="AK542" i="19"/>
  <c r="AJ542" i="19"/>
  <c r="AI542" i="19"/>
  <c r="AH542" i="19"/>
  <c r="AL541" i="19"/>
  <c r="AK541" i="19"/>
  <c r="AJ541" i="19"/>
  <c r="AI541" i="19"/>
  <c r="AH541" i="19"/>
  <c r="AL540" i="19"/>
  <c r="AK540" i="19"/>
  <c r="AJ540" i="19"/>
  <c r="AI540" i="19"/>
  <c r="AH540" i="19"/>
  <c r="AM539" i="19"/>
  <c r="AL539" i="19"/>
  <c r="AK539" i="19"/>
  <c r="AJ539" i="19"/>
  <c r="AI539" i="19"/>
  <c r="AH539" i="19"/>
  <c r="AL538" i="19"/>
  <c r="AK538" i="19"/>
  <c r="AJ538" i="19"/>
  <c r="AI538" i="19"/>
  <c r="AH538" i="19"/>
  <c r="AL537" i="19"/>
  <c r="AK537" i="19"/>
  <c r="AJ537" i="19"/>
  <c r="AI537" i="19"/>
  <c r="AH537" i="19"/>
  <c r="AL536" i="19"/>
  <c r="AK536" i="19"/>
  <c r="AJ536" i="19"/>
  <c r="AI536" i="19"/>
  <c r="AH536" i="19"/>
  <c r="AL535" i="19"/>
  <c r="AK535" i="19"/>
  <c r="AJ535" i="19"/>
  <c r="AI535" i="19"/>
  <c r="AH535" i="19"/>
  <c r="AL534" i="19"/>
  <c r="AK534" i="19"/>
  <c r="AJ534" i="19"/>
  <c r="AI534" i="19"/>
  <c r="AH534" i="19"/>
  <c r="AL533" i="19"/>
  <c r="AK533" i="19"/>
  <c r="AJ533" i="19"/>
  <c r="AI533" i="19"/>
  <c r="AH533" i="19"/>
  <c r="AL532" i="19"/>
  <c r="AK532" i="19"/>
  <c r="AJ532" i="19"/>
  <c r="AI532" i="19"/>
  <c r="AH532" i="19"/>
  <c r="AL531" i="19"/>
  <c r="AK531" i="19"/>
  <c r="AJ531" i="19"/>
  <c r="AI531" i="19"/>
  <c r="AH531" i="19"/>
  <c r="AL530" i="19"/>
  <c r="AK530" i="19"/>
  <c r="AJ530" i="19"/>
  <c r="AI530" i="19"/>
  <c r="AH530" i="19"/>
  <c r="AL529" i="19"/>
  <c r="AK529" i="19"/>
  <c r="AJ529" i="19"/>
  <c r="AI529" i="19"/>
  <c r="AH529" i="19"/>
  <c r="AL528" i="19"/>
  <c r="AK528" i="19"/>
  <c r="AJ528" i="19"/>
  <c r="AI528" i="19"/>
  <c r="AH528" i="19"/>
  <c r="AM527" i="19"/>
  <c r="AL527" i="19"/>
  <c r="AK527" i="19"/>
  <c r="AJ527" i="19"/>
  <c r="AI527" i="19"/>
  <c r="AH527" i="19"/>
  <c r="AM526" i="19"/>
  <c r="AL526" i="19"/>
  <c r="AK526" i="19"/>
  <c r="AJ526" i="19"/>
  <c r="AI526" i="19"/>
  <c r="AH526" i="19"/>
  <c r="AM525" i="19"/>
  <c r="AL525" i="19"/>
  <c r="AK525" i="19"/>
  <c r="AJ525" i="19"/>
  <c r="AI525" i="19"/>
  <c r="AH525" i="19"/>
  <c r="AM524" i="19"/>
  <c r="AL524" i="19"/>
  <c r="AK524" i="19"/>
  <c r="AJ524" i="19"/>
  <c r="AI524" i="19"/>
  <c r="AH524" i="19"/>
  <c r="AM523" i="19"/>
  <c r="AL523" i="19"/>
  <c r="AK523" i="19"/>
  <c r="AJ523" i="19"/>
  <c r="AI523" i="19"/>
  <c r="AH523" i="19"/>
  <c r="AM522" i="19"/>
  <c r="AL522" i="19"/>
  <c r="AK522" i="19"/>
  <c r="AJ522" i="19"/>
  <c r="AI522" i="19"/>
  <c r="AH522" i="19"/>
  <c r="AM521" i="19"/>
  <c r="AL521" i="19"/>
  <c r="AK521" i="19"/>
  <c r="AJ521" i="19"/>
  <c r="AI521" i="19"/>
  <c r="AH521" i="19"/>
  <c r="AM520" i="19"/>
  <c r="AL520" i="19"/>
  <c r="AK520" i="19"/>
  <c r="AJ520" i="19"/>
  <c r="AI520" i="19"/>
  <c r="AH520" i="19"/>
  <c r="AM519" i="19"/>
  <c r="AL519" i="19"/>
  <c r="AK519" i="19"/>
  <c r="AJ519" i="19"/>
  <c r="AI519" i="19"/>
  <c r="AH519" i="19"/>
  <c r="AM518" i="19"/>
  <c r="AL518" i="19"/>
  <c r="AK518" i="19"/>
  <c r="AJ518" i="19"/>
  <c r="AI518" i="19"/>
  <c r="AH518" i="19"/>
  <c r="AM517" i="19"/>
  <c r="AL517" i="19"/>
  <c r="AK517" i="19"/>
  <c r="AJ517" i="19"/>
  <c r="AI517" i="19"/>
  <c r="AH517" i="19"/>
  <c r="AM516" i="19"/>
  <c r="AL516" i="19"/>
  <c r="AK516" i="19"/>
  <c r="AJ516" i="19"/>
  <c r="AI516" i="19"/>
  <c r="AH516" i="19"/>
  <c r="AM515" i="19"/>
  <c r="AL515" i="19"/>
  <c r="AK515" i="19"/>
  <c r="AJ515" i="19"/>
  <c r="AI515" i="19"/>
  <c r="AH515" i="19"/>
  <c r="AM514" i="19"/>
  <c r="AL514" i="19"/>
  <c r="AK514" i="19"/>
  <c r="AJ514" i="19"/>
  <c r="AI514" i="19"/>
  <c r="AH514" i="19"/>
  <c r="AM513" i="19"/>
  <c r="AL513" i="19"/>
  <c r="AK513" i="19"/>
  <c r="AJ513" i="19"/>
  <c r="AI513" i="19"/>
  <c r="AH513" i="19"/>
  <c r="AM512" i="19"/>
  <c r="AL512" i="19"/>
  <c r="AK512" i="19"/>
  <c r="AJ512" i="19"/>
  <c r="AI512" i="19"/>
  <c r="AH512" i="19"/>
  <c r="AM511" i="19"/>
  <c r="AL511" i="19"/>
  <c r="AK511" i="19"/>
  <c r="AJ511" i="19"/>
  <c r="AI511" i="19"/>
  <c r="AH511" i="19"/>
  <c r="AM510" i="19"/>
  <c r="AL510" i="19"/>
  <c r="AK510" i="19"/>
  <c r="AJ510" i="19"/>
  <c r="AI510" i="19"/>
  <c r="AH510" i="19"/>
  <c r="AM509" i="19"/>
  <c r="AL509" i="19"/>
  <c r="AK509" i="19"/>
  <c r="AJ509" i="19"/>
  <c r="AI509" i="19"/>
  <c r="AH509" i="19"/>
  <c r="AM508" i="19"/>
  <c r="AL508" i="19"/>
  <c r="AK508" i="19"/>
  <c r="AJ508" i="19"/>
  <c r="AI508" i="19"/>
  <c r="AH508" i="19"/>
  <c r="AL507" i="19"/>
  <c r="AK507" i="19"/>
  <c r="AJ507" i="19"/>
  <c r="AI507" i="19"/>
  <c r="AH507" i="19"/>
  <c r="AL506" i="19"/>
  <c r="AK506" i="19"/>
  <c r="AJ506" i="19"/>
  <c r="AI506" i="19"/>
  <c r="AH506" i="19"/>
  <c r="AL505" i="19"/>
  <c r="AK505" i="19"/>
  <c r="AJ505" i="19"/>
  <c r="AI505" i="19"/>
  <c r="AH505" i="19"/>
  <c r="AL504" i="19"/>
  <c r="AK504" i="19"/>
  <c r="AJ504" i="19"/>
  <c r="AI504" i="19"/>
  <c r="AH504" i="19"/>
  <c r="AL503" i="19"/>
  <c r="AK503" i="19"/>
  <c r="AJ503" i="19"/>
  <c r="AI503" i="19"/>
  <c r="AH503" i="19"/>
  <c r="AL502" i="19"/>
  <c r="AK502" i="19"/>
  <c r="AJ502" i="19"/>
  <c r="AI502" i="19"/>
  <c r="AH502" i="19"/>
  <c r="AL501" i="19"/>
  <c r="AK501" i="19"/>
  <c r="AJ501" i="19"/>
  <c r="AI501" i="19"/>
  <c r="AH501" i="19"/>
  <c r="AL500" i="19"/>
  <c r="AK500" i="19"/>
  <c r="AJ500" i="19"/>
  <c r="AI500" i="19"/>
  <c r="AH500" i="19"/>
  <c r="AM499" i="19"/>
  <c r="AL499" i="19"/>
  <c r="AK499" i="19"/>
  <c r="AJ499" i="19"/>
  <c r="AI499" i="19"/>
  <c r="AH499" i="19"/>
  <c r="AM498" i="19"/>
  <c r="AL498" i="19"/>
  <c r="AK498" i="19"/>
  <c r="AJ498" i="19"/>
  <c r="AI498" i="19"/>
  <c r="AH498" i="19"/>
  <c r="AM497" i="19"/>
  <c r="AL497" i="19"/>
  <c r="AK497" i="19"/>
  <c r="AJ497" i="19"/>
  <c r="AI497" i="19"/>
  <c r="AH497" i="19"/>
  <c r="AM496" i="19"/>
  <c r="AL496" i="19"/>
  <c r="AK496" i="19"/>
  <c r="AJ496" i="19"/>
  <c r="AI496" i="19"/>
  <c r="AH496" i="19"/>
  <c r="AM495" i="19"/>
  <c r="AL495" i="19"/>
  <c r="AK495" i="19"/>
  <c r="AJ495" i="19"/>
  <c r="AI495" i="19"/>
  <c r="AH495" i="19"/>
  <c r="AM494" i="19"/>
  <c r="AL494" i="19"/>
  <c r="AK494" i="19"/>
  <c r="AJ494" i="19"/>
  <c r="AI494" i="19"/>
  <c r="AH494" i="19"/>
  <c r="AM493" i="19"/>
  <c r="AL493" i="19"/>
  <c r="AK493" i="19"/>
  <c r="AJ493" i="19"/>
  <c r="AI493" i="19"/>
  <c r="AH493" i="19"/>
  <c r="AM492" i="19"/>
  <c r="AL492" i="19"/>
  <c r="AK492" i="19"/>
  <c r="AJ492" i="19"/>
  <c r="AI492" i="19"/>
  <c r="AH492" i="19"/>
  <c r="AM491" i="19"/>
  <c r="AL491" i="19"/>
  <c r="AK491" i="19"/>
  <c r="AJ491" i="19"/>
  <c r="AI491" i="19"/>
  <c r="AH491" i="19"/>
  <c r="AM490" i="19"/>
  <c r="AL490" i="19"/>
  <c r="AK490" i="19"/>
  <c r="AJ490" i="19"/>
  <c r="AI490" i="19"/>
  <c r="AH490" i="19"/>
  <c r="AM489" i="19"/>
  <c r="AL489" i="19"/>
  <c r="AK489" i="19"/>
  <c r="AJ489" i="19"/>
  <c r="AI489" i="19"/>
  <c r="AH489" i="19"/>
  <c r="AM488" i="19"/>
  <c r="AL488" i="19"/>
  <c r="AK488" i="19"/>
  <c r="AJ488" i="19"/>
  <c r="AI488" i="19"/>
  <c r="AH488" i="19"/>
  <c r="AM487" i="19"/>
  <c r="AL487" i="19"/>
  <c r="AK487" i="19"/>
  <c r="AJ487" i="19"/>
  <c r="AI487" i="19"/>
  <c r="AH487" i="19"/>
  <c r="AM486" i="19"/>
  <c r="AL486" i="19"/>
  <c r="AK486" i="19"/>
  <c r="AJ486" i="19"/>
  <c r="AI486" i="19"/>
  <c r="AH486" i="19"/>
  <c r="AL485" i="19"/>
  <c r="AK485" i="19"/>
  <c r="AJ485" i="19"/>
  <c r="AI485" i="19"/>
  <c r="AH485" i="19"/>
  <c r="AL484" i="19"/>
  <c r="AK484" i="19"/>
  <c r="AJ484" i="19"/>
  <c r="AI484" i="19"/>
  <c r="AH484" i="19"/>
  <c r="AL483" i="19"/>
  <c r="AK483" i="19"/>
  <c r="AJ483" i="19"/>
  <c r="AI483" i="19"/>
  <c r="AH483" i="19"/>
  <c r="AL482" i="19"/>
  <c r="AK482" i="19"/>
  <c r="AJ482" i="19"/>
  <c r="AI482" i="19"/>
  <c r="AH482" i="19"/>
  <c r="AL481" i="19"/>
  <c r="AK481" i="19"/>
  <c r="AJ481" i="19"/>
  <c r="AI481" i="19"/>
  <c r="AH481" i="19"/>
  <c r="AL480" i="19"/>
  <c r="AK480" i="19"/>
  <c r="AJ480" i="19"/>
  <c r="AI480" i="19"/>
  <c r="AH480" i="19"/>
  <c r="AL479" i="19"/>
  <c r="AK479" i="19"/>
  <c r="AJ479" i="19"/>
  <c r="AI479" i="19"/>
  <c r="AH479" i="19"/>
  <c r="AL478" i="19"/>
  <c r="AK478" i="19"/>
  <c r="AJ478" i="19"/>
  <c r="AI478" i="19"/>
  <c r="AH478" i="19"/>
  <c r="AL477" i="19"/>
  <c r="AK477" i="19"/>
  <c r="AJ477" i="19"/>
  <c r="AI477" i="19"/>
  <c r="AH477" i="19"/>
  <c r="AL476" i="19"/>
  <c r="AK476" i="19"/>
  <c r="AJ476" i="19"/>
  <c r="AI476" i="19"/>
  <c r="AH476" i="19"/>
  <c r="AL475" i="19"/>
  <c r="AK475" i="19"/>
  <c r="AJ475" i="19"/>
  <c r="AI475" i="19"/>
  <c r="AH475" i="19"/>
  <c r="AL474" i="19"/>
  <c r="AK474" i="19"/>
  <c r="AJ474" i="19"/>
  <c r="AI474" i="19"/>
  <c r="AH474" i="19"/>
  <c r="AL473" i="19"/>
  <c r="AK473" i="19"/>
  <c r="AJ473" i="19"/>
  <c r="AI473" i="19"/>
  <c r="AH473" i="19"/>
  <c r="AL472" i="19"/>
  <c r="AK472" i="19"/>
  <c r="AJ472" i="19"/>
  <c r="AI472" i="19"/>
  <c r="AH472" i="19"/>
  <c r="AL471" i="19"/>
  <c r="AK471" i="19"/>
  <c r="AJ471" i="19"/>
  <c r="AI471" i="19"/>
  <c r="AH471" i="19"/>
  <c r="AL470" i="19"/>
  <c r="AK470" i="19"/>
  <c r="AJ470" i="19"/>
  <c r="AI470" i="19"/>
  <c r="AH470" i="19"/>
  <c r="AL469" i="19"/>
  <c r="AK469" i="19"/>
  <c r="AJ469" i="19"/>
  <c r="AI469" i="19"/>
  <c r="AH469" i="19"/>
  <c r="AL468" i="19"/>
  <c r="AK468" i="19"/>
  <c r="AJ468" i="19"/>
  <c r="AI468" i="19"/>
  <c r="AH468" i="19"/>
  <c r="AL467" i="19"/>
  <c r="AK467" i="19"/>
  <c r="AJ467" i="19"/>
  <c r="AI467" i="19"/>
  <c r="AH467" i="19"/>
  <c r="AL466" i="19"/>
  <c r="AK466" i="19"/>
  <c r="AJ466" i="19"/>
  <c r="AI466" i="19"/>
  <c r="AH466" i="19"/>
  <c r="AL465" i="19"/>
  <c r="AK465" i="19"/>
  <c r="AJ465" i="19"/>
  <c r="AI465" i="19"/>
  <c r="AH465" i="19"/>
  <c r="AL464" i="19"/>
  <c r="AK464" i="19"/>
  <c r="AJ464" i="19"/>
  <c r="AI464" i="19"/>
  <c r="AH464" i="19"/>
  <c r="AL463" i="19"/>
  <c r="AK463" i="19"/>
  <c r="AJ463" i="19"/>
  <c r="AI463" i="19"/>
  <c r="AH463" i="19"/>
  <c r="AL462" i="19"/>
  <c r="AK462" i="19"/>
  <c r="AJ462" i="19"/>
  <c r="AI462" i="19"/>
  <c r="AH462" i="19"/>
  <c r="AL461" i="19"/>
  <c r="AK461" i="19"/>
  <c r="AJ461" i="19"/>
  <c r="AI461" i="19"/>
  <c r="AH461" i="19"/>
  <c r="AL460" i="19"/>
  <c r="AK460" i="19"/>
  <c r="AJ460" i="19"/>
  <c r="AI460" i="19"/>
  <c r="AH460" i="19"/>
  <c r="AL459" i="19"/>
  <c r="AK459" i="19"/>
  <c r="AJ459" i="19"/>
  <c r="AI459" i="19"/>
  <c r="AH459" i="19"/>
  <c r="AL458" i="19"/>
  <c r="AK458" i="19"/>
  <c r="AJ458" i="19"/>
  <c r="AI458" i="19"/>
  <c r="AH458" i="19"/>
  <c r="AL457" i="19"/>
  <c r="AK457" i="19"/>
  <c r="AJ457" i="19"/>
  <c r="AI457" i="19"/>
  <c r="AH457" i="19"/>
  <c r="AL456" i="19"/>
  <c r="AK456" i="19"/>
  <c r="AJ456" i="19"/>
  <c r="AI456" i="19"/>
  <c r="AH456" i="19"/>
  <c r="AL455" i="19"/>
  <c r="AK455" i="19"/>
  <c r="AJ455" i="19"/>
  <c r="AI455" i="19"/>
  <c r="AH455" i="19"/>
  <c r="AL454" i="19"/>
  <c r="AK454" i="19"/>
  <c r="AJ454" i="19"/>
  <c r="AI454" i="19"/>
  <c r="AH454" i="19"/>
  <c r="AL453" i="19"/>
  <c r="AK453" i="19"/>
  <c r="AJ453" i="19"/>
  <c r="AI453" i="19"/>
  <c r="AH453" i="19"/>
  <c r="AL452" i="19"/>
  <c r="AK452" i="19"/>
  <c r="AJ452" i="19"/>
  <c r="AI452" i="19"/>
  <c r="AH452" i="19"/>
  <c r="AL451" i="19"/>
  <c r="AK451" i="19"/>
  <c r="AJ451" i="19"/>
  <c r="AI451" i="19"/>
  <c r="AH451" i="19"/>
  <c r="AL450" i="19"/>
  <c r="AK450" i="19"/>
  <c r="AJ450" i="19"/>
  <c r="AI450" i="19"/>
  <c r="AH450" i="19"/>
  <c r="AL449" i="19"/>
  <c r="AK449" i="19"/>
  <c r="AJ449" i="19"/>
  <c r="AI449" i="19"/>
  <c r="AH449" i="19"/>
  <c r="AL448" i="19"/>
  <c r="AK448" i="19"/>
  <c r="AJ448" i="19"/>
  <c r="AI448" i="19"/>
  <c r="AH448" i="19"/>
  <c r="AL447" i="19"/>
  <c r="AK447" i="19"/>
  <c r="AJ447" i="19"/>
  <c r="AI447" i="19"/>
  <c r="AH447" i="19"/>
  <c r="AL446" i="19"/>
  <c r="AK446" i="19"/>
  <c r="AJ446" i="19"/>
  <c r="AI446" i="19"/>
  <c r="AH446" i="19"/>
  <c r="AL445" i="19"/>
  <c r="AK445" i="19"/>
  <c r="AJ445" i="19"/>
  <c r="AI445" i="19"/>
  <c r="AH445" i="19"/>
  <c r="AL444" i="19"/>
  <c r="AK444" i="19"/>
  <c r="AJ444" i="19"/>
  <c r="AI444" i="19"/>
  <c r="AH444" i="19"/>
  <c r="AL443" i="19"/>
  <c r="AK443" i="19"/>
  <c r="AJ443" i="19"/>
  <c r="AI443" i="19"/>
  <c r="AH443" i="19"/>
  <c r="AL442" i="19"/>
  <c r="AK442" i="19"/>
  <c r="AJ442" i="19"/>
  <c r="AI442" i="19"/>
  <c r="AH442" i="19"/>
  <c r="AL441" i="19"/>
  <c r="AK441" i="19"/>
  <c r="AJ441" i="19"/>
  <c r="AI441" i="19"/>
  <c r="AH441" i="19"/>
  <c r="AL440" i="19"/>
  <c r="AK440" i="19"/>
  <c r="AJ440" i="19"/>
  <c r="AI440" i="19"/>
  <c r="AH440" i="19"/>
  <c r="AL439" i="19"/>
  <c r="AK439" i="19"/>
  <c r="AJ439" i="19"/>
  <c r="AI439" i="19"/>
  <c r="AH439" i="19"/>
  <c r="AL438" i="19"/>
  <c r="AK438" i="19"/>
  <c r="AJ438" i="19"/>
  <c r="AI438" i="19"/>
  <c r="AH438" i="19"/>
  <c r="AL437" i="19"/>
  <c r="AK437" i="19"/>
  <c r="AJ437" i="19"/>
  <c r="AI437" i="19"/>
  <c r="AH437" i="19"/>
  <c r="AL436" i="19"/>
  <c r="AK436" i="19"/>
  <c r="AJ436" i="19"/>
  <c r="AI436" i="19"/>
  <c r="AH436" i="19"/>
  <c r="AL435" i="19"/>
  <c r="AK435" i="19"/>
  <c r="AJ435" i="19"/>
  <c r="AI435" i="19"/>
  <c r="AH435" i="19"/>
  <c r="AL434" i="19"/>
  <c r="AK434" i="19"/>
  <c r="AJ434" i="19"/>
  <c r="AI434" i="19"/>
  <c r="AH434" i="19"/>
  <c r="AL433" i="19"/>
  <c r="AK433" i="19"/>
  <c r="AJ433" i="19"/>
  <c r="AI433" i="19"/>
  <c r="AH433" i="19"/>
  <c r="AL432" i="19"/>
  <c r="AK432" i="19"/>
  <c r="AJ432" i="19"/>
  <c r="AI432" i="19"/>
  <c r="AH432" i="19"/>
  <c r="AL431" i="19"/>
  <c r="AK431" i="19"/>
  <c r="AJ431" i="19"/>
  <c r="AI431" i="19"/>
  <c r="AH431" i="19"/>
  <c r="AL430" i="19"/>
  <c r="AK430" i="19"/>
  <c r="AJ430" i="19"/>
  <c r="AI430" i="19"/>
  <c r="AH430" i="19"/>
  <c r="AL429" i="19"/>
  <c r="AK429" i="19"/>
  <c r="AJ429" i="19"/>
  <c r="AI429" i="19"/>
  <c r="AH429" i="19"/>
  <c r="AL428" i="19"/>
  <c r="AK428" i="19"/>
  <c r="AJ428" i="19"/>
  <c r="AI428" i="19"/>
  <c r="AH428" i="19"/>
  <c r="AL427" i="19"/>
  <c r="AK427" i="19"/>
  <c r="AJ427" i="19"/>
  <c r="AI427" i="19"/>
  <c r="AH427" i="19"/>
  <c r="AL426" i="19"/>
  <c r="AK426" i="19"/>
  <c r="AJ426" i="19"/>
  <c r="AI426" i="19"/>
  <c r="AH426" i="19"/>
  <c r="AL425" i="19"/>
  <c r="AK425" i="19"/>
  <c r="AJ425" i="19"/>
  <c r="AI425" i="19"/>
  <c r="AH425" i="19"/>
  <c r="AL424" i="19"/>
  <c r="AK424" i="19"/>
  <c r="AJ424" i="19"/>
  <c r="AI424" i="19"/>
  <c r="AH424" i="19"/>
  <c r="AL423" i="19"/>
  <c r="AK423" i="19"/>
  <c r="AJ423" i="19"/>
  <c r="AI423" i="19"/>
  <c r="AH423" i="19"/>
  <c r="AL422" i="19"/>
  <c r="AK422" i="19"/>
  <c r="AJ422" i="19"/>
  <c r="AI422" i="19"/>
  <c r="AH422" i="19"/>
  <c r="AL421" i="19"/>
  <c r="AK421" i="19"/>
  <c r="AJ421" i="19"/>
  <c r="AI421" i="19"/>
  <c r="AH421" i="19"/>
  <c r="AL420" i="19"/>
  <c r="AK420" i="19"/>
  <c r="AJ420" i="19"/>
  <c r="AI420" i="19"/>
  <c r="AH420" i="19"/>
  <c r="AL419" i="19"/>
  <c r="AK419" i="19"/>
  <c r="AJ419" i="19"/>
  <c r="AI419" i="19"/>
  <c r="AH419" i="19"/>
  <c r="AL418" i="19"/>
  <c r="AK418" i="19"/>
  <c r="AJ418" i="19"/>
  <c r="AI418" i="19"/>
  <c r="AH418" i="19"/>
  <c r="AL417" i="19"/>
  <c r="AK417" i="19"/>
  <c r="AJ417" i="19"/>
  <c r="AI417" i="19"/>
  <c r="AH417" i="19"/>
  <c r="AL416" i="19"/>
  <c r="AK416" i="19"/>
  <c r="AJ416" i="19"/>
  <c r="AI416" i="19"/>
  <c r="AH416" i="19"/>
  <c r="AM415" i="19"/>
  <c r="AL415" i="19"/>
  <c r="AK415" i="19"/>
  <c r="AJ415" i="19"/>
  <c r="AI415" i="19"/>
  <c r="AH415" i="19"/>
  <c r="AL414" i="19"/>
  <c r="AK414" i="19"/>
  <c r="AJ414" i="19"/>
  <c r="AI414" i="19"/>
  <c r="AH414" i="19"/>
  <c r="AL413" i="19"/>
  <c r="AK413" i="19"/>
  <c r="AJ413" i="19"/>
  <c r="AI413" i="19"/>
  <c r="AH413" i="19"/>
  <c r="AL412" i="19"/>
  <c r="AK412" i="19"/>
  <c r="AJ412" i="19"/>
  <c r="AI412" i="19"/>
  <c r="AH412" i="19"/>
  <c r="AL411" i="19"/>
  <c r="AK411" i="19"/>
  <c r="AJ411" i="19"/>
  <c r="AI411" i="19"/>
  <c r="AH411" i="19"/>
  <c r="AL410" i="19"/>
  <c r="AK410" i="19"/>
  <c r="AJ410" i="19"/>
  <c r="AI410" i="19"/>
  <c r="AH410" i="19"/>
  <c r="AL409" i="19"/>
  <c r="AK409" i="19"/>
  <c r="AJ409" i="19"/>
  <c r="AI409" i="19"/>
  <c r="AH409" i="19"/>
  <c r="AL408" i="19"/>
  <c r="AK408" i="19"/>
  <c r="AJ408" i="19"/>
  <c r="AI408" i="19"/>
  <c r="AH408" i="19"/>
  <c r="AL407" i="19"/>
  <c r="AK407" i="19"/>
  <c r="AJ407" i="19"/>
  <c r="AI407" i="19"/>
  <c r="AH407" i="19"/>
  <c r="AL406" i="19"/>
  <c r="AK406" i="19"/>
  <c r="AJ406" i="19"/>
  <c r="AI406" i="19"/>
  <c r="AH406" i="19"/>
  <c r="AL405" i="19"/>
  <c r="AK405" i="19"/>
  <c r="AJ405" i="19"/>
  <c r="AI405" i="19"/>
  <c r="AH405" i="19"/>
  <c r="AL404" i="19"/>
  <c r="AK404" i="19"/>
  <c r="AJ404" i="19"/>
  <c r="AI404" i="19"/>
  <c r="AH404" i="19"/>
  <c r="AL403" i="19"/>
  <c r="AK403" i="19"/>
  <c r="AJ403" i="19"/>
  <c r="AI403" i="19"/>
  <c r="AH403" i="19"/>
  <c r="AL402" i="19"/>
  <c r="AK402" i="19"/>
  <c r="AJ402" i="19"/>
  <c r="AI402" i="19"/>
  <c r="AH402" i="19"/>
  <c r="AL401" i="19"/>
  <c r="AK401" i="19"/>
  <c r="AJ401" i="19"/>
  <c r="AI401" i="19"/>
  <c r="AH401" i="19"/>
  <c r="AL400" i="19"/>
  <c r="AK400" i="19"/>
  <c r="AJ400" i="19"/>
  <c r="AI400" i="19"/>
  <c r="AH400" i="19"/>
  <c r="AL399" i="19"/>
  <c r="AK399" i="19"/>
  <c r="AJ399" i="19"/>
  <c r="AI399" i="19"/>
  <c r="AH399" i="19"/>
  <c r="AL398" i="19"/>
  <c r="AK398" i="19"/>
  <c r="AJ398" i="19"/>
  <c r="AI398" i="19"/>
  <c r="AH398" i="19"/>
  <c r="AL397" i="19"/>
  <c r="AK397" i="19"/>
  <c r="AJ397" i="19"/>
  <c r="AI397" i="19"/>
  <c r="AH397" i="19"/>
  <c r="AL396" i="19"/>
  <c r="AK396" i="19"/>
  <c r="AJ396" i="19"/>
  <c r="AI396" i="19"/>
  <c r="AH396" i="19"/>
  <c r="AL395" i="19"/>
  <c r="AK395" i="19"/>
  <c r="AJ395" i="19"/>
  <c r="AI395" i="19"/>
  <c r="AH395" i="19"/>
  <c r="AL394" i="19"/>
  <c r="AK394" i="19"/>
  <c r="AJ394" i="19"/>
  <c r="AI394" i="19"/>
  <c r="AH394" i="19"/>
  <c r="AL393" i="19"/>
  <c r="AK393" i="19"/>
  <c r="AJ393" i="19"/>
  <c r="AI393" i="19"/>
  <c r="AH393" i="19"/>
  <c r="AL392" i="19"/>
  <c r="AK392" i="19"/>
  <c r="AJ392" i="19"/>
  <c r="AI392" i="19"/>
  <c r="AH392" i="19"/>
  <c r="AL391" i="19"/>
  <c r="AK391" i="19"/>
  <c r="AJ391" i="19"/>
  <c r="AI391" i="19"/>
  <c r="AH391" i="19"/>
  <c r="AL390" i="19"/>
  <c r="AK390" i="19"/>
  <c r="AJ390" i="19"/>
  <c r="AI390" i="19"/>
  <c r="AH390" i="19"/>
  <c r="AL389" i="19"/>
  <c r="AK389" i="19"/>
  <c r="AJ389" i="19"/>
  <c r="AI389" i="19"/>
  <c r="AH389" i="19"/>
  <c r="AL388" i="19"/>
  <c r="AK388" i="19"/>
  <c r="AJ388" i="19"/>
  <c r="AI388" i="19"/>
  <c r="AH388" i="19"/>
  <c r="AL387" i="19"/>
  <c r="AK387" i="19"/>
  <c r="AJ387" i="19"/>
  <c r="AI387" i="19"/>
  <c r="AH387" i="19"/>
  <c r="AL386" i="19"/>
  <c r="AK386" i="19"/>
  <c r="AJ386" i="19"/>
  <c r="AI386" i="19"/>
  <c r="AH386" i="19"/>
  <c r="AL385" i="19"/>
  <c r="AK385" i="19"/>
  <c r="AJ385" i="19"/>
  <c r="AI385" i="19"/>
  <c r="AH385" i="19"/>
  <c r="AL384" i="19"/>
  <c r="AK384" i="19"/>
  <c r="AJ384" i="19"/>
  <c r="AI384" i="19"/>
  <c r="AH384" i="19"/>
  <c r="AM383" i="19"/>
  <c r="AL383" i="19"/>
  <c r="AK383" i="19"/>
  <c r="AJ383" i="19"/>
  <c r="AI383" i="19"/>
  <c r="AH383" i="19"/>
  <c r="AL382" i="19"/>
  <c r="AK382" i="19"/>
  <c r="AJ382" i="19"/>
  <c r="AI382" i="19"/>
  <c r="AH382" i="19"/>
  <c r="AL381" i="19"/>
  <c r="AK381" i="19"/>
  <c r="AJ381" i="19"/>
  <c r="AI381" i="19"/>
  <c r="AH381" i="19"/>
  <c r="AL380" i="19"/>
  <c r="AK380" i="19"/>
  <c r="AJ380" i="19"/>
  <c r="AI380" i="19"/>
  <c r="AH380" i="19"/>
  <c r="AL379" i="19"/>
  <c r="AK379" i="19"/>
  <c r="AJ379" i="19"/>
  <c r="AI379" i="19"/>
  <c r="AH379" i="19"/>
  <c r="AL378" i="19"/>
  <c r="AK378" i="19"/>
  <c r="AJ378" i="19"/>
  <c r="AI378" i="19"/>
  <c r="AH378" i="19"/>
  <c r="AL377" i="19"/>
  <c r="AK377" i="19"/>
  <c r="AJ377" i="19"/>
  <c r="AI377" i="19"/>
  <c r="AH377" i="19"/>
  <c r="AL376" i="19"/>
  <c r="AK376" i="19"/>
  <c r="AJ376" i="19"/>
  <c r="AI376" i="19"/>
  <c r="AH376" i="19"/>
  <c r="AL375" i="19"/>
  <c r="AK375" i="19"/>
  <c r="AJ375" i="19"/>
  <c r="AI375" i="19"/>
  <c r="AH375" i="19"/>
  <c r="AL374" i="19"/>
  <c r="AK374" i="19"/>
  <c r="AJ374" i="19"/>
  <c r="AI374" i="19"/>
  <c r="AH374" i="19"/>
  <c r="AL373" i="19"/>
  <c r="AK373" i="19"/>
  <c r="AJ373" i="19"/>
  <c r="AI373" i="19"/>
  <c r="AH373" i="19"/>
  <c r="AL372" i="19"/>
  <c r="AK372" i="19"/>
  <c r="AJ372" i="19"/>
  <c r="AI372" i="19"/>
  <c r="AH372" i="19"/>
  <c r="AL371" i="19"/>
  <c r="AK371" i="19"/>
  <c r="AJ371" i="19"/>
  <c r="AI371" i="19"/>
  <c r="AH371" i="19"/>
  <c r="AL370" i="19"/>
  <c r="AK370" i="19"/>
  <c r="AJ370" i="19"/>
  <c r="AI370" i="19"/>
  <c r="AH370" i="19"/>
  <c r="AL369" i="19"/>
  <c r="AK369" i="19"/>
  <c r="AJ369" i="19"/>
  <c r="AI369" i="19"/>
  <c r="AH369" i="19"/>
  <c r="AL368" i="19"/>
  <c r="AK368" i="19"/>
  <c r="AJ368" i="19"/>
  <c r="AI368" i="19"/>
  <c r="AH368" i="19"/>
  <c r="AL367" i="19"/>
  <c r="AK367" i="19"/>
  <c r="AJ367" i="19"/>
  <c r="AI367" i="19"/>
  <c r="AH367" i="19"/>
  <c r="AL366" i="19"/>
  <c r="AK366" i="19"/>
  <c r="AJ366" i="19"/>
  <c r="AI366" i="19"/>
  <c r="AH366" i="19"/>
  <c r="AL365" i="19"/>
  <c r="AK365" i="19"/>
  <c r="AJ365" i="19"/>
  <c r="AI365" i="19"/>
  <c r="AH365" i="19"/>
  <c r="AL364" i="19"/>
  <c r="AK364" i="19"/>
  <c r="AJ364" i="19"/>
  <c r="AI364" i="19"/>
  <c r="AH364" i="19"/>
  <c r="AL363" i="19"/>
  <c r="AK363" i="19"/>
  <c r="AJ363" i="19"/>
  <c r="AI363" i="19"/>
  <c r="AH363" i="19"/>
  <c r="AL362" i="19"/>
  <c r="AK362" i="19"/>
  <c r="AJ362" i="19"/>
  <c r="AI362" i="19"/>
  <c r="AH362" i="19"/>
  <c r="AL361" i="19"/>
  <c r="AK361" i="19"/>
  <c r="AJ361" i="19"/>
  <c r="AI361" i="19"/>
  <c r="AH361" i="19"/>
  <c r="AL360" i="19"/>
  <c r="AK360" i="19"/>
  <c r="AJ360" i="19"/>
  <c r="AI360" i="19"/>
  <c r="AH360" i="19"/>
  <c r="AL359" i="19"/>
  <c r="AK359" i="19"/>
  <c r="AJ359" i="19"/>
  <c r="AI359" i="19"/>
  <c r="AH359" i="19"/>
  <c r="AL358" i="19"/>
  <c r="AK358" i="19"/>
  <c r="AJ358" i="19"/>
  <c r="AI358" i="19"/>
  <c r="AH358" i="19"/>
  <c r="AL357" i="19"/>
  <c r="AK357" i="19"/>
  <c r="AJ357" i="19"/>
  <c r="AI357" i="19"/>
  <c r="AH357" i="19"/>
  <c r="AL356" i="19"/>
  <c r="AK356" i="19"/>
  <c r="AJ356" i="19"/>
  <c r="AI356" i="19"/>
  <c r="AH356" i="19"/>
  <c r="AL355" i="19"/>
  <c r="AK355" i="19"/>
  <c r="AJ355" i="19"/>
  <c r="AI355" i="19"/>
  <c r="AH355" i="19"/>
  <c r="AL354" i="19"/>
  <c r="AK354" i="19"/>
  <c r="AJ354" i="19"/>
  <c r="AI354" i="19"/>
  <c r="AH354" i="19"/>
  <c r="AL353" i="19"/>
  <c r="AK353" i="19"/>
  <c r="AJ353" i="19"/>
  <c r="AI353" i="19"/>
  <c r="AH353" i="19"/>
  <c r="AL352" i="19"/>
  <c r="AK352" i="19"/>
  <c r="AJ352" i="19"/>
  <c r="AI352" i="19"/>
  <c r="AH352" i="19"/>
  <c r="AL351" i="19"/>
  <c r="AK351" i="19"/>
  <c r="AJ351" i="19"/>
  <c r="AI351" i="19"/>
  <c r="AH351" i="19"/>
  <c r="AL350" i="19"/>
  <c r="AK350" i="19"/>
  <c r="AJ350" i="19"/>
  <c r="AI350" i="19"/>
  <c r="AH350" i="19"/>
  <c r="AL349" i="19"/>
  <c r="AK349" i="19"/>
  <c r="AJ349" i="19"/>
  <c r="AI349" i="19"/>
  <c r="AH349" i="19"/>
  <c r="AL348" i="19"/>
  <c r="AK348" i="19"/>
  <c r="AJ348" i="19"/>
  <c r="AI348" i="19"/>
  <c r="AH348" i="19"/>
  <c r="AL347" i="19"/>
  <c r="AK347" i="19"/>
  <c r="AJ347" i="19"/>
  <c r="AI347" i="19"/>
  <c r="AH347" i="19"/>
  <c r="AM346" i="19"/>
  <c r="AL346" i="19"/>
  <c r="AK346" i="19"/>
  <c r="AJ346" i="19"/>
  <c r="AI346" i="19"/>
  <c r="AH346" i="19"/>
  <c r="AM345" i="19"/>
  <c r="AL345" i="19"/>
  <c r="AK345" i="19"/>
  <c r="AJ345" i="19"/>
  <c r="AI345" i="19"/>
  <c r="AH345" i="19"/>
  <c r="AM344" i="19"/>
  <c r="AL344" i="19"/>
  <c r="AK344" i="19"/>
  <c r="AJ344" i="19"/>
  <c r="AI344" i="19"/>
  <c r="AH344" i="19"/>
  <c r="AM343" i="19"/>
  <c r="AL343" i="19"/>
  <c r="AK343" i="19"/>
  <c r="AJ343" i="19"/>
  <c r="AI343" i="19"/>
  <c r="AH343" i="19"/>
  <c r="AM342" i="19"/>
  <c r="AL342" i="19"/>
  <c r="AK342" i="19"/>
  <c r="AJ342" i="19"/>
  <c r="AI342" i="19"/>
  <c r="AH342" i="19"/>
  <c r="AM341" i="19"/>
  <c r="AL341" i="19"/>
  <c r="AK341" i="19"/>
  <c r="AJ341" i="19"/>
  <c r="AI341" i="19"/>
  <c r="AH341" i="19"/>
  <c r="AM340" i="19"/>
  <c r="AL340" i="19"/>
  <c r="AK340" i="19"/>
  <c r="AJ340" i="19"/>
  <c r="AI340" i="19"/>
  <c r="AH340" i="19"/>
  <c r="AM339" i="19"/>
  <c r="AL339" i="19"/>
  <c r="AK339" i="19"/>
  <c r="AJ339" i="19"/>
  <c r="AI339" i="19"/>
  <c r="AH339" i="19"/>
  <c r="AM338" i="19"/>
  <c r="AL338" i="19"/>
  <c r="AK338" i="19"/>
  <c r="AJ338" i="19"/>
  <c r="AI338" i="19"/>
  <c r="AH338" i="19"/>
  <c r="AM337" i="19"/>
  <c r="AL337" i="19"/>
  <c r="AK337" i="19"/>
  <c r="AJ337" i="19"/>
  <c r="AI337" i="19"/>
  <c r="AH337" i="19"/>
  <c r="AL336" i="19"/>
  <c r="AK336" i="19"/>
  <c r="AJ336" i="19"/>
  <c r="AI336" i="19"/>
  <c r="AH336" i="19"/>
  <c r="AL335" i="19"/>
  <c r="AK335" i="19"/>
  <c r="AJ335" i="19"/>
  <c r="AI335" i="19"/>
  <c r="AH335" i="19"/>
  <c r="AL334" i="19"/>
  <c r="AK334" i="19"/>
  <c r="AJ334" i="19"/>
  <c r="AI334" i="19"/>
  <c r="AH334" i="19"/>
  <c r="AL333" i="19"/>
  <c r="AK333" i="19"/>
  <c r="AJ333" i="19"/>
  <c r="AI333" i="19"/>
  <c r="AH333" i="19"/>
  <c r="AL332" i="19"/>
  <c r="AK332" i="19"/>
  <c r="AJ332" i="19"/>
  <c r="AI332" i="19"/>
  <c r="AH332" i="19"/>
  <c r="AL331" i="19"/>
  <c r="AK331" i="19"/>
  <c r="AJ331" i="19"/>
  <c r="AI331" i="19"/>
  <c r="AH331" i="19"/>
  <c r="AL330" i="19"/>
  <c r="AK330" i="19"/>
  <c r="AJ330" i="19"/>
  <c r="AI330" i="19"/>
  <c r="AH330" i="19"/>
  <c r="AL329" i="19"/>
  <c r="AK329" i="19"/>
  <c r="AJ329" i="19"/>
  <c r="AI329" i="19"/>
  <c r="AH329" i="19"/>
  <c r="AL328" i="19"/>
  <c r="AK328" i="19"/>
  <c r="AJ328" i="19"/>
  <c r="AI328" i="19"/>
  <c r="AH328" i="19"/>
  <c r="AM327" i="19"/>
  <c r="AL327" i="19"/>
  <c r="AK327" i="19"/>
  <c r="AJ327" i="19"/>
  <c r="AI327" i="19"/>
  <c r="AH327" i="19"/>
  <c r="AL326" i="19"/>
  <c r="AK326" i="19"/>
  <c r="AJ326" i="19"/>
  <c r="AI326" i="19"/>
  <c r="AH326" i="19"/>
  <c r="AL325" i="19"/>
  <c r="AK325" i="19"/>
  <c r="AJ325" i="19"/>
  <c r="AI325" i="19"/>
  <c r="AH325" i="19"/>
  <c r="AM324" i="19"/>
  <c r="AL324" i="19"/>
  <c r="AK324" i="19"/>
  <c r="AJ324" i="19"/>
  <c r="AI324" i="19"/>
  <c r="AH324" i="19"/>
  <c r="AM323" i="19"/>
  <c r="AL323" i="19"/>
  <c r="AK323" i="19"/>
  <c r="AJ323" i="19"/>
  <c r="AI323" i="19"/>
  <c r="AH323" i="19"/>
  <c r="AL322" i="19"/>
  <c r="AK322" i="19"/>
  <c r="AJ322" i="19"/>
  <c r="AI322" i="19"/>
  <c r="AH322" i="19"/>
  <c r="AL321" i="19"/>
  <c r="AK321" i="19"/>
  <c r="AJ321" i="19"/>
  <c r="AI321" i="19"/>
  <c r="AH321" i="19"/>
  <c r="AL320" i="19"/>
  <c r="AK320" i="19"/>
  <c r="AJ320" i="19"/>
  <c r="AI320" i="19"/>
  <c r="AH320" i="19"/>
  <c r="AL319" i="19"/>
  <c r="AK319" i="19"/>
  <c r="AJ319" i="19"/>
  <c r="AI319" i="19"/>
  <c r="AH319" i="19"/>
  <c r="AL318" i="19"/>
  <c r="AK318" i="19"/>
  <c r="AJ318" i="19"/>
  <c r="AI318" i="19"/>
  <c r="AH318" i="19"/>
  <c r="AM317" i="19"/>
  <c r="AL317" i="19"/>
  <c r="AK317" i="19"/>
  <c r="AJ317" i="19"/>
  <c r="AI317" i="19"/>
  <c r="AH317" i="19"/>
  <c r="AM316" i="19"/>
  <c r="AL316" i="19"/>
  <c r="AK316" i="19"/>
  <c r="AJ316" i="19"/>
  <c r="AI316" i="19"/>
  <c r="AH316" i="19"/>
  <c r="AM315" i="19"/>
  <c r="AL315" i="19"/>
  <c r="AK315" i="19"/>
  <c r="AJ315" i="19"/>
  <c r="AI315" i="19"/>
  <c r="AH315" i="19"/>
  <c r="AM314" i="19"/>
  <c r="AL314" i="19"/>
  <c r="AK314" i="19"/>
  <c r="AJ314" i="19"/>
  <c r="AI314" i="19"/>
  <c r="AH314" i="19"/>
  <c r="AM313" i="19"/>
  <c r="AL313" i="19"/>
  <c r="AK313" i="19"/>
  <c r="AJ313" i="19"/>
  <c r="AI313" i="19"/>
  <c r="AH313" i="19"/>
  <c r="AL312" i="19"/>
  <c r="AK312" i="19"/>
  <c r="AJ312" i="19"/>
  <c r="AI312" i="19"/>
  <c r="AH312" i="19"/>
  <c r="AL311" i="19"/>
  <c r="AK311" i="19"/>
  <c r="AJ311" i="19"/>
  <c r="AI311" i="19"/>
  <c r="AH311" i="19"/>
  <c r="AL310" i="19"/>
  <c r="AK310" i="19"/>
  <c r="AJ310" i="19"/>
  <c r="AI310" i="19"/>
  <c r="AH310" i="19"/>
  <c r="AL309" i="19"/>
  <c r="AK309" i="19"/>
  <c r="AJ309" i="19"/>
  <c r="AI309" i="19"/>
  <c r="AH309" i="19"/>
  <c r="AL308" i="19"/>
  <c r="AK308" i="19"/>
  <c r="AJ308" i="19"/>
  <c r="AI308" i="19"/>
  <c r="AH308" i="19"/>
  <c r="AL307" i="19"/>
  <c r="AK307" i="19"/>
  <c r="AJ307" i="19"/>
  <c r="AI307" i="19"/>
  <c r="AH307" i="19"/>
  <c r="AL306" i="19"/>
  <c r="AK306" i="19"/>
  <c r="AJ306" i="19"/>
  <c r="AI306" i="19"/>
  <c r="AH306" i="19"/>
  <c r="AL305" i="19"/>
  <c r="AK305" i="19"/>
  <c r="AJ305" i="19"/>
  <c r="AI305" i="19"/>
  <c r="AH305" i="19"/>
  <c r="AL304" i="19"/>
  <c r="AK304" i="19"/>
  <c r="AJ304" i="19"/>
  <c r="AI304" i="19"/>
  <c r="AH304" i="19"/>
  <c r="AL303" i="19"/>
  <c r="AK303" i="19"/>
  <c r="AJ303" i="19"/>
  <c r="AI303" i="19"/>
  <c r="AH303" i="19"/>
  <c r="AL302" i="19"/>
  <c r="AK302" i="19"/>
  <c r="AJ302" i="19"/>
  <c r="AI302" i="19"/>
  <c r="AH302" i="19"/>
  <c r="AL301" i="19"/>
  <c r="AK301" i="19"/>
  <c r="AJ301" i="19"/>
  <c r="AI301" i="19"/>
  <c r="AH301" i="19"/>
  <c r="AM300" i="19"/>
  <c r="AL300" i="19"/>
  <c r="AK300" i="19"/>
  <c r="AJ300" i="19"/>
  <c r="AI300" i="19"/>
  <c r="AH300" i="19"/>
  <c r="AL299" i="19"/>
  <c r="AK299" i="19"/>
  <c r="AJ299" i="19"/>
  <c r="AI299" i="19"/>
  <c r="AH299" i="19"/>
  <c r="AL298" i="19"/>
  <c r="AK298" i="19"/>
  <c r="AJ298" i="19"/>
  <c r="AI298" i="19"/>
  <c r="AH298" i="19"/>
  <c r="AL297" i="19"/>
  <c r="AK297" i="19"/>
  <c r="AJ297" i="19"/>
  <c r="AI297" i="19"/>
  <c r="AH297" i="19"/>
  <c r="AL296" i="19"/>
  <c r="AK296" i="19"/>
  <c r="AJ296" i="19"/>
  <c r="AI296" i="19"/>
  <c r="AH296" i="19"/>
  <c r="AL295" i="19"/>
  <c r="AK295" i="19"/>
  <c r="AJ295" i="19"/>
  <c r="AI295" i="19"/>
  <c r="AH295" i="19"/>
  <c r="AL294" i="19"/>
  <c r="AK294" i="19"/>
  <c r="AJ294" i="19"/>
  <c r="AI294" i="19"/>
  <c r="AH294" i="19"/>
  <c r="AL293" i="19"/>
  <c r="AK293" i="19"/>
  <c r="AJ293" i="19"/>
  <c r="AI293" i="19"/>
  <c r="AH293" i="19"/>
  <c r="AL292" i="19"/>
  <c r="AK292" i="19"/>
  <c r="AJ292" i="19"/>
  <c r="AI292" i="19"/>
  <c r="AH292" i="19"/>
  <c r="AL291" i="19"/>
  <c r="AK291" i="19"/>
  <c r="AJ291" i="19"/>
  <c r="AI291" i="19"/>
  <c r="AH291" i="19"/>
  <c r="AL290" i="19"/>
  <c r="AK290" i="19"/>
  <c r="AJ290" i="19"/>
  <c r="AI290" i="19"/>
  <c r="AH290" i="19"/>
  <c r="AL289" i="19"/>
  <c r="AK289" i="19"/>
  <c r="AJ289" i="19"/>
  <c r="AI289" i="19"/>
  <c r="AH289" i="19"/>
  <c r="AL288" i="19"/>
  <c r="AK288" i="19"/>
  <c r="AJ288" i="19"/>
  <c r="AI288" i="19"/>
  <c r="AH288" i="19"/>
  <c r="AM287" i="19"/>
  <c r="AL287" i="19"/>
  <c r="AK287" i="19"/>
  <c r="AJ287" i="19"/>
  <c r="AI287" i="19"/>
  <c r="AH287" i="19"/>
  <c r="AL286" i="19"/>
  <c r="AK286" i="19"/>
  <c r="AJ286" i="19"/>
  <c r="AI286" i="19"/>
  <c r="AH286" i="19"/>
  <c r="AL285" i="19"/>
  <c r="AK285" i="19"/>
  <c r="AJ285" i="19"/>
  <c r="AI285" i="19"/>
  <c r="AH285" i="19"/>
  <c r="AL284" i="19"/>
  <c r="AK284" i="19"/>
  <c r="AJ284" i="19"/>
  <c r="AI284" i="19"/>
  <c r="AH284" i="19"/>
  <c r="AL283" i="19"/>
  <c r="AK283" i="19"/>
  <c r="AJ283" i="19"/>
  <c r="AI283" i="19"/>
  <c r="AH283" i="19"/>
  <c r="AL282" i="19"/>
  <c r="AK282" i="19"/>
  <c r="AJ282" i="19"/>
  <c r="AI282" i="19"/>
  <c r="AH282" i="19"/>
  <c r="AL281" i="19"/>
  <c r="AK281" i="19"/>
  <c r="AJ281" i="19"/>
  <c r="AI281" i="19"/>
  <c r="AH281" i="19"/>
  <c r="AL280" i="19"/>
  <c r="AK280" i="19"/>
  <c r="AJ280" i="19"/>
  <c r="AI280" i="19"/>
  <c r="AH280" i="19"/>
  <c r="AL279" i="19"/>
  <c r="AK279" i="19"/>
  <c r="AJ279" i="19"/>
  <c r="AI279" i="19"/>
  <c r="AH279" i="19"/>
  <c r="AL278" i="19"/>
  <c r="AK278" i="19"/>
  <c r="AJ278" i="19"/>
  <c r="AI278" i="19"/>
  <c r="AH278" i="19"/>
  <c r="AL277" i="19"/>
  <c r="AK277" i="19"/>
  <c r="AJ277" i="19"/>
  <c r="AI277" i="19"/>
  <c r="AH277" i="19"/>
  <c r="AL276" i="19"/>
  <c r="AK276" i="19"/>
  <c r="AJ276" i="19"/>
  <c r="AI276" i="19"/>
  <c r="AH276" i="19"/>
  <c r="AL275" i="19"/>
  <c r="AK275" i="19"/>
  <c r="AJ275" i="19"/>
  <c r="AI275" i="19"/>
  <c r="AH275" i="19"/>
  <c r="AL274" i="19"/>
  <c r="AK274" i="19"/>
  <c r="AJ274" i="19"/>
  <c r="AI274" i="19"/>
  <c r="AH274" i="19"/>
  <c r="AL273" i="19"/>
  <c r="AK273" i="19"/>
  <c r="AJ273" i="19"/>
  <c r="AI273" i="19"/>
  <c r="AH273" i="19"/>
  <c r="AL272" i="19"/>
  <c r="AK272" i="19"/>
  <c r="AJ272" i="19"/>
  <c r="AI272" i="19"/>
  <c r="AH272" i="19"/>
  <c r="AL271" i="19"/>
  <c r="AK271" i="19"/>
  <c r="AJ271" i="19"/>
  <c r="AI271" i="19"/>
  <c r="AH271" i="19"/>
  <c r="AL270" i="19"/>
  <c r="AK270" i="19"/>
  <c r="AJ270" i="19"/>
  <c r="AI270" i="19"/>
  <c r="AH270" i="19"/>
  <c r="AL269" i="19"/>
  <c r="AK269" i="19"/>
  <c r="AJ269" i="19"/>
  <c r="AI269" i="19"/>
  <c r="AH269" i="19"/>
  <c r="AL268" i="19"/>
  <c r="AK268" i="19"/>
  <c r="AJ268" i="19"/>
  <c r="AI268" i="19"/>
  <c r="AH268" i="19"/>
  <c r="AM267" i="19"/>
  <c r="AL267" i="19"/>
  <c r="AK267" i="19"/>
  <c r="AJ267" i="19"/>
  <c r="AI267" i="19"/>
  <c r="AH267" i="19"/>
  <c r="AL266" i="19"/>
  <c r="AK266" i="19"/>
  <c r="AJ266" i="19"/>
  <c r="AI266" i="19"/>
  <c r="AH266" i="19"/>
  <c r="AM265" i="19"/>
  <c r="AL265" i="19"/>
  <c r="AK265" i="19"/>
  <c r="AJ265" i="19"/>
  <c r="AI265" i="19"/>
  <c r="AH265" i="19"/>
  <c r="AL264" i="19"/>
  <c r="AK264" i="19"/>
  <c r="AJ264" i="19"/>
  <c r="AI264" i="19"/>
  <c r="AH264" i="19"/>
  <c r="AL263" i="19"/>
  <c r="AK263" i="19"/>
  <c r="AJ263" i="19"/>
  <c r="AI263" i="19"/>
  <c r="AH263" i="19"/>
  <c r="AL262" i="19"/>
  <c r="AK262" i="19"/>
  <c r="AJ262" i="19"/>
  <c r="AI262" i="19"/>
  <c r="AH262" i="19"/>
  <c r="AL261" i="19"/>
  <c r="AK261" i="19"/>
  <c r="AJ261" i="19"/>
  <c r="AI261" i="19"/>
  <c r="AH261" i="19"/>
  <c r="AL260" i="19"/>
  <c r="AK260" i="19"/>
  <c r="AJ260" i="19"/>
  <c r="AI260" i="19"/>
  <c r="AH260" i="19"/>
  <c r="AL259" i="19"/>
  <c r="AK259" i="19"/>
  <c r="AJ259" i="19"/>
  <c r="AI259" i="19"/>
  <c r="AH259" i="19"/>
  <c r="AL258" i="19"/>
  <c r="AK258" i="19"/>
  <c r="AJ258" i="19"/>
  <c r="AI258" i="19"/>
  <c r="AH258" i="19"/>
  <c r="AL257" i="19"/>
  <c r="AK257" i="19"/>
  <c r="AJ257" i="19"/>
  <c r="AI257" i="19"/>
  <c r="AH257" i="19"/>
  <c r="AL256" i="19"/>
  <c r="AK256" i="19"/>
  <c r="AJ256" i="19"/>
  <c r="AI256" i="19"/>
  <c r="AH256" i="19"/>
  <c r="AL255" i="19"/>
  <c r="AK255" i="19"/>
  <c r="AJ255" i="19"/>
  <c r="AI255" i="19"/>
  <c r="AH255" i="19"/>
  <c r="AL254" i="19"/>
  <c r="AK254" i="19"/>
  <c r="AJ254" i="19"/>
  <c r="AI254" i="19"/>
  <c r="AH254" i="19"/>
  <c r="AL253" i="19"/>
  <c r="AK253" i="19"/>
  <c r="AJ253" i="19"/>
  <c r="AI253" i="19"/>
  <c r="AH253" i="19"/>
  <c r="AL252" i="19"/>
  <c r="AK252" i="19"/>
  <c r="AJ252" i="19"/>
  <c r="AI252" i="19"/>
  <c r="AH252" i="19"/>
  <c r="AL251" i="19"/>
  <c r="AK251" i="19"/>
  <c r="AJ251" i="19"/>
  <c r="AI251" i="19"/>
  <c r="AH251" i="19"/>
  <c r="AL250" i="19"/>
  <c r="AK250" i="19"/>
  <c r="AJ250" i="19"/>
  <c r="AI250" i="19"/>
  <c r="AH250" i="19"/>
  <c r="AL249" i="19"/>
  <c r="AK249" i="19"/>
  <c r="AJ249" i="19"/>
  <c r="AI249" i="19"/>
  <c r="AH249" i="19"/>
  <c r="AL248" i="19"/>
  <c r="AK248" i="19"/>
  <c r="AJ248" i="19"/>
  <c r="AI248" i="19"/>
  <c r="AH248" i="19"/>
  <c r="AL247" i="19"/>
  <c r="AK247" i="19"/>
  <c r="AJ247" i="19"/>
  <c r="AI247" i="19"/>
  <c r="AH247" i="19"/>
  <c r="AL246" i="19"/>
  <c r="AK246" i="19"/>
  <c r="AJ246" i="19"/>
  <c r="AI246" i="19"/>
  <c r="AH246" i="19"/>
  <c r="AL245" i="19"/>
  <c r="AK245" i="19"/>
  <c r="AJ245" i="19"/>
  <c r="AI245" i="19"/>
  <c r="AH245" i="19"/>
  <c r="AL244" i="19"/>
  <c r="AK244" i="19"/>
  <c r="AJ244" i="19"/>
  <c r="AI244" i="19"/>
  <c r="AH244" i="19"/>
  <c r="AL243" i="19"/>
  <c r="AK243" i="19"/>
  <c r="AJ243" i="19"/>
  <c r="AI243" i="19"/>
  <c r="AH243" i="19"/>
  <c r="AL242" i="19"/>
  <c r="AK242" i="19"/>
  <c r="AJ242" i="19"/>
  <c r="AI242" i="19"/>
  <c r="AH242" i="19"/>
  <c r="AL241" i="19"/>
  <c r="AK241" i="19"/>
  <c r="AJ241" i="19"/>
  <c r="AI241" i="19"/>
  <c r="AH241" i="19"/>
  <c r="AL240" i="19"/>
  <c r="AK240" i="19"/>
  <c r="AJ240" i="19"/>
  <c r="AI240" i="19"/>
  <c r="AH240" i="19"/>
  <c r="AL239" i="19"/>
  <c r="AK239" i="19"/>
  <c r="AJ239" i="19"/>
  <c r="AI239" i="19"/>
  <c r="AH239" i="19"/>
  <c r="AL238" i="19"/>
  <c r="AK238" i="19"/>
  <c r="AJ238" i="19"/>
  <c r="AI238" i="19"/>
  <c r="AH238" i="19"/>
  <c r="AL237" i="19"/>
  <c r="AK237" i="19"/>
  <c r="AJ237" i="19"/>
  <c r="AI237" i="19"/>
  <c r="AH237" i="19"/>
  <c r="AL236" i="19"/>
  <c r="AK236" i="19"/>
  <c r="AJ236" i="19"/>
  <c r="AI236" i="19"/>
  <c r="AH236" i="19"/>
  <c r="AL235" i="19"/>
  <c r="AK235" i="19"/>
  <c r="AJ235" i="19"/>
  <c r="AI235" i="19"/>
  <c r="AH235" i="19"/>
  <c r="AL234" i="19"/>
  <c r="AK234" i="19"/>
  <c r="AJ234" i="19"/>
  <c r="AI234" i="19"/>
  <c r="AH234" i="19"/>
  <c r="AL233" i="19"/>
  <c r="AK233" i="19"/>
  <c r="AJ233" i="19"/>
  <c r="AI233" i="19"/>
  <c r="AH233" i="19"/>
  <c r="AL232" i="19"/>
  <c r="AK232" i="19"/>
  <c r="AJ232" i="19"/>
  <c r="AI232" i="19"/>
  <c r="AH232" i="19"/>
  <c r="AL231" i="19"/>
  <c r="AK231" i="19"/>
  <c r="AJ231" i="19"/>
  <c r="AI231" i="19"/>
  <c r="AH231" i="19"/>
  <c r="AL230" i="19"/>
  <c r="AK230" i="19"/>
  <c r="AJ230" i="19"/>
  <c r="AI230" i="19"/>
  <c r="AH230" i="19"/>
  <c r="AL229" i="19"/>
  <c r="AK229" i="19"/>
  <c r="AJ229" i="19"/>
  <c r="AI229" i="19"/>
  <c r="AH229" i="19"/>
  <c r="AL228" i="19"/>
  <c r="AK228" i="19"/>
  <c r="AJ228" i="19"/>
  <c r="AI228" i="19"/>
  <c r="AH228" i="19"/>
  <c r="AL227" i="19"/>
  <c r="AK227" i="19"/>
  <c r="AJ227" i="19"/>
  <c r="AI227" i="19"/>
  <c r="AH227" i="19"/>
  <c r="AL226" i="19"/>
  <c r="AK226" i="19"/>
  <c r="AJ226" i="19"/>
  <c r="AI226" i="19"/>
  <c r="AH226" i="19"/>
  <c r="AL225" i="19"/>
  <c r="AK225" i="19"/>
  <c r="AJ225" i="19"/>
  <c r="AI225" i="19"/>
  <c r="AH225" i="19"/>
  <c r="AL224" i="19"/>
  <c r="AK224" i="19"/>
  <c r="AJ224" i="19"/>
  <c r="AI224" i="19"/>
  <c r="AH224" i="19"/>
  <c r="AL223" i="19"/>
  <c r="AK223" i="19"/>
  <c r="AJ223" i="19"/>
  <c r="AI223" i="19"/>
  <c r="AH223" i="19"/>
  <c r="AL222" i="19"/>
  <c r="AK222" i="19"/>
  <c r="AJ222" i="19"/>
  <c r="AI222" i="19"/>
  <c r="AH222" i="19"/>
  <c r="AL221" i="19"/>
  <c r="AK221" i="19"/>
  <c r="AJ221" i="19"/>
  <c r="AI221" i="19"/>
  <c r="AH221" i="19"/>
  <c r="AL220" i="19"/>
  <c r="AK220" i="19"/>
  <c r="AJ220" i="19"/>
  <c r="AI220" i="19"/>
  <c r="AH220" i="19"/>
  <c r="AL219" i="19"/>
  <c r="AK219" i="19"/>
  <c r="AJ219" i="19"/>
  <c r="AI219" i="19"/>
  <c r="AH219" i="19"/>
  <c r="AL218" i="19"/>
  <c r="AK218" i="19"/>
  <c r="AJ218" i="19"/>
  <c r="AI218" i="19"/>
  <c r="AH218" i="19"/>
  <c r="AL217" i="19"/>
  <c r="AK217" i="19"/>
  <c r="AJ217" i="19"/>
  <c r="AI217" i="19"/>
  <c r="AH217" i="19"/>
  <c r="AL216" i="19"/>
  <c r="AK216" i="19"/>
  <c r="AJ216" i="19"/>
  <c r="AI216" i="19"/>
  <c r="AH216" i="19"/>
  <c r="AL215" i="19"/>
  <c r="AK215" i="19"/>
  <c r="AJ215" i="19"/>
  <c r="AI215" i="19"/>
  <c r="AH215" i="19"/>
  <c r="AL214" i="19"/>
  <c r="AK214" i="19"/>
  <c r="AJ214" i="19"/>
  <c r="AI214" i="19"/>
  <c r="AH214" i="19"/>
  <c r="AL213" i="19"/>
  <c r="AK213" i="19"/>
  <c r="AJ213" i="19"/>
  <c r="AI213" i="19"/>
  <c r="AH213" i="19"/>
  <c r="AL212" i="19"/>
  <c r="AK212" i="19"/>
  <c r="AJ212" i="19"/>
  <c r="AI212" i="19"/>
  <c r="AH212" i="19"/>
  <c r="AL211" i="19"/>
  <c r="AK211" i="19"/>
  <c r="AJ211" i="19"/>
  <c r="AI211" i="19"/>
  <c r="AH211" i="19"/>
  <c r="AL210" i="19"/>
  <c r="AK210" i="19"/>
  <c r="AJ210" i="19"/>
  <c r="AI210" i="19"/>
  <c r="AH210" i="19"/>
  <c r="AL209" i="19"/>
  <c r="AK209" i="19"/>
  <c r="AJ209" i="19"/>
  <c r="AI209" i="19"/>
  <c r="AH209" i="19"/>
  <c r="AL208" i="19"/>
  <c r="AK208" i="19"/>
  <c r="AJ208" i="19"/>
  <c r="AI208" i="19"/>
  <c r="AH208" i="19"/>
  <c r="AL207" i="19"/>
  <c r="AK207" i="19"/>
  <c r="AJ207" i="19"/>
  <c r="AI207" i="19"/>
  <c r="AH207" i="19"/>
  <c r="AL206" i="19"/>
  <c r="AK206" i="19"/>
  <c r="AJ206" i="19"/>
  <c r="AI206" i="19"/>
  <c r="AH206" i="19"/>
  <c r="AL205" i="19"/>
  <c r="AK205" i="19"/>
  <c r="AJ205" i="19"/>
  <c r="AI205" i="19"/>
  <c r="AH205" i="19"/>
  <c r="AL204" i="19"/>
  <c r="AK204" i="19"/>
  <c r="AJ204" i="19"/>
  <c r="AI204" i="19"/>
  <c r="AH204" i="19"/>
  <c r="AL203" i="19"/>
  <c r="AK203" i="19"/>
  <c r="AJ203" i="19"/>
  <c r="AI203" i="19"/>
  <c r="AH203" i="19"/>
  <c r="AL202" i="19"/>
  <c r="AK202" i="19"/>
  <c r="AJ202" i="19"/>
  <c r="AI202" i="19"/>
  <c r="AH202" i="19"/>
  <c r="AL201" i="19"/>
  <c r="AK201" i="19"/>
  <c r="AJ201" i="19"/>
  <c r="AI201" i="19"/>
  <c r="AH201" i="19"/>
  <c r="AL200" i="19"/>
  <c r="AK200" i="19"/>
  <c r="AJ200" i="19"/>
  <c r="AI200" i="19"/>
  <c r="AH200" i="19"/>
  <c r="AL199" i="19"/>
  <c r="AK199" i="19"/>
  <c r="AJ199" i="19"/>
  <c r="AI199" i="19"/>
  <c r="AH199" i="19"/>
  <c r="AL198" i="19"/>
  <c r="AK198" i="19"/>
  <c r="AJ198" i="19"/>
  <c r="AI198" i="19"/>
  <c r="AH198" i="19"/>
  <c r="AL197" i="19"/>
  <c r="AK197" i="19"/>
  <c r="AJ197" i="19"/>
  <c r="AI197" i="19"/>
  <c r="AH197" i="19"/>
  <c r="AL196" i="19"/>
  <c r="AK196" i="19"/>
  <c r="AJ196" i="19"/>
  <c r="AI196" i="19"/>
  <c r="AH196" i="19"/>
  <c r="AL195" i="19"/>
  <c r="AK195" i="19"/>
  <c r="AJ195" i="19"/>
  <c r="AI195" i="19"/>
  <c r="AH195" i="19"/>
  <c r="AL194" i="19"/>
  <c r="AK194" i="19"/>
  <c r="AJ194" i="19"/>
  <c r="AI194" i="19"/>
  <c r="AH194" i="19"/>
  <c r="AL193" i="19"/>
  <c r="AK193" i="19"/>
  <c r="AJ193" i="19"/>
  <c r="AI193" i="19"/>
  <c r="AH193" i="19"/>
  <c r="AL192" i="19"/>
  <c r="AK192" i="19"/>
  <c r="AJ192" i="19"/>
  <c r="AI192" i="19"/>
  <c r="AH192" i="19"/>
  <c r="AL191" i="19"/>
  <c r="AK191" i="19"/>
  <c r="AJ191" i="19"/>
  <c r="AI191" i="19"/>
  <c r="AH191" i="19"/>
  <c r="AL190" i="19"/>
  <c r="AK190" i="19"/>
  <c r="AJ190" i="19"/>
  <c r="AI190" i="19"/>
  <c r="AH190" i="19"/>
  <c r="AL189" i="19"/>
  <c r="AK189" i="19"/>
  <c r="AJ189" i="19"/>
  <c r="AI189" i="19"/>
  <c r="AH189" i="19"/>
  <c r="AL188" i="19"/>
  <c r="AK188" i="19"/>
  <c r="AJ188" i="19"/>
  <c r="AI188" i="19"/>
  <c r="AH188" i="19"/>
  <c r="AL187" i="19"/>
  <c r="AK187" i="19"/>
  <c r="AJ187" i="19"/>
  <c r="AI187" i="19"/>
  <c r="AH187" i="19"/>
  <c r="AL186" i="19"/>
  <c r="AK186" i="19"/>
  <c r="AJ186" i="19"/>
  <c r="AI186" i="19"/>
  <c r="AH186" i="19"/>
  <c r="AL185" i="19"/>
  <c r="AK185" i="19"/>
  <c r="AJ185" i="19"/>
  <c r="AI185" i="19"/>
  <c r="AH185" i="19"/>
  <c r="AL184" i="19"/>
  <c r="AK184" i="19"/>
  <c r="AJ184" i="19"/>
  <c r="AI184" i="19"/>
  <c r="AH184" i="19"/>
  <c r="AL183" i="19"/>
  <c r="AK183" i="19"/>
  <c r="AJ183" i="19"/>
  <c r="AI183" i="19"/>
  <c r="AH183" i="19"/>
  <c r="AL182" i="19"/>
  <c r="AK182" i="19"/>
  <c r="AJ182" i="19"/>
  <c r="AI182" i="19"/>
  <c r="AH182" i="19"/>
  <c r="AL181" i="19"/>
  <c r="AK181" i="19"/>
  <c r="AJ181" i="19"/>
  <c r="AI181" i="19"/>
  <c r="AH181" i="19"/>
  <c r="AL180" i="19"/>
  <c r="AK180" i="19"/>
  <c r="AJ180" i="19"/>
  <c r="AI180" i="19"/>
  <c r="AH180" i="19"/>
  <c r="AL179" i="19"/>
  <c r="AK179" i="19"/>
  <c r="AJ179" i="19"/>
  <c r="AI179" i="19"/>
  <c r="AH179" i="19"/>
  <c r="AL178" i="19"/>
  <c r="AK178" i="19"/>
  <c r="AJ178" i="19"/>
  <c r="AI178" i="19"/>
  <c r="AH178" i="19"/>
  <c r="AL177" i="19"/>
  <c r="AK177" i="19"/>
  <c r="AJ177" i="19"/>
  <c r="AI177" i="19"/>
  <c r="AH177" i="19"/>
  <c r="AL176" i="19"/>
  <c r="AK176" i="19"/>
  <c r="AJ176" i="19"/>
  <c r="AI176" i="19"/>
  <c r="AH176" i="19"/>
  <c r="AL175" i="19"/>
  <c r="AK175" i="19"/>
  <c r="AJ175" i="19"/>
  <c r="AI175" i="19"/>
  <c r="AH175" i="19"/>
  <c r="AL174" i="19"/>
  <c r="AK174" i="19"/>
  <c r="AJ174" i="19"/>
  <c r="AI174" i="19"/>
  <c r="AH174" i="19"/>
  <c r="AL173" i="19"/>
  <c r="AK173" i="19"/>
  <c r="AJ173" i="19"/>
  <c r="AI173" i="19"/>
  <c r="AH173" i="19"/>
  <c r="AL172" i="19"/>
  <c r="AK172" i="19"/>
  <c r="AJ172" i="19"/>
  <c r="AI172" i="19"/>
  <c r="AH172" i="19"/>
  <c r="AL171" i="19"/>
  <c r="AK171" i="19"/>
  <c r="AJ171" i="19"/>
  <c r="AI171" i="19"/>
  <c r="AH171" i="19"/>
  <c r="AM170" i="19"/>
  <c r="AL170" i="19"/>
  <c r="AK170" i="19"/>
  <c r="AJ170" i="19"/>
  <c r="AI170" i="19"/>
  <c r="AH170" i="19"/>
  <c r="AL169" i="19"/>
  <c r="AK169" i="19"/>
  <c r="AJ169" i="19"/>
  <c r="AI169" i="19"/>
  <c r="AH169" i="19"/>
  <c r="AL168" i="19"/>
  <c r="AK168" i="19"/>
  <c r="AJ168" i="19"/>
  <c r="AI168" i="19"/>
  <c r="AH168" i="19"/>
  <c r="AL167" i="19"/>
  <c r="AK167" i="19"/>
  <c r="AJ167" i="19"/>
  <c r="AI167" i="19"/>
  <c r="AH167" i="19"/>
  <c r="AL166" i="19"/>
  <c r="AK166" i="19"/>
  <c r="AJ166" i="19"/>
  <c r="AI166" i="19"/>
  <c r="AH166" i="19"/>
  <c r="AL165" i="19"/>
  <c r="AK165" i="19"/>
  <c r="AJ165" i="19"/>
  <c r="AI165" i="19"/>
  <c r="AH165" i="19"/>
  <c r="AL164" i="19"/>
  <c r="AK164" i="19"/>
  <c r="AJ164" i="19"/>
  <c r="AI164" i="19"/>
  <c r="AH164" i="19"/>
  <c r="AL163" i="19"/>
  <c r="AK163" i="19"/>
  <c r="AJ163" i="19"/>
  <c r="AI163" i="19"/>
  <c r="AH163" i="19"/>
  <c r="AL162" i="19"/>
  <c r="AK162" i="19"/>
  <c r="AJ162" i="19"/>
  <c r="AI162" i="19"/>
  <c r="AH162" i="19"/>
  <c r="AL161" i="19"/>
  <c r="AK161" i="19"/>
  <c r="AJ161" i="19"/>
  <c r="AI161" i="19"/>
  <c r="AH161" i="19"/>
  <c r="AL160" i="19"/>
  <c r="AK160" i="19"/>
  <c r="AJ160" i="19"/>
  <c r="AI160" i="19"/>
  <c r="AH160" i="19"/>
  <c r="AL159" i="19"/>
  <c r="AK159" i="19"/>
  <c r="AJ159" i="19"/>
  <c r="AI159" i="19"/>
  <c r="AH159" i="19"/>
  <c r="AL158" i="19"/>
  <c r="AK158" i="19"/>
  <c r="AJ158" i="19"/>
  <c r="AI158" i="19"/>
  <c r="AH158" i="19"/>
  <c r="AM157" i="19"/>
  <c r="AL157" i="19"/>
  <c r="AK157" i="19"/>
  <c r="AJ157" i="19"/>
  <c r="AI157" i="19"/>
  <c r="AH157" i="19"/>
  <c r="AL156" i="19"/>
  <c r="AK156" i="19"/>
  <c r="AJ156" i="19"/>
  <c r="AI156" i="19"/>
  <c r="AH156" i="19"/>
  <c r="AM155" i="19"/>
  <c r="AL155" i="19"/>
  <c r="AK155" i="19"/>
  <c r="AJ155" i="19"/>
  <c r="AI155" i="19"/>
  <c r="AH155" i="19"/>
  <c r="AL154" i="19"/>
  <c r="AK154" i="19"/>
  <c r="AJ154" i="19"/>
  <c r="AI154" i="19"/>
  <c r="AH154" i="19"/>
  <c r="AL153" i="19"/>
  <c r="AK153" i="19"/>
  <c r="AJ153" i="19"/>
  <c r="AI153" i="19"/>
  <c r="AH153" i="19"/>
  <c r="AL152" i="19"/>
  <c r="AK152" i="19"/>
  <c r="AJ152" i="19"/>
  <c r="AI152" i="19"/>
  <c r="AH152" i="19"/>
  <c r="AL151" i="19"/>
  <c r="AK151" i="19"/>
  <c r="AJ151" i="19"/>
  <c r="AI151" i="19"/>
  <c r="AH151" i="19"/>
  <c r="AL150" i="19"/>
  <c r="AK150" i="19"/>
  <c r="AJ150" i="19"/>
  <c r="AI150" i="19"/>
  <c r="AH150" i="19"/>
  <c r="AL149" i="19"/>
  <c r="AK149" i="19"/>
  <c r="AJ149" i="19"/>
  <c r="AI149" i="19"/>
  <c r="AH149" i="19"/>
  <c r="AL148" i="19"/>
  <c r="AK148" i="19"/>
  <c r="AJ148" i="19"/>
  <c r="AI148" i="19"/>
  <c r="AH148" i="19"/>
  <c r="AL147" i="19"/>
  <c r="AK147" i="19"/>
  <c r="AJ147" i="19"/>
  <c r="AI147" i="19"/>
  <c r="AH147" i="19"/>
  <c r="AL146" i="19"/>
  <c r="AK146" i="19"/>
  <c r="AJ146" i="19"/>
  <c r="AI146" i="19"/>
  <c r="AH146" i="19"/>
  <c r="AL145" i="19"/>
  <c r="AK145" i="19"/>
  <c r="AJ145" i="19"/>
  <c r="AI145" i="19"/>
  <c r="AH145" i="19"/>
  <c r="AL144" i="19"/>
  <c r="AK144" i="19"/>
  <c r="AJ144" i="19"/>
  <c r="AI144" i="19"/>
  <c r="AH144" i="19"/>
  <c r="AL143" i="19"/>
  <c r="AK143" i="19"/>
  <c r="AJ143" i="19"/>
  <c r="AI143" i="19"/>
  <c r="AH143" i="19"/>
  <c r="AL142" i="19"/>
  <c r="AK142" i="19"/>
  <c r="AJ142" i="19"/>
  <c r="AI142" i="19"/>
  <c r="AH142" i="19"/>
  <c r="AL141" i="19"/>
  <c r="AK141" i="19"/>
  <c r="AJ141" i="19"/>
  <c r="AI141" i="19"/>
  <c r="AH141" i="19"/>
  <c r="AL140" i="19"/>
  <c r="AK140" i="19"/>
  <c r="AJ140" i="19"/>
  <c r="AI140" i="19"/>
  <c r="AH140" i="19"/>
  <c r="AL139" i="19"/>
  <c r="AK139" i="19"/>
  <c r="AJ139" i="19"/>
  <c r="AI139" i="19"/>
  <c r="AH139" i="19"/>
  <c r="AL138" i="19"/>
  <c r="AK138" i="19"/>
  <c r="AJ138" i="19"/>
  <c r="AI138" i="19"/>
  <c r="AH138" i="19"/>
  <c r="AL137" i="19"/>
  <c r="AK137" i="19"/>
  <c r="AJ137" i="19"/>
  <c r="AI137" i="19"/>
  <c r="AH137" i="19"/>
  <c r="AL136" i="19"/>
  <c r="AK136" i="19"/>
  <c r="AJ136" i="19"/>
  <c r="AI136" i="19"/>
  <c r="AH136" i="19"/>
  <c r="AL135" i="19"/>
  <c r="AK135" i="19"/>
  <c r="AJ135" i="19"/>
  <c r="AI135" i="19"/>
  <c r="AH135" i="19"/>
  <c r="AL134" i="19"/>
  <c r="AK134" i="19"/>
  <c r="AJ134" i="19"/>
  <c r="AI134" i="19"/>
  <c r="AH134" i="19"/>
  <c r="AL133" i="19"/>
  <c r="AK133" i="19"/>
  <c r="AJ133" i="19"/>
  <c r="AI133" i="19"/>
  <c r="AH133" i="19"/>
  <c r="AL132" i="19"/>
  <c r="AK132" i="19"/>
  <c r="AJ132" i="19"/>
  <c r="AI132" i="19"/>
  <c r="AH132" i="19"/>
  <c r="AL131" i="19"/>
  <c r="AK131" i="19"/>
  <c r="AJ131" i="19"/>
  <c r="AI131" i="19"/>
  <c r="AH131" i="19"/>
  <c r="AL130" i="19"/>
  <c r="AK130" i="19"/>
  <c r="AJ130" i="19"/>
  <c r="AI130" i="19"/>
  <c r="AH130" i="19"/>
  <c r="AL129" i="19"/>
  <c r="AK129" i="19"/>
  <c r="AJ129" i="19"/>
  <c r="AI129" i="19"/>
  <c r="AH129" i="19"/>
  <c r="AL128" i="19"/>
  <c r="AK128" i="19"/>
  <c r="AJ128" i="19"/>
  <c r="AI128" i="19"/>
  <c r="AH128" i="19"/>
  <c r="AL127" i="19"/>
  <c r="AK127" i="19"/>
  <c r="AJ127" i="19"/>
  <c r="AI127" i="19"/>
  <c r="AH127" i="19"/>
  <c r="AL126" i="19"/>
  <c r="AK126" i="19"/>
  <c r="AJ126" i="19"/>
  <c r="AI126" i="19"/>
  <c r="AH126" i="19"/>
  <c r="AL125" i="19"/>
  <c r="AK125" i="19"/>
  <c r="AJ125" i="19"/>
  <c r="AI125" i="19"/>
  <c r="AH125" i="19"/>
  <c r="AL124" i="19"/>
  <c r="AK124" i="19"/>
  <c r="AJ124" i="19"/>
  <c r="AI124" i="19"/>
  <c r="AH124" i="19"/>
  <c r="AL123" i="19"/>
  <c r="AK123" i="19"/>
  <c r="AJ123" i="19"/>
  <c r="AI123" i="19"/>
  <c r="AH123" i="19"/>
  <c r="AL122" i="19"/>
  <c r="AK122" i="19"/>
  <c r="AJ122" i="19"/>
  <c r="AI122" i="19"/>
  <c r="AH122" i="19"/>
  <c r="AL121" i="19"/>
  <c r="AK121" i="19"/>
  <c r="AJ121" i="19"/>
  <c r="AI121" i="19"/>
  <c r="AH121" i="19"/>
  <c r="AL120" i="19"/>
  <c r="AK120" i="19"/>
  <c r="AJ120" i="19"/>
  <c r="AI120" i="19"/>
  <c r="AH120" i="19"/>
  <c r="AL119" i="19"/>
  <c r="AK119" i="19"/>
  <c r="AJ119" i="19"/>
  <c r="AI119" i="19"/>
  <c r="AH119" i="19"/>
  <c r="AL118" i="19"/>
  <c r="AK118" i="19"/>
  <c r="AJ118" i="19"/>
  <c r="AI118" i="19"/>
  <c r="AH118" i="19"/>
  <c r="AL117" i="19"/>
  <c r="AK117" i="19"/>
  <c r="AJ117" i="19"/>
  <c r="AI117" i="19"/>
  <c r="AH117" i="19"/>
  <c r="AL116" i="19"/>
  <c r="AK116" i="19"/>
  <c r="AJ116" i="19"/>
  <c r="AI116" i="19"/>
  <c r="AH116" i="19"/>
  <c r="AL115" i="19"/>
  <c r="AK115" i="19"/>
  <c r="AJ115" i="19"/>
  <c r="AI115" i="19"/>
  <c r="AH115" i="19"/>
  <c r="AL114" i="19"/>
  <c r="AK114" i="19"/>
  <c r="AJ114" i="19"/>
  <c r="AI114" i="19"/>
  <c r="AH114" i="19"/>
  <c r="AL113" i="19"/>
  <c r="AK113" i="19"/>
  <c r="AJ113" i="19"/>
  <c r="AI113" i="19"/>
  <c r="AH113" i="19"/>
  <c r="AL112" i="19"/>
  <c r="AK112" i="19"/>
  <c r="AJ112" i="19"/>
  <c r="AI112" i="19"/>
  <c r="AH112" i="19"/>
  <c r="AL111" i="19"/>
  <c r="AK111" i="19"/>
  <c r="AJ111" i="19"/>
  <c r="AI111" i="19"/>
  <c r="AH111" i="19"/>
  <c r="AL110" i="19"/>
  <c r="AK110" i="19"/>
  <c r="AJ110" i="19"/>
  <c r="AI110" i="19"/>
  <c r="AH110" i="19"/>
  <c r="AL109" i="19"/>
  <c r="AK109" i="19"/>
  <c r="AJ109" i="19"/>
  <c r="AI109" i="19"/>
  <c r="AH109" i="19"/>
  <c r="AL108" i="19"/>
  <c r="AK108" i="19"/>
  <c r="AJ108" i="19"/>
  <c r="AI108" i="19"/>
  <c r="AH108" i="19"/>
  <c r="AL107" i="19"/>
  <c r="AK107" i="19"/>
  <c r="AJ107" i="19"/>
  <c r="AI107" i="19"/>
  <c r="AH107" i="19"/>
  <c r="AL106" i="19"/>
  <c r="AK106" i="19"/>
  <c r="AJ106" i="19"/>
  <c r="AI106" i="19"/>
  <c r="AH106" i="19"/>
  <c r="AL105" i="19"/>
  <c r="AK105" i="19"/>
  <c r="AJ105" i="19"/>
  <c r="AI105" i="19"/>
  <c r="AH105" i="19"/>
  <c r="AL104" i="19"/>
  <c r="AK104" i="19"/>
  <c r="AJ104" i="19"/>
  <c r="AI104" i="19"/>
  <c r="AH104" i="19"/>
  <c r="AL103" i="19"/>
  <c r="AK103" i="19"/>
  <c r="AJ103" i="19"/>
  <c r="AI103" i="19"/>
  <c r="AH103" i="19"/>
  <c r="AL102" i="19"/>
  <c r="AK102" i="19"/>
  <c r="AJ102" i="19"/>
  <c r="AI102" i="19"/>
  <c r="AH102" i="19"/>
  <c r="AL101" i="19"/>
  <c r="AK101" i="19"/>
  <c r="AJ101" i="19"/>
  <c r="AI101" i="19"/>
  <c r="AH101" i="19"/>
  <c r="AL100" i="19"/>
  <c r="AK100" i="19"/>
  <c r="AJ100" i="19"/>
  <c r="AI100" i="19"/>
  <c r="AH100" i="19"/>
  <c r="AL99" i="19"/>
  <c r="AK99" i="19"/>
  <c r="AJ99" i="19"/>
  <c r="AI99" i="19"/>
  <c r="AH99" i="19"/>
  <c r="AL98" i="19"/>
  <c r="AK98" i="19"/>
  <c r="AJ98" i="19"/>
  <c r="AI98" i="19"/>
  <c r="AH98" i="19"/>
  <c r="AL97" i="19"/>
  <c r="AK97" i="19"/>
  <c r="AJ97" i="19"/>
  <c r="AI97" i="19"/>
  <c r="AH97" i="19"/>
  <c r="AL96" i="19"/>
  <c r="AK96" i="19"/>
  <c r="AJ96" i="19"/>
  <c r="AI96" i="19"/>
  <c r="AH96" i="19"/>
  <c r="AL95" i="19"/>
  <c r="AK95" i="19"/>
  <c r="AJ95" i="19"/>
  <c r="AI95" i="19"/>
  <c r="AH95" i="19"/>
  <c r="AL94" i="19"/>
  <c r="AK94" i="19"/>
  <c r="AJ94" i="19"/>
  <c r="AI94" i="19"/>
  <c r="AH94" i="19"/>
  <c r="AL93" i="19"/>
  <c r="AK93" i="19"/>
  <c r="AJ93" i="19"/>
  <c r="AI93" i="19"/>
  <c r="AH93" i="19"/>
  <c r="AL92" i="19"/>
  <c r="AK92" i="19"/>
  <c r="AJ92" i="19"/>
  <c r="AI92" i="19"/>
  <c r="AH92" i="19"/>
  <c r="AL91" i="19"/>
  <c r="AK91" i="19"/>
  <c r="AJ91" i="19"/>
  <c r="AI91" i="19"/>
  <c r="AH91" i="19"/>
  <c r="AL90" i="19"/>
  <c r="AK90" i="19"/>
  <c r="AJ90" i="19"/>
  <c r="AI90" i="19"/>
  <c r="AH90" i="19"/>
  <c r="AL89" i="19"/>
  <c r="AK89" i="19"/>
  <c r="AJ89" i="19"/>
  <c r="AI89" i="19"/>
  <c r="AH89" i="19"/>
  <c r="AL88" i="19"/>
  <c r="AK88" i="19"/>
  <c r="AJ88" i="19"/>
  <c r="AI88" i="19"/>
  <c r="AH88" i="19"/>
  <c r="AL87" i="19"/>
  <c r="AK87" i="19"/>
  <c r="AJ87" i="19"/>
  <c r="AI87" i="19"/>
  <c r="AH87" i="19"/>
  <c r="AL86" i="19"/>
  <c r="AK86" i="19"/>
  <c r="AJ86" i="19"/>
  <c r="AI86" i="19"/>
  <c r="AH86" i="19"/>
  <c r="AL85" i="19"/>
  <c r="AK85" i="19"/>
  <c r="AJ85" i="19"/>
  <c r="AI85" i="19"/>
  <c r="AH85" i="19"/>
  <c r="AL84" i="19"/>
  <c r="AK84" i="19"/>
  <c r="AJ84" i="19"/>
  <c r="AI84" i="19"/>
  <c r="AH84" i="19"/>
  <c r="AL83" i="19"/>
  <c r="AK83" i="19"/>
  <c r="AJ83" i="19"/>
  <c r="AI83" i="19"/>
  <c r="AH83" i="19"/>
  <c r="AL82" i="19"/>
  <c r="AK82" i="19"/>
  <c r="AJ82" i="19"/>
  <c r="AI82" i="19"/>
  <c r="AH82" i="19"/>
  <c r="AL81" i="19"/>
  <c r="AK81" i="19"/>
  <c r="AJ81" i="19"/>
  <c r="AI81" i="19"/>
  <c r="AH81" i="19"/>
  <c r="AL80" i="19"/>
  <c r="AK80" i="19"/>
  <c r="AJ80" i="19"/>
  <c r="AI80" i="19"/>
  <c r="AH80" i="19"/>
  <c r="AL79" i="19"/>
  <c r="AK79" i="19"/>
  <c r="AJ79" i="19"/>
  <c r="AI79" i="19"/>
  <c r="AH79" i="19"/>
  <c r="AL78" i="19"/>
  <c r="AK78" i="19"/>
  <c r="AJ78" i="19"/>
  <c r="AI78" i="19"/>
  <c r="AH78" i="19"/>
  <c r="AL77" i="19"/>
  <c r="AK77" i="19"/>
  <c r="AJ77" i="19"/>
  <c r="AI77" i="19"/>
  <c r="AH77" i="19"/>
  <c r="AL76" i="19"/>
  <c r="AK76" i="19"/>
  <c r="AJ76" i="19"/>
  <c r="AI76" i="19"/>
  <c r="AH76" i="19"/>
  <c r="AL75" i="19"/>
  <c r="AK75" i="19"/>
  <c r="AJ75" i="19"/>
  <c r="AI75" i="19"/>
  <c r="AH75" i="19"/>
  <c r="AL74" i="19"/>
  <c r="AK74" i="19"/>
  <c r="AJ74" i="19"/>
  <c r="AI74" i="19"/>
  <c r="AH74" i="19"/>
  <c r="AL73" i="19"/>
  <c r="AK73" i="19"/>
  <c r="AJ73" i="19"/>
  <c r="AI73" i="19"/>
  <c r="AH73" i="19"/>
  <c r="AL72" i="19"/>
  <c r="AK72" i="19"/>
  <c r="AJ72" i="19"/>
  <c r="AI72" i="19"/>
  <c r="AH72" i="19"/>
  <c r="AL71" i="19"/>
  <c r="AK71" i="19"/>
  <c r="AJ71" i="19"/>
  <c r="AI71" i="19"/>
  <c r="AH71" i="19"/>
  <c r="AL70" i="19"/>
  <c r="AK70" i="19"/>
  <c r="AJ70" i="19"/>
  <c r="AI70" i="19"/>
  <c r="AH70" i="19"/>
  <c r="AL69" i="19"/>
  <c r="AK69" i="19"/>
  <c r="AJ69" i="19"/>
  <c r="AI69" i="19"/>
  <c r="AH69" i="19"/>
  <c r="AL68" i="19"/>
  <c r="AK68" i="19"/>
  <c r="AJ68" i="19"/>
  <c r="AI68" i="19"/>
  <c r="AH68" i="19"/>
  <c r="AL67" i="19"/>
  <c r="AK67" i="19"/>
  <c r="AJ67" i="19"/>
  <c r="AI67" i="19"/>
  <c r="AH67" i="19"/>
  <c r="AL66" i="19"/>
  <c r="AK66" i="19"/>
  <c r="AJ66" i="19"/>
  <c r="AI66" i="19"/>
  <c r="AH66" i="19"/>
  <c r="AL65" i="19"/>
  <c r="AK65" i="19"/>
  <c r="AJ65" i="19"/>
  <c r="AI65" i="19"/>
  <c r="AH65" i="19"/>
  <c r="AL64" i="19"/>
  <c r="AK64" i="19"/>
  <c r="AJ64" i="19"/>
  <c r="AI64" i="19"/>
  <c r="AH64" i="19"/>
  <c r="AL63" i="19"/>
  <c r="AK63" i="19"/>
  <c r="AJ63" i="19"/>
  <c r="AI63" i="19"/>
  <c r="AH63" i="19"/>
  <c r="AL62" i="19"/>
  <c r="AK62" i="19"/>
  <c r="AJ62" i="19"/>
  <c r="AI62" i="19"/>
  <c r="AH62" i="19"/>
  <c r="AL61" i="19"/>
  <c r="AK61" i="19"/>
  <c r="AJ61" i="19"/>
  <c r="AI61" i="19"/>
  <c r="AH61" i="19"/>
  <c r="AL60" i="19"/>
  <c r="AK60" i="19"/>
  <c r="AJ60" i="19"/>
  <c r="AI60" i="19"/>
  <c r="AH60" i="19"/>
  <c r="AL59" i="19"/>
  <c r="AK59" i="19"/>
  <c r="AJ59" i="19"/>
  <c r="AI59" i="19"/>
  <c r="AH59" i="19"/>
  <c r="AL58" i="19"/>
  <c r="AK58" i="19"/>
  <c r="AJ58" i="19"/>
  <c r="AI58" i="19"/>
  <c r="AH58" i="19"/>
  <c r="AL57" i="19"/>
  <c r="AK57" i="19"/>
  <c r="AJ57" i="19"/>
  <c r="AI57" i="19"/>
  <c r="AH57" i="19"/>
  <c r="AL56" i="19"/>
  <c r="AK56" i="19"/>
  <c r="AJ56" i="19"/>
  <c r="AI56" i="19"/>
  <c r="AH56" i="19"/>
  <c r="AL55" i="19"/>
  <c r="AK55" i="19"/>
  <c r="AJ55" i="19"/>
  <c r="AI55" i="19"/>
  <c r="AH55" i="19"/>
  <c r="AL54" i="19"/>
  <c r="AK54" i="19"/>
  <c r="AJ54" i="19"/>
  <c r="AI54" i="19"/>
  <c r="AH54" i="19"/>
  <c r="AL53" i="19"/>
  <c r="AK53" i="19"/>
  <c r="AJ53" i="19"/>
  <c r="AI53" i="19"/>
  <c r="AH53" i="19"/>
  <c r="AL52" i="19"/>
  <c r="AK52" i="19"/>
  <c r="AJ52" i="19"/>
  <c r="AI52" i="19"/>
  <c r="AH52" i="19"/>
  <c r="AL51" i="19"/>
  <c r="AK51" i="19"/>
  <c r="AJ51" i="19"/>
  <c r="AI51" i="19"/>
  <c r="AH51" i="19"/>
  <c r="AL50" i="19"/>
  <c r="AK50" i="19"/>
  <c r="AJ50" i="19"/>
  <c r="AI50" i="19"/>
  <c r="AH50" i="19"/>
  <c r="AL49" i="19"/>
  <c r="AK49" i="19"/>
  <c r="AJ49" i="19"/>
  <c r="AI49" i="19"/>
  <c r="AH49" i="19"/>
  <c r="AL48" i="19"/>
  <c r="AK48" i="19"/>
  <c r="AJ48" i="19"/>
  <c r="AI48" i="19"/>
  <c r="AH48" i="19"/>
  <c r="AL47" i="19"/>
  <c r="AK47" i="19"/>
  <c r="AJ47" i="19"/>
  <c r="AI47" i="19"/>
  <c r="AH47" i="19"/>
  <c r="AL46" i="19"/>
  <c r="AK46" i="19"/>
  <c r="AJ46" i="19"/>
  <c r="AI46" i="19"/>
  <c r="AH46" i="19"/>
  <c r="AL45" i="19"/>
  <c r="AK45" i="19"/>
  <c r="AJ45" i="19"/>
  <c r="AI45" i="19"/>
  <c r="AH45" i="19"/>
  <c r="AL44" i="19"/>
  <c r="AK44" i="19"/>
  <c r="AJ44" i="19"/>
  <c r="AI44" i="19"/>
  <c r="AH44" i="19"/>
  <c r="AL43" i="19"/>
  <c r="AK43" i="19"/>
  <c r="AJ43" i="19"/>
  <c r="AI43" i="19"/>
  <c r="AH43" i="19"/>
  <c r="AL42" i="19"/>
  <c r="AK42" i="19"/>
  <c r="AJ42" i="19"/>
  <c r="AI42" i="19"/>
  <c r="AH42" i="19"/>
  <c r="AL41" i="19"/>
  <c r="AK41" i="19"/>
  <c r="AJ41" i="19"/>
  <c r="AI41" i="19"/>
  <c r="AH41" i="19"/>
  <c r="AL40" i="19"/>
  <c r="AK40" i="19"/>
  <c r="AJ40" i="19"/>
  <c r="AI40" i="19"/>
  <c r="AH40" i="19"/>
  <c r="AL39" i="19"/>
  <c r="AK39" i="19"/>
  <c r="AJ39" i="19"/>
  <c r="AI39" i="19"/>
  <c r="AH39" i="19"/>
  <c r="AL38" i="19"/>
  <c r="AK38" i="19"/>
  <c r="AJ38" i="19"/>
  <c r="AI38" i="19"/>
  <c r="AH38" i="19"/>
  <c r="AL37" i="19"/>
  <c r="AK37" i="19"/>
  <c r="AJ37" i="19"/>
  <c r="AI37" i="19"/>
  <c r="AH37" i="19"/>
  <c r="AL36" i="19"/>
  <c r="AK36" i="19"/>
  <c r="AJ36" i="19"/>
  <c r="AI36" i="19"/>
  <c r="AH36" i="19"/>
  <c r="AL35" i="19"/>
  <c r="AK35" i="19"/>
  <c r="AJ35" i="19"/>
  <c r="AI35" i="19"/>
  <c r="AH35" i="19"/>
  <c r="AL34" i="19"/>
  <c r="AK34" i="19"/>
  <c r="AJ34" i="19"/>
  <c r="AI34" i="19"/>
  <c r="AH34" i="19"/>
  <c r="H34" i="19"/>
  <c r="H35" i="19" s="1"/>
  <c r="G34" i="19"/>
  <c r="AL33" i="19"/>
  <c r="AK33" i="19"/>
  <c r="AJ33" i="19"/>
  <c r="AI33" i="19"/>
  <c r="AH33" i="19"/>
  <c r="I33" i="19"/>
  <c r="K27" i="19"/>
  <c r="AE21" i="19"/>
  <c r="AD21" i="19"/>
  <c r="AC21" i="19"/>
  <c r="AB21" i="19"/>
  <c r="AA21" i="19"/>
  <c r="Q21" i="19"/>
  <c r="P21" i="19"/>
  <c r="O21" i="19"/>
  <c r="N21" i="19"/>
  <c r="M21" i="19"/>
  <c r="K21" i="19"/>
  <c r="H21" i="19"/>
  <c r="AE20" i="19"/>
  <c r="AD20" i="19"/>
  <c r="AC20" i="19"/>
  <c r="AB20" i="19"/>
  <c r="AA20" i="19"/>
  <c r="Q20" i="19"/>
  <c r="P20" i="19"/>
  <c r="O20" i="19"/>
  <c r="N20" i="19"/>
  <c r="M20" i="19"/>
  <c r="K20" i="19"/>
  <c r="AE19" i="19"/>
  <c r="AD19" i="19"/>
  <c r="AC19" i="19"/>
  <c r="AB19" i="19"/>
  <c r="AA19" i="19"/>
  <c r="Q19" i="19"/>
  <c r="P19" i="19"/>
  <c r="O19" i="19"/>
  <c r="N19" i="19"/>
  <c r="M19" i="19"/>
  <c r="K19" i="19"/>
  <c r="AE18" i="19"/>
  <c r="AD18" i="19"/>
  <c r="AC18" i="19"/>
  <c r="AB18" i="19"/>
  <c r="AA18" i="19"/>
  <c r="Q18" i="19"/>
  <c r="P18" i="19"/>
  <c r="O18" i="19"/>
  <c r="N18" i="19"/>
  <c r="M18" i="19"/>
  <c r="K18" i="19"/>
  <c r="AE17" i="19"/>
  <c r="AD17" i="19"/>
  <c r="AC17" i="19"/>
  <c r="AB17" i="19"/>
  <c r="AA17" i="19"/>
  <c r="Q17" i="19"/>
  <c r="P17" i="19"/>
  <c r="O17" i="19"/>
  <c r="N17" i="19"/>
  <c r="M17" i="19"/>
  <c r="K17" i="19"/>
  <c r="AE16" i="19"/>
  <c r="AD16" i="19"/>
  <c r="AC16" i="19"/>
  <c r="AB16" i="19"/>
  <c r="AA16" i="19"/>
  <c r="Q16" i="19"/>
  <c r="P16" i="19"/>
  <c r="O16" i="19"/>
  <c r="N16" i="19"/>
  <c r="M16" i="19"/>
  <c r="K16" i="19"/>
  <c r="AE15" i="19"/>
  <c r="AD15" i="19"/>
  <c r="AC15" i="19"/>
  <c r="AB15" i="19"/>
  <c r="AA15" i="19"/>
  <c r="Q15" i="19"/>
  <c r="P15" i="19"/>
  <c r="O15" i="19"/>
  <c r="N15" i="19"/>
  <c r="M15" i="19"/>
  <c r="K15" i="19"/>
  <c r="AE14" i="19"/>
  <c r="AD14" i="19"/>
  <c r="AC14" i="19"/>
  <c r="AB14" i="19"/>
  <c r="AA14" i="19"/>
  <c r="Q14" i="19"/>
  <c r="P14" i="19"/>
  <c r="O14" i="19"/>
  <c r="N14" i="19"/>
  <c r="M14" i="19"/>
  <c r="K14" i="19"/>
  <c r="AE13" i="19"/>
  <c r="AD13" i="19"/>
  <c r="AC13" i="19"/>
  <c r="AB13" i="19"/>
  <c r="AA13" i="19"/>
  <c r="Q13" i="19"/>
  <c r="P13" i="19"/>
  <c r="O13" i="19"/>
  <c r="N13" i="19"/>
  <c r="M13" i="19"/>
  <c r="K13" i="19"/>
  <c r="AE12" i="19"/>
  <c r="AD12" i="19"/>
  <c r="AC12" i="19"/>
  <c r="AB12" i="19"/>
  <c r="AA12" i="19"/>
  <c r="Q12" i="19"/>
  <c r="P12" i="19"/>
  <c r="O12" i="19"/>
  <c r="N12" i="19"/>
  <c r="M12" i="19"/>
  <c r="K12" i="19"/>
  <c r="AE11" i="19"/>
  <c r="AD11" i="19"/>
  <c r="AC11" i="19"/>
  <c r="AB11" i="19"/>
  <c r="AA11" i="19"/>
  <c r="Q11" i="19"/>
  <c r="P11" i="19"/>
  <c r="O11" i="19"/>
  <c r="N11" i="19"/>
  <c r="M11" i="19"/>
  <c r="K11" i="19"/>
  <c r="AE10" i="19"/>
  <c r="AD10" i="19"/>
  <c r="AC10" i="19"/>
  <c r="AB10" i="19"/>
  <c r="AA10" i="19"/>
  <c r="Q10" i="19"/>
  <c r="P10" i="19"/>
  <c r="N10" i="19"/>
  <c r="M10" i="19"/>
  <c r="K10" i="19"/>
  <c r="AE9" i="19"/>
  <c r="AD9" i="19"/>
  <c r="AC9" i="19"/>
  <c r="AB9" i="19"/>
  <c r="AA9" i="19"/>
  <c r="T21" i="19"/>
  <c r="Q9" i="19"/>
  <c r="P9" i="19"/>
  <c r="O9" i="19"/>
  <c r="N9" i="19"/>
  <c r="K9" i="19"/>
  <c r="C191" i="27" l="1"/>
  <c r="D191" i="27" s="1"/>
  <c r="U190" i="27"/>
  <c r="V9" i="19"/>
  <c r="W9" i="19"/>
  <c r="U12" i="19"/>
  <c r="T9" i="19"/>
  <c r="T10" i="19"/>
  <c r="X11" i="19"/>
  <c r="U20" i="19"/>
  <c r="U13" i="19"/>
  <c r="W14" i="19"/>
  <c r="T15" i="19"/>
  <c r="V17" i="19"/>
  <c r="V10" i="19"/>
  <c r="X19" i="19"/>
  <c r="AM979" i="19"/>
  <c r="AI16" i="19"/>
  <c r="AH18" i="19"/>
  <c r="AK18" i="19"/>
  <c r="I34" i="19"/>
  <c r="J34" i="19" s="1"/>
  <c r="AL20" i="19"/>
  <c r="AL9" i="19"/>
  <c r="G35" i="19"/>
  <c r="I35" i="19" s="1"/>
  <c r="J35" i="19" s="1"/>
  <c r="AM65" i="19"/>
  <c r="AM147" i="19"/>
  <c r="AM177" i="19"/>
  <c r="AM201" i="19"/>
  <c r="AM220" i="19"/>
  <c r="AM463" i="19"/>
  <c r="AM544" i="19"/>
  <c r="AM1631" i="19"/>
  <c r="AM1647" i="19"/>
  <c r="AM357" i="19"/>
  <c r="AM365" i="19"/>
  <c r="AI17" i="19"/>
  <c r="AH20" i="19"/>
  <c r="AJ20" i="19"/>
  <c r="AK20" i="19"/>
  <c r="AI20" i="19"/>
  <c r="AM1705" i="19"/>
  <c r="AM1717" i="19"/>
  <c r="AK16" i="19"/>
  <c r="AJ12" i="19"/>
  <c r="AH12" i="19"/>
  <c r="AI14" i="19"/>
  <c r="AM818" i="19"/>
  <c r="AM927" i="19"/>
  <c r="AM935" i="19"/>
  <c r="AM949" i="19"/>
  <c r="AM1656" i="19"/>
  <c r="AM181" i="19"/>
  <c r="AJ10" i="19"/>
  <c r="AH10" i="19"/>
  <c r="AK10" i="19"/>
  <c r="AI10" i="19"/>
  <c r="AM370" i="19"/>
  <c r="AK9" i="19"/>
  <c r="AM174" i="19"/>
  <c r="AM367" i="19"/>
  <c r="AM452" i="19"/>
  <c r="AM1581" i="19"/>
  <c r="AM1589" i="19"/>
  <c r="AM1597" i="19"/>
  <c r="AM1605" i="19"/>
  <c r="AM1620" i="19"/>
  <c r="AM1628" i="19"/>
  <c r="AM160" i="19"/>
  <c r="AM1249" i="19"/>
  <c r="AM1289" i="19"/>
  <c r="AM132" i="19"/>
  <c r="AM726" i="19"/>
  <c r="AM1062" i="19"/>
  <c r="AM1276" i="19"/>
  <c r="AM1300" i="19"/>
  <c r="AM1720" i="19"/>
  <c r="AL10" i="19"/>
  <c r="R15" i="19"/>
  <c r="AM366" i="19"/>
  <c r="AM699" i="19"/>
  <c r="AL15" i="19"/>
  <c r="AM868" i="19"/>
  <c r="AM1623" i="19"/>
  <c r="AM232" i="19"/>
  <c r="AM374" i="19"/>
  <c r="AH11" i="19"/>
  <c r="AJ14" i="19"/>
  <c r="AM833" i="19"/>
  <c r="AJ15" i="19"/>
  <c r="AH21" i="19"/>
  <c r="AM1585" i="19"/>
  <c r="AM98" i="19"/>
  <c r="AM99" i="19"/>
  <c r="AM109" i="19"/>
  <c r="AM224" i="19"/>
  <c r="AM411" i="19"/>
  <c r="AM592" i="19"/>
  <c r="AK13" i="19"/>
  <c r="AI13" i="19"/>
  <c r="AL14" i="19"/>
  <c r="AM844" i="19"/>
  <c r="AM1290" i="19"/>
  <c r="AJ19" i="19"/>
  <c r="AH19" i="19"/>
  <c r="AI19" i="19"/>
  <c r="AK19" i="19"/>
  <c r="AM1298" i="19"/>
  <c r="AM1331" i="19"/>
  <c r="AM1517" i="19"/>
  <c r="AM1529" i="19"/>
  <c r="AM1540" i="19"/>
  <c r="AM87" i="19"/>
  <c r="AM91" i="19"/>
  <c r="AM95" i="19"/>
  <c r="AM117" i="19"/>
  <c r="AM276" i="19"/>
  <c r="AM284" i="19"/>
  <c r="AM294" i="19"/>
  <c r="AM305" i="19"/>
  <c r="AM639" i="19"/>
  <c r="AM664" i="19"/>
  <c r="AM672" i="19"/>
  <c r="AM686" i="19"/>
  <c r="AM702" i="19"/>
  <c r="AL13" i="19"/>
  <c r="AH13" i="19"/>
  <c r="AJ13" i="19"/>
  <c r="AM829" i="19"/>
  <c r="AM1021" i="19"/>
  <c r="AM1102" i="19"/>
  <c r="AM1103" i="19"/>
  <c r="AH17" i="19"/>
  <c r="AK17" i="19"/>
  <c r="AL17" i="19"/>
  <c r="AJ17" i="19"/>
  <c r="AM1138" i="19"/>
  <c r="AM1310" i="19"/>
  <c r="AM1415" i="19"/>
  <c r="AM1494" i="19"/>
  <c r="AM164" i="19"/>
  <c r="AM614" i="19"/>
  <c r="AJ16" i="19"/>
  <c r="AH16" i="19"/>
  <c r="AM1068" i="19"/>
  <c r="AL16" i="19"/>
  <c r="AM1082" i="19"/>
  <c r="AM1094" i="19"/>
  <c r="AM1116" i="19"/>
  <c r="AM1279" i="19"/>
  <c r="AM1288" i="19"/>
  <c r="AM1550" i="19"/>
  <c r="AM1577" i="19"/>
  <c r="AM1580" i="19"/>
  <c r="AM1686" i="19"/>
  <c r="AM332" i="19"/>
  <c r="AM358" i="19"/>
  <c r="AI11" i="19"/>
  <c r="AL11" i="19"/>
  <c r="AJ11" i="19"/>
  <c r="AK11" i="19"/>
  <c r="AM431" i="19"/>
  <c r="AM453" i="19"/>
  <c r="AM458" i="19"/>
  <c r="AM503" i="19"/>
  <c r="AM531" i="19"/>
  <c r="AM542" i="19"/>
  <c r="AI12" i="19"/>
  <c r="AL12" i="19"/>
  <c r="AK12" i="19"/>
  <c r="AM642" i="19"/>
  <c r="AM689" i="19"/>
  <c r="AM705" i="19"/>
  <c r="AM766" i="19"/>
  <c r="AM813" i="19"/>
  <c r="AM836" i="19"/>
  <c r="AK14" i="19"/>
  <c r="AH15" i="19"/>
  <c r="AK15" i="19"/>
  <c r="AI15" i="19"/>
  <c r="AL18" i="19"/>
  <c r="AJ18" i="19"/>
  <c r="AI18" i="19"/>
  <c r="AL19" i="19"/>
  <c r="AI21" i="19"/>
  <c r="AL21" i="19"/>
  <c r="AJ21" i="19"/>
  <c r="AK21" i="19"/>
  <c r="AM1601" i="19"/>
  <c r="AM1713" i="19"/>
  <c r="AM74" i="19"/>
  <c r="AM77" i="19"/>
  <c r="AM81" i="19"/>
  <c r="AM82" i="19"/>
  <c r="AM151" i="19"/>
  <c r="AM168" i="19"/>
  <c r="AM228" i="19"/>
  <c r="AM283" i="19"/>
  <c r="AM302" i="19"/>
  <c r="AM371" i="19"/>
  <c r="AM379" i="19"/>
  <c r="AM533" i="19"/>
  <c r="AM547" i="19"/>
  <c r="AM589" i="19"/>
  <c r="AM616" i="19"/>
  <c r="AM622" i="19"/>
  <c r="AM691" i="19"/>
  <c r="AM710" i="19"/>
  <c r="AM919" i="19"/>
  <c r="AM924" i="19"/>
  <c r="AM932" i="19"/>
  <c r="AM976" i="19"/>
  <c r="AM1002" i="19"/>
  <c r="AM1043" i="19"/>
  <c r="AM1086" i="19"/>
  <c r="AM1090" i="19"/>
  <c r="AM1130" i="19"/>
  <c r="AM1282" i="19"/>
  <c r="AM1614" i="19"/>
  <c r="AM1693" i="19"/>
  <c r="AM1694" i="19"/>
  <c r="AM1703" i="19"/>
  <c r="AM1706" i="19"/>
  <c r="AF18" i="19"/>
  <c r="AM73" i="19"/>
  <c r="AM92" i="19"/>
  <c r="AM381" i="19"/>
  <c r="AM430" i="19"/>
  <c r="AM438" i="19"/>
  <c r="AM439" i="19"/>
  <c r="AM502" i="19"/>
  <c r="AM530" i="19"/>
  <c r="AM552" i="19"/>
  <c r="AM563" i="19"/>
  <c r="AM604" i="19"/>
  <c r="AM627" i="19"/>
  <c r="AM635" i="19"/>
  <c r="AM654" i="19"/>
  <c r="AM670" i="19"/>
  <c r="AM688" i="19"/>
  <c r="AM754" i="19"/>
  <c r="AM765" i="19"/>
  <c r="AM822" i="19"/>
  <c r="AM893" i="19"/>
  <c r="AM957" i="19"/>
  <c r="AM973" i="19"/>
  <c r="AM981" i="19"/>
  <c r="AM1014" i="19"/>
  <c r="AM1025" i="19"/>
  <c r="AM1081" i="19"/>
  <c r="AM1101" i="19"/>
  <c r="AM1107" i="19"/>
  <c r="AM1110" i="19"/>
  <c r="AM1251" i="19"/>
  <c r="AM1502" i="19"/>
  <c r="AM1663" i="19"/>
  <c r="AM1671" i="19"/>
  <c r="AM1681" i="19"/>
  <c r="R13" i="19"/>
  <c r="AF14" i="19"/>
  <c r="AM75" i="19"/>
  <c r="AM105" i="19"/>
  <c r="AM128" i="19"/>
  <c r="AM189" i="19"/>
  <c r="AM329" i="19"/>
  <c r="AM353" i="19"/>
  <c r="AM361" i="19"/>
  <c r="AM395" i="19"/>
  <c r="AM403" i="19"/>
  <c r="AM435" i="19"/>
  <c r="AM507" i="19"/>
  <c r="AM557" i="19"/>
  <c r="AM587" i="19"/>
  <c r="AM593" i="19"/>
  <c r="AM643" i="19"/>
  <c r="AM667" i="19"/>
  <c r="AM751" i="19"/>
  <c r="AM771" i="19"/>
  <c r="AM812" i="19"/>
  <c r="AM895" i="19"/>
  <c r="AM941" i="19"/>
  <c r="AM1098" i="19"/>
  <c r="AM1134" i="19"/>
  <c r="AM1197" i="19"/>
  <c r="AM1238" i="19"/>
  <c r="AM1250" i="19"/>
  <c r="AM1258" i="19"/>
  <c r="AM1404" i="19"/>
  <c r="AM1532" i="19"/>
  <c r="AM1547" i="19"/>
  <c r="AM1567" i="19"/>
  <c r="AM1651" i="19"/>
  <c r="AM1660" i="19"/>
  <c r="AM1668" i="19"/>
  <c r="AM1687" i="19"/>
  <c r="K22" i="19"/>
  <c r="AM72" i="19"/>
  <c r="AM140" i="19"/>
  <c r="AM144" i="19"/>
  <c r="AM209" i="19"/>
  <c r="AM216" i="19"/>
  <c r="AM279" i="19"/>
  <c r="AM301" i="19"/>
  <c r="AM336" i="19"/>
  <c r="AM648" i="19"/>
  <c r="AM709" i="19"/>
  <c r="AM892" i="19"/>
  <c r="AM903" i="19"/>
  <c r="AM914" i="19"/>
  <c r="AM956" i="19"/>
  <c r="AM964" i="19"/>
  <c r="AM987" i="19"/>
  <c r="AM989" i="19"/>
  <c r="AM1016" i="19"/>
  <c r="AM1089" i="19"/>
  <c r="AM1112" i="19"/>
  <c r="AM1518" i="19"/>
  <c r="AM1537" i="19"/>
  <c r="AM1657" i="19"/>
  <c r="AM1665" i="19"/>
  <c r="AM1716" i="19"/>
  <c r="Q22" i="19"/>
  <c r="R18" i="19"/>
  <c r="AI9" i="19"/>
  <c r="AJ9" i="19"/>
  <c r="AM39" i="19"/>
  <c r="AM47" i="19"/>
  <c r="AM55" i="19"/>
  <c r="AM58" i="19"/>
  <c r="AM69" i="19"/>
  <c r="AM127" i="19"/>
  <c r="AM321" i="19"/>
  <c r="AM325" i="19"/>
  <c r="AM475" i="19"/>
  <c r="AM483" i="19"/>
  <c r="AM551" i="19"/>
  <c r="AM562" i="19"/>
  <c r="AM603" i="19"/>
  <c r="AM629" i="19"/>
  <c r="AM637" i="19"/>
  <c r="AM640" i="19"/>
  <c r="AM645" i="19"/>
  <c r="AM687" i="19"/>
  <c r="AM703" i="19"/>
  <c r="AM706" i="19"/>
  <c r="AM727" i="19"/>
  <c r="AM753" i="19"/>
  <c r="AM900" i="19"/>
  <c r="AM936" i="19"/>
  <c r="AM953" i="19"/>
  <c r="AM961" i="19"/>
  <c r="AM969" i="19"/>
  <c r="AM986" i="19"/>
  <c r="AM1024" i="19"/>
  <c r="AM1031" i="19"/>
  <c r="AM1160" i="19"/>
  <c r="AM1184" i="19"/>
  <c r="AM1209" i="19"/>
  <c r="AM1235" i="19"/>
  <c r="AM1332" i="19"/>
  <c r="AM1392" i="19"/>
  <c r="AM1530" i="19"/>
  <c r="AM1538" i="19"/>
  <c r="AM1615" i="19"/>
  <c r="AM1621" i="19"/>
  <c r="AM1629" i="19"/>
  <c r="R10" i="19"/>
  <c r="AM124" i="19"/>
  <c r="AM196" i="19"/>
  <c r="AM303" i="19"/>
  <c r="AM404" i="19"/>
  <c r="AM418" i="19"/>
  <c r="AM427" i="19"/>
  <c r="AM445" i="19"/>
  <c r="AM450" i="19"/>
  <c r="AM472" i="19"/>
  <c r="AM548" i="19"/>
  <c r="AM556" i="19"/>
  <c r="AM631" i="19"/>
  <c r="AM744" i="19"/>
  <c r="AM928" i="19"/>
  <c r="AM994" i="19"/>
  <c r="AM1032" i="19"/>
  <c r="AM1071" i="19"/>
  <c r="AM1097" i="19"/>
  <c r="AM1128" i="19"/>
  <c r="AM1198" i="19"/>
  <c r="AM1280" i="19"/>
  <c r="AM1317" i="19"/>
  <c r="AM1520" i="19"/>
  <c r="AM1535" i="19"/>
  <c r="AM1576" i="19"/>
  <c r="AM1609" i="19"/>
  <c r="AM1634" i="19"/>
  <c r="AM1642" i="19"/>
  <c r="AM1659" i="19"/>
  <c r="AE22" i="19"/>
  <c r="AF15" i="19"/>
  <c r="AM36" i="19"/>
  <c r="AM44" i="19"/>
  <c r="AM52" i="19"/>
  <c r="AM60" i="19"/>
  <c r="AM63" i="19"/>
  <c r="AM70" i="19"/>
  <c r="AM86" i="19"/>
  <c r="AM89" i="19"/>
  <c r="AM93" i="19"/>
  <c r="AM112" i="19"/>
  <c r="AM115" i="19"/>
  <c r="AM125" i="19"/>
  <c r="AM130" i="19"/>
  <c r="AM141" i="19"/>
  <c r="AM150" i="19"/>
  <c r="AM159" i="19"/>
  <c r="AM165" i="19"/>
  <c r="AM171" i="19"/>
  <c r="AM197" i="19"/>
  <c r="AM202" i="19"/>
  <c r="AM204" i="19"/>
  <c r="AM227" i="19"/>
  <c r="AM269" i="19"/>
  <c r="AM277" i="19"/>
  <c r="AM291" i="19"/>
  <c r="AM297" i="19"/>
  <c r="AM299" i="19"/>
  <c r="AM306" i="19"/>
  <c r="AM311" i="19"/>
  <c r="AM318" i="19"/>
  <c r="AM330" i="19"/>
  <c r="AM362" i="19"/>
  <c r="AM436" i="19"/>
  <c r="AM444" i="19"/>
  <c r="AM668" i="19"/>
  <c r="AM1405" i="19"/>
  <c r="AF13" i="19"/>
  <c r="R14" i="19"/>
  <c r="R19" i="19"/>
  <c r="AM41" i="19"/>
  <c r="AM49" i="19"/>
  <c r="AM57" i="19"/>
  <c r="AM80" i="19"/>
  <c r="AM100" i="19"/>
  <c r="AM176" i="19"/>
  <c r="AM179" i="19"/>
  <c r="AM187" i="19"/>
  <c r="AM198" i="19"/>
  <c r="AM205" i="19"/>
  <c r="AM212" i="19"/>
  <c r="AM215" i="19"/>
  <c r="AM225" i="19"/>
  <c r="AM246" i="19"/>
  <c r="AM254" i="19"/>
  <c r="AM262" i="19"/>
  <c r="AM268" i="19"/>
  <c r="AM271" i="19"/>
  <c r="AM272" i="19"/>
  <c r="AM309" i="19"/>
  <c r="AM347" i="19"/>
  <c r="AM355" i="19"/>
  <c r="AM373" i="19"/>
  <c r="AM885" i="19"/>
  <c r="AM915" i="19"/>
  <c r="AM965" i="19"/>
  <c r="AM1006" i="19"/>
  <c r="AM1316" i="19"/>
  <c r="AH9" i="19"/>
  <c r="AF11" i="19"/>
  <c r="AF12" i="19"/>
  <c r="AF21" i="19"/>
  <c r="AM38" i="19"/>
  <c r="AM46" i="19"/>
  <c r="AM54" i="19"/>
  <c r="AM68" i="19"/>
  <c r="AM71" i="19"/>
  <c r="AM78" i="19"/>
  <c r="AM83" i="19"/>
  <c r="AM94" i="19"/>
  <c r="AM97" i="19"/>
  <c r="AM101" i="19"/>
  <c r="AM113" i="19"/>
  <c r="AM120" i="19"/>
  <c r="AM126" i="19"/>
  <c r="AM135" i="19"/>
  <c r="AM143" i="19"/>
  <c r="AM167" i="19"/>
  <c r="AM184" i="19"/>
  <c r="AM213" i="19"/>
  <c r="AM218" i="19"/>
  <c r="AM236" i="19"/>
  <c r="AM239" i="19"/>
  <c r="AM244" i="19"/>
  <c r="AM247" i="19"/>
  <c r="AM252" i="19"/>
  <c r="AM255" i="19"/>
  <c r="AM260" i="19"/>
  <c r="AM263" i="19"/>
  <c r="AM280" i="19"/>
  <c r="AM289" i="19"/>
  <c r="AM326" i="19"/>
  <c r="AM333" i="19"/>
  <c r="AM349" i="19"/>
  <c r="AM350" i="19"/>
  <c r="AM352" i="19"/>
  <c r="AM560" i="19"/>
  <c r="AM1516" i="19"/>
  <c r="M22" i="19"/>
  <c r="R12" i="19"/>
  <c r="AF16" i="19"/>
  <c r="R17" i="19"/>
  <c r="AM35" i="19"/>
  <c r="AM43" i="19"/>
  <c r="AM51" i="19"/>
  <c r="AM59" i="19"/>
  <c r="AM62" i="19"/>
  <c r="AM66" i="19"/>
  <c r="AM85" i="19"/>
  <c r="AM108" i="19"/>
  <c r="AM121" i="19"/>
  <c r="AM136" i="19"/>
  <c r="AM146" i="19"/>
  <c r="AM158" i="19"/>
  <c r="AM185" i="19"/>
  <c r="AM192" i="19"/>
  <c r="AM200" i="19"/>
  <c r="AM203" i="19"/>
  <c r="AM223" i="19"/>
  <c r="AM270" i="19"/>
  <c r="AM290" i="19"/>
  <c r="AM363" i="19"/>
  <c r="AM481" i="19"/>
  <c r="AM535" i="19"/>
  <c r="N22" i="19"/>
  <c r="AA22" i="19"/>
  <c r="AF10" i="19"/>
  <c r="AF20" i="19"/>
  <c r="AM40" i="19"/>
  <c r="AM48" i="19"/>
  <c r="AM56" i="19"/>
  <c r="AM76" i="19"/>
  <c r="AM79" i="19"/>
  <c r="AM96" i="19"/>
  <c r="AM102" i="19"/>
  <c r="AM106" i="19"/>
  <c r="AM156" i="19"/>
  <c r="AM193" i="19"/>
  <c r="AM208" i="19"/>
  <c r="AM211" i="19"/>
  <c r="AM226" i="19"/>
  <c r="AM273" i="19"/>
  <c r="AM285" i="19"/>
  <c r="AM293" i="19"/>
  <c r="AM304" i="19"/>
  <c r="AM307" i="19"/>
  <c r="AM310" i="19"/>
  <c r="AM322" i="19"/>
  <c r="AM369" i="19"/>
  <c r="AM470" i="19"/>
  <c r="AM847" i="19"/>
  <c r="AD22" i="19"/>
  <c r="AH14" i="19"/>
  <c r="AF17" i="19"/>
  <c r="AF19" i="19"/>
  <c r="R21" i="19"/>
  <c r="AM34" i="19"/>
  <c r="AM37" i="19"/>
  <c r="AM45" i="19"/>
  <c r="AM53" i="19"/>
  <c r="AM61" i="19"/>
  <c r="AM64" i="19"/>
  <c r="AM67" i="19"/>
  <c r="AM90" i="19"/>
  <c r="AM116" i="19"/>
  <c r="AM119" i="19"/>
  <c r="AM131" i="19"/>
  <c r="AM134" i="19"/>
  <c r="AM142" i="19"/>
  <c r="AM154" i="19"/>
  <c r="AM163" i="19"/>
  <c r="AM172" i="19"/>
  <c r="AM214" i="19"/>
  <c r="AM231" i="19"/>
  <c r="AM242" i="19"/>
  <c r="AM250" i="19"/>
  <c r="AM258" i="19"/>
  <c r="AM281" i="19"/>
  <c r="AM292" i="19"/>
  <c r="AM312" i="19"/>
  <c r="AM334" i="19"/>
  <c r="AM351" i="19"/>
  <c r="AM372" i="19"/>
  <c r="AM424" i="19"/>
  <c r="AM467" i="19"/>
  <c r="AM612" i="19"/>
  <c r="AM837" i="19"/>
  <c r="AM1063" i="19"/>
  <c r="AB22" i="19"/>
  <c r="P22" i="19"/>
  <c r="AC22" i="19"/>
  <c r="R11" i="19"/>
  <c r="R16" i="19"/>
  <c r="R20" i="19"/>
  <c r="AM33" i="19"/>
  <c r="AM42" i="19"/>
  <c r="AM50" i="19"/>
  <c r="AM84" i="19"/>
  <c r="AM88" i="19"/>
  <c r="AM104" i="19"/>
  <c r="AM107" i="19"/>
  <c r="AM139" i="19"/>
  <c r="AM145" i="19"/>
  <c r="AM173" i="19"/>
  <c r="AM178" i="19"/>
  <c r="AM180" i="19"/>
  <c r="AM188" i="19"/>
  <c r="AM191" i="19"/>
  <c r="AM199" i="19"/>
  <c r="AM217" i="19"/>
  <c r="AM219" i="19"/>
  <c r="AM229" i="19"/>
  <c r="AM235" i="19"/>
  <c r="AM240" i="19"/>
  <c r="AM243" i="19"/>
  <c r="AM248" i="19"/>
  <c r="AM251" i="19"/>
  <c r="AM256" i="19"/>
  <c r="AM259" i="19"/>
  <c r="AM264" i="19"/>
  <c r="AM266" i="19"/>
  <c r="AM320" i="19"/>
  <c r="AM328" i="19"/>
  <c r="AM348" i="19"/>
  <c r="AM354" i="19"/>
  <c r="AM391" i="19"/>
  <c r="AM426" i="19"/>
  <c r="AM442" i="19"/>
  <c r="AM623" i="19"/>
  <c r="AM679" i="19"/>
  <c r="AM977" i="19"/>
  <c r="AM1301" i="19"/>
  <c r="AM1426" i="19"/>
  <c r="AM401" i="19"/>
  <c r="AM407" i="19"/>
  <c r="AM409" i="19"/>
  <c r="AM412" i="19"/>
  <c r="AM419" i="19"/>
  <c r="AM451" i="19"/>
  <c r="AM456" i="19"/>
  <c r="AM478" i="19"/>
  <c r="AM564" i="19"/>
  <c r="AM619" i="19"/>
  <c r="AM634" i="19"/>
  <c r="AM651" i="19"/>
  <c r="AM659" i="19"/>
  <c r="AM697" i="19"/>
  <c r="AM713" i="19"/>
  <c r="AM805" i="19"/>
  <c r="AM901" i="19"/>
  <c r="AM909" i="19"/>
  <c r="AM930" i="19"/>
  <c r="AM942" i="19"/>
  <c r="AM944" i="19"/>
  <c r="AM990" i="19"/>
  <c r="AM995" i="19"/>
  <c r="AM997" i="19"/>
  <c r="AM1005" i="19"/>
  <c r="AM1008" i="19"/>
  <c r="AM1019" i="19"/>
  <c r="AM1104" i="19"/>
  <c r="AM1119" i="19"/>
  <c r="AM1139" i="19"/>
  <c r="AM1212" i="19"/>
  <c r="AM1253" i="19"/>
  <c r="AM1254" i="19"/>
  <c r="AM1259" i="19"/>
  <c r="AM1498" i="19"/>
  <c r="AM1513" i="19"/>
  <c r="AM1578" i="19"/>
  <c r="AM1664" i="19"/>
  <c r="AM1721" i="19"/>
  <c r="AM559" i="19"/>
  <c r="AM652" i="19"/>
  <c r="AM660" i="19"/>
  <c r="AM694" i="19"/>
  <c r="AM747" i="19"/>
  <c r="AM917" i="19"/>
  <c r="AM998" i="19"/>
  <c r="AM1044" i="19"/>
  <c r="AM1072" i="19"/>
  <c r="AM1108" i="19"/>
  <c r="AM1113" i="19"/>
  <c r="AM1120" i="19"/>
  <c r="AM1127" i="19"/>
  <c r="AM1137" i="19"/>
  <c r="AM1177" i="19"/>
  <c r="AM1185" i="19"/>
  <c r="AM1207" i="19"/>
  <c r="AM1240" i="19"/>
  <c r="AM1261" i="19"/>
  <c r="AM1262" i="19"/>
  <c r="AM1269" i="19"/>
  <c r="AM1407" i="19"/>
  <c r="AM1425" i="19"/>
  <c r="AM1495" i="19"/>
  <c r="AM1503" i="19"/>
  <c r="AM1533" i="19"/>
  <c r="AM1544" i="19"/>
  <c r="AM1599" i="19"/>
  <c r="AM1602" i="19"/>
  <c r="AM1672" i="19"/>
  <c r="AM1682" i="19"/>
  <c r="AM382" i="19"/>
  <c r="AM399" i="19"/>
  <c r="AM414" i="19"/>
  <c r="AM480" i="19"/>
  <c r="AM501" i="19"/>
  <c r="AM540" i="19"/>
  <c r="AM553" i="19"/>
  <c r="AM620" i="19"/>
  <c r="AM625" i="19"/>
  <c r="AM695" i="19"/>
  <c r="AM748" i="19"/>
  <c r="AM772" i="19"/>
  <c r="AM894" i="19"/>
  <c r="AM912" i="19"/>
  <c r="AM920" i="19"/>
  <c r="AM938" i="19"/>
  <c r="AM952" i="19"/>
  <c r="AM958" i="19"/>
  <c r="AM967" i="19"/>
  <c r="AM985" i="19"/>
  <c r="AM1017" i="19"/>
  <c r="AM1121" i="19"/>
  <c r="AM1125" i="19"/>
  <c r="AM1202" i="19"/>
  <c r="AM1210" i="19"/>
  <c r="AM1247" i="19"/>
  <c r="AM1252" i="19"/>
  <c r="AM1506" i="19"/>
  <c r="AM1512" i="19"/>
  <c r="AM1523" i="19"/>
  <c r="AM1536" i="19"/>
  <c r="AM1588" i="19"/>
  <c r="AM1692" i="19"/>
  <c r="AM1701" i="19"/>
  <c r="AM1708" i="19"/>
  <c r="AM1719" i="19"/>
  <c r="AM387" i="19"/>
  <c r="AM392" i="19"/>
  <c r="AM400" i="19"/>
  <c r="AM420" i="19"/>
  <c r="AM446" i="19"/>
  <c r="AM447" i="19"/>
  <c r="AM460" i="19"/>
  <c r="AM474" i="19"/>
  <c r="AM477" i="19"/>
  <c r="AM538" i="19"/>
  <c r="AM541" i="19"/>
  <c r="AM583" i="19"/>
  <c r="AM584" i="19"/>
  <c r="AM615" i="19"/>
  <c r="AM630" i="19"/>
  <c r="AM647" i="19"/>
  <c r="AM658" i="19"/>
  <c r="AM666" i="19"/>
  <c r="AM682" i="19"/>
  <c r="AM745" i="19"/>
  <c r="AM811" i="19"/>
  <c r="AM821" i="19"/>
  <c r="AM828" i="19"/>
  <c r="AM881" i="19"/>
  <c r="AM888" i="19"/>
  <c r="AM943" i="19"/>
  <c r="AM955" i="19"/>
  <c r="AM972" i="19"/>
  <c r="AM982" i="19"/>
  <c r="AM996" i="19"/>
  <c r="AM1004" i="19"/>
  <c r="AM1042" i="19"/>
  <c r="AM1067" i="19"/>
  <c r="AM1070" i="19"/>
  <c r="AM1078" i="19"/>
  <c r="AM1095" i="19"/>
  <c r="AM1115" i="19"/>
  <c r="AM1132" i="19"/>
  <c r="AM1135" i="19"/>
  <c r="AM1246" i="19"/>
  <c r="AM1260" i="19"/>
  <c r="AM1268" i="19"/>
  <c r="AM1275" i="19"/>
  <c r="AM1293" i="19"/>
  <c r="AM1308" i="19"/>
  <c r="AM1318" i="19"/>
  <c r="AM1546" i="19"/>
  <c r="AM1566" i="19"/>
  <c r="AM1593" i="19"/>
  <c r="AM1667" i="19"/>
  <c r="AM1670" i="19"/>
  <c r="AM1702" i="19"/>
  <c r="AM1709" i="19"/>
  <c r="AM422" i="19"/>
  <c r="AM423" i="19"/>
  <c r="AM434" i="19"/>
  <c r="AM440" i="19"/>
  <c r="AM471" i="19"/>
  <c r="AM485" i="19"/>
  <c r="AM506" i="19"/>
  <c r="AM555" i="19"/>
  <c r="AM636" i="19"/>
  <c r="AM655" i="19"/>
  <c r="AM663" i="19"/>
  <c r="AM683" i="19"/>
  <c r="AM690" i="19"/>
  <c r="AM701" i="19"/>
  <c r="AM746" i="19"/>
  <c r="AM752" i="19"/>
  <c r="AM840" i="19"/>
  <c r="AM879" i="19"/>
  <c r="AM889" i="19"/>
  <c r="AM896" i="19"/>
  <c r="AM899" i="19"/>
  <c r="AM902" i="19"/>
  <c r="AM913" i="19"/>
  <c r="AM931" i="19"/>
  <c r="AM960" i="19"/>
  <c r="AM975" i="19"/>
  <c r="AM993" i="19"/>
  <c r="AM999" i="19"/>
  <c r="AM1001" i="19"/>
  <c r="AM1013" i="19"/>
  <c r="AM1075" i="19"/>
  <c r="AM1091" i="19"/>
  <c r="AM1123" i="19"/>
  <c r="AM1257" i="19"/>
  <c r="AM1263" i="19"/>
  <c r="AM1319" i="19"/>
  <c r="AM1427" i="19"/>
  <c r="AM1543" i="19"/>
  <c r="AM1598" i="19"/>
  <c r="AM1610" i="19"/>
  <c r="AM1630" i="19"/>
  <c r="AM1677" i="19"/>
  <c r="AM1689" i="19"/>
  <c r="AM1690" i="19"/>
  <c r="AM375" i="19"/>
  <c r="AM402" i="19"/>
  <c r="AM410" i="19"/>
  <c r="AM432" i="19"/>
  <c r="AM437" i="19"/>
  <c r="AM454" i="19"/>
  <c r="AM455" i="19"/>
  <c r="AM479" i="19"/>
  <c r="AM543" i="19"/>
  <c r="AM549" i="19"/>
  <c r="AM582" i="19"/>
  <c r="AM591" i="19"/>
  <c r="AM605" i="19"/>
  <c r="AM621" i="19"/>
  <c r="AM638" i="19"/>
  <c r="AM656" i="19"/>
  <c r="AM671" i="19"/>
  <c r="AM684" i="19"/>
  <c r="AM698" i="19"/>
  <c r="AM707" i="19"/>
  <c r="AM728" i="19"/>
  <c r="AM743" i="19"/>
  <c r="AM817" i="19"/>
  <c r="AM890" i="19"/>
  <c r="AM897" i="19"/>
  <c r="AM907" i="19"/>
  <c r="AM925" i="19"/>
  <c r="AM934" i="19"/>
  <c r="AM948" i="19"/>
  <c r="AM954" i="19"/>
  <c r="AM963" i="19"/>
  <c r="AM1007" i="19"/>
  <c r="AM1009" i="19"/>
  <c r="AM1012" i="19"/>
  <c r="AM1020" i="19"/>
  <c r="AM1076" i="19"/>
  <c r="AM1084" i="19"/>
  <c r="AM1093" i="19"/>
  <c r="AM1126" i="19"/>
  <c r="AM1140" i="19"/>
  <c r="AM1180" i="19"/>
  <c r="AM1181" i="19"/>
  <c r="AM1203" i="19"/>
  <c r="AM1211" i="19"/>
  <c r="AM1236" i="19"/>
  <c r="AM1248" i="19"/>
  <c r="AM1265" i="19"/>
  <c r="AM1266" i="19"/>
  <c r="AM1283" i="19"/>
  <c r="AM1499" i="19"/>
  <c r="AM1519" i="19"/>
  <c r="AM1548" i="19"/>
  <c r="AM1562" i="19"/>
  <c r="AM1568" i="19"/>
  <c r="AM1584" i="19"/>
  <c r="AM1595" i="19"/>
  <c r="AM1639" i="19"/>
  <c r="AM1655" i="19"/>
  <c r="AM1661" i="19"/>
  <c r="AM1685" i="19"/>
  <c r="AM1691" i="19"/>
  <c r="AM1704" i="19"/>
  <c r="AM1707" i="19"/>
  <c r="AM1715" i="19"/>
  <c r="AM1724" i="19"/>
  <c r="AM1727" i="19"/>
  <c r="AM377" i="19"/>
  <c r="AM378" i="19"/>
  <c r="AM380" i="19"/>
  <c r="AM416" i="19"/>
  <c r="AM433" i="19"/>
  <c r="AM443" i="19"/>
  <c r="AM448" i="19"/>
  <c r="AM459" i="19"/>
  <c r="AM534" i="19"/>
  <c r="AM537" i="19"/>
  <c r="AM588" i="19"/>
  <c r="AM626" i="19"/>
  <c r="AM644" i="19"/>
  <c r="AM646" i="19"/>
  <c r="AM681" i="19"/>
  <c r="AM834" i="19"/>
  <c r="AM841" i="19"/>
  <c r="AM846" i="19"/>
  <c r="AM862" i="19"/>
  <c r="AM884" i="19"/>
  <c r="AM887" i="19"/>
  <c r="AM911" i="19"/>
  <c r="AM916" i="19"/>
  <c r="AM918" i="19"/>
  <c r="AM939" i="19"/>
  <c r="AM968" i="19"/>
  <c r="AM978" i="19"/>
  <c r="AM980" i="19"/>
  <c r="AM1010" i="19"/>
  <c r="AM1064" i="19"/>
  <c r="AM1066" i="19"/>
  <c r="AM1069" i="19"/>
  <c r="AM1077" i="19"/>
  <c r="AM1111" i="19"/>
  <c r="AM1131" i="19"/>
  <c r="AM1141" i="19"/>
  <c r="AM1158" i="19"/>
  <c r="AM1206" i="19"/>
  <c r="AM1287" i="19"/>
  <c r="AM1315" i="19"/>
  <c r="AM1408" i="19"/>
  <c r="AM1521" i="19"/>
  <c r="AM1592" i="19"/>
  <c r="AM1603" i="19"/>
  <c r="AM1640" i="19"/>
  <c r="AM1666" i="19"/>
  <c r="AM1712" i="19"/>
  <c r="AM1725" i="19"/>
  <c r="H36" i="19"/>
  <c r="G36" i="19"/>
  <c r="W10" i="19"/>
  <c r="T11" i="19"/>
  <c r="V13" i="19"/>
  <c r="X15" i="19"/>
  <c r="U16" i="19"/>
  <c r="W18" i="19"/>
  <c r="T19" i="19"/>
  <c r="U21" i="19"/>
  <c r="AM103" i="19"/>
  <c r="AM110" i="19"/>
  <c r="AM122" i="19"/>
  <c r="AM137" i="19"/>
  <c r="AM152" i="19"/>
  <c r="AM166" i="19"/>
  <c r="AM175" i="19"/>
  <c r="AM194" i="19"/>
  <c r="AM207" i="19"/>
  <c r="AM222" i="19"/>
  <c r="AM308" i="19"/>
  <c r="O22" i="19"/>
  <c r="X10" i="19"/>
  <c r="U11" i="19"/>
  <c r="W13" i="19"/>
  <c r="T14" i="19"/>
  <c r="V16" i="19"/>
  <c r="X18" i="19"/>
  <c r="U19" i="19"/>
  <c r="V21" i="19"/>
  <c r="R9" i="19"/>
  <c r="X13" i="19"/>
  <c r="U14" i="19"/>
  <c r="W16" i="19"/>
  <c r="T17" i="19"/>
  <c r="V19" i="19"/>
  <c r="W21" i="19"/>
  <c r="J33" i="19"/>
  <c r="AM111" i="19"/>
  <c r="AM183" i="19"/>
  <c r="AM230" i="19"/>
  <c r="AM275" i="19"/>
  <c r="U9" i="19"/>
  <c r="W11" i="19"/>
  <c r="T12" i="19"/>
  <c r="V14" i="19"/>
  <c r="X16" i="19"/>
  <c r="U17" i="19"/>
  <c r="W19" i="19"/>
  <c r="T20" i="19"/>
  <c r="X21" i="19"/>
  <c r="AM149" i="19"/>
  <c r="AM161" i="19"/>
  <c r="AM169" i="19"/>
  <c r="AM210" i="19"/>
  <c r="AF9" i="19"/>
  <c r="V12" i="19"/>
  <c r="X14" i="19"/>
  <c r="U15" i="19"/>
  <c r="W17" i="19"/>
  <c r="T18" i="19"/>
  <c r="V20" i="19"/>
  <c r="AM123" i="19"/>
  <c r="AM138" i="19"/>
  <c r="AM153" i="19"/>
  <c r="AM182" i="19"/>
  <c r="AM195" i="19"/>
  <c r="AM206" i="19"/>
  <c r="AM221" i="19"/>
  <c r="AM274" i="19"/>
  <c r="X9" i="19"/>
  <c r="U10" i="19"/>
  <c r="W12" i="19"/>
  <c r="T13" i="19"/>
  <c r="V15" i="19"/>
  <c r="X17" i="19"/>
  <c r="U18" i="19"/>
  <c r="W20" i="19"/>
  <c r="AM114" i="19"/>
  <c r="AM129" i="19"/>
  <c r="AM186" i="19"/>
  <c r="AM428" i="19"/>
  <c r="W15" i="19"/>
  <c r="V18" i="19"/>
  <c r="X20" i="19"/>
  <c r="AM118" i="19"/>
  <c r="AM133" i="19"/>
  <c r="AM148" i="19"/>
  <c r="AM162" i="19"/>
  <c r="AM190" i="19"/>
  <c r="AM359" i="19"/>
  <c r="AM413" i="19"/>
  <c r="AM278" i="19"/>
  <c r="AM331" i="19"/>
  <c r="AM356" i="19"/>
  <c r="AM384" i="19"/>
  <c r="AM393" i="19"/>
  <c r="AM394" i="19"/>
  <c r="AM417" i="19"/>
  <c r="AM441" i="19"/>
  <c r="AM449" i="19"/>
  <c r="AM457" i="19"/>
  <c r="AM610" i="19"/>
  <c r="AM376" i="19"/>
  <c r="AM389" i="19"/>
  <c r="AM390" i="19"/>
  <c r="AM234" i="19"/>
  <c r="AM238" i="19"/>
  <c r="AM500" i="19"/>
  <c r="AM233" i="19"/>
  <c r="AM237" i="19"/>
  <c r="AM241" i="19"/>
  <c r="AM245" i="19"/>
  <c r="AM249" i="19"/>
  <c r="AM253" i="19"/>
  <c r="AM257" i="19"/>
  <c r="AM261" i="19"/>
  <c r="AM288" i="19"/>
  <c r="AM319" i="19"/>
  <c r="AM364" i="19"/>
  <c r="AM368" i="19"/>
  <c r="AM388" i="19"/>
  <c r="AM397" i="19"/>
  <c r="AM398" i="19"/>
  <c r="AM429" i="19"/>
  <c r="AM536" i="19"/>
  <c r="AM286" i="19"/>
  <c r="AM298" i="19"/>
  <c r="AM385" i="19"/>
  <c r="AM386" i="19"/>
  <c r="AM408" i="19"/>
  <c r="AM425" i="19"/>
  <c r="AM529" i="19"/>
  <c r="AM282" i="19"/>
  <c r="AM295" i="19"/>
  <c r="AM296" i="19"/>
  <c r="AM335" i="19"/>
  <c r="AM360" i="19"/>
  <c r="AM396" i="19"/>
  <c r="AM405" i="19"/>
  <c r="AM406" i="19"/>
  <c r="AM421" i="19"/>
  <c r="AM465" i="19"/>
  <c r="AM466" i="19"/>
  <c r="AM473" i="19"/>
  <c r="AM617" i="19"/>
  <c r="AM632" i="19"/>
  <c r="AM484" i="19"/>
  <c r="AM561" i="19"/>
  <c r="AM464" i="19"/>
  <c r="AM482" i="19"/>
  <c r="AM505" i="19"/>
  <c r="AM528" i="19"/>
  <c r="AM546" i="19"/>
  <c r="AM581" i="19"/>
  <c r="AM609" i="19"/>
  <c r="AM462" i="19"/>
  <c r="AM469" i="19"/>
  <c r="AM476" i="19"/>
  <c r="AM532" i="19"/>
  <c r="AM550" i="19"/>
  <c r="AM565" i="19"/>
  <c r="AM618" i="19"/>
  <c r="AM633" i="19"/>
  <c r="AM554" i="19"/>
  <c r="AM602" i="19"/>
  <c r="AM624" i="19"/>
  <c r="AM461" i="19"/>
  <c r="AM468" i="19"/>
  <c r="AM504" i="19"/>
  <c r="AM545" i="19"/>
  <c r="AM558" i="19"/>
  <c r="AM590" i="19"/>
  <c r="AM606" i="19"/>
  <c r="AM613" i="19"/>
  <c r="AM628" i="19"/>
  <c r="AM774" i="19"/>
  <c r="AM649" i="19"/>
  <c r="AM662" i="19"/>
  <c r="AM692" i="19"/>
  <c r="AM711" i="19"/>
  <c r="AM838" i="19"/>
  <c r="AM842" i="19"/>
  <c r="AM653" i="19"/>
  <c r="AM696" i="19"/>
  <c r="AM742" i="19"/>
  <c r="AM773" i="19"/>
  <c r="AM804" i="19"/>
  <c r="AM831" i="19"/>
  <c r="AM883" i="19"/>
  <c r="AM898" i="19"/>
  <c r="AM657" i="19"/>
  <c r="AM700" i="19"/>
  <c r="AM661" i="19"/>
  <c r="AM685" i="19"/>
  <c r="AM704" i="19"/>
  <c r="AM755" i="19"/>
  <c r="AM835" i="19"/>
  <c r="AM891" i="19"/>
  <c r="AM641" i="19"/>
  <c r="AM665" i="19"/>
  <c r="AM708" i="19"/>
  <c r="AM767" i="19"/>
  <c r="AM830" i="19"/>
  <c r="AM839" i="19"/>
  <c r="AM882" i="19"/>
  <c r="AM650" i="19"/>
  <c r="AM669" i="19"/>
  <c r="AM680" i="19"/>
  <c r="AM693" i="19"/>
  <c r="AM712" i="19"/>
  <c r="AM819" i="19"/>
  <c r="AM843" i="19"/>
  <c r="AM845" i="19"/>
  <c r="AM867" i="19"/>
  <c r="AM869" i="19"/>
  <c r="AM886" i="19"/>
  <c r="AM1122" i="19"/>
  <c r="AM926" i="19"/>
  <c r="AM950" i="19"/>
  <c r="AM959" i="19"/>
  <c r="AM1000" i="19"/>
  <c r="AM1011" i="19"/>
  <c r="AM908" i="19"/>
  <c r="AM929" i="19"/>
  <c r="AM962" i="19"/>
  <c r="AM971" i="19"/>
  <c r="AM991" i="19"/>
  <c r="AM904" i="19"/>
  <c r="AM906" i="19"/>
  <c r="AM933" i="19"/>
  <c r="AM966" i="19"/>
  <c r="AM937" i="19"/>
  <c r="AM947" i="19"/>
  <c r="AM970" i="19"/>
  <c r="AM988" i="19"/>
  <c r="AM1045" i="19"/>
  <c r="AM905" i="19"/>
  <c r="AM951" i="19"/>
  <c r="AM974" i="19"/>
  <c r="AM992" i="19"/>
  <c r="AM1003" i="19"/>
  <c r="AM910" i="19"/>
  <c r="AM946" i="19"/>
  <c r="AM1022" i="19"/>
  <c r="AM1074" i="19"/>
  <c r="AM1100" i="19"/>
  <c r="AM1118" i="19"/>
  <c r="AM1073" i="19"/>
  <c r="AM1088" i="19"/>
  <c r="AM1117" i="19"/>
  <c r="AM1239" i="19"/>
  <c r="AM1018" i="19"/>
  <c r="AM1023" i="19"/>
  <c r="AM1041" i="19"/>
  <c r="AM1099" i="19"/>
  <c r="AM1087" i="19"/>
  <c r="AM1096" i="19"/>
  <c r="AM1114" i="19"/>
  <c r="AM1133" i="19"/>
  <c r="AM1179" i="19"/>
  <c r="AM1195" i="19"/>
  <c r="AM1129" i="19"/>
  <c r="AM1157" i="19"/>
  <c r="AM1183" i="19"/>
  <c r="AM1200" i="19"/>
  <c r="AM1205" i="19"/>
  <c r="AM1237" i="19"/>
  <c r="AM1233" i="19"/>
  <c r="AM1159" i="19"/>
  <c r="AM1178" i="19"/>
  <c r="AM1194" i="19"/>
  <c r="AM1204" i="19"/>
  <c r="AM1136" i="19"/>
  <c r="AM1182" i="19"/>
  <c r="AM1208" i="19"/>
  <c r="AM1277" i="19"/>
  <c r="AM1256" i="19"/>
  <c r="AM1267" i="19"/>
  <c r="AM1281" i="19"/>
  <c r="AM1296" i="19"/>
  <c r="AM1505" i="19"/>
  <c r="AM1264" i="19"/>
  <c r="AM1291" i="19"/>
  <c r="AM1245" i="19"/>
  <c r="AM1255" i="19"/>
  <c r="AM1278" i="19"/>
  <c r="AM1292" i="19"/>
  <c r="AM1416" i="19"/>
  <c r="AM1299" i="19"/>
  <c r="AM1406" i="19"/>
  <c r="AM1307" i="19"/>
  <c r="AM1309" i="19"/>
  <c r="AM1311" i="19"/>
  <c r="AM1417" i="19"/>
  <c r="AM1468" i="19"/>
  <c r="AM1455" i="19"/>
  <c r="AM1611" i="19"/>
  <c r="AM1467" i="19"/>
  <c r="AM1522" i="19"/>
  <c r="AM1551" i="19"/>
  <c r="AM1606" i="19"/>
  <c r="AM1531" i="19"/>
  <c r="AM1591" i="19"/>
  <c r="AM1496" i="19"/>
  <c r="AM1500" i="19"/>
  <c r="AM1510" i="19"/>
  <c r="AM1514" i="19"/>
  <c r="AM1515" i="19"/>
  <c r="AM1524" i="19"/>
  <c r="AM1612" i="19"/>
  <c r="AM1493" i="19"/>
  <c r="AM1497" i="19"/>
  <c r="AM1501" i="19"/>
  <c r="AM1511" i="19"/>
  <c r="AM1596" i="19"/>
  <c r="AM1635" i="19"/>
  <c r="AM1545" i="19"/>
  <c r="AM1575" i="19"/>
  <c r="AM1583" i="19"/>
  <c r="AM1590" i="19"/>
  <c r="AM1632" i="19"/>
  <c r="AM1643" i="19"/>
  <c r="AM1565" i="19"/>
  <c r="AM1582" i="19"/>
  <c r="AM1600" i="19"/>
  <c r="AM1627" i="19"/>
  <c r="AM1534" i="19"/>
  <c r="AM1542" i="19"/>
  <c r="AM1549" i="19"/>
  <c r="AM1587" i="19"/>
  <c r="AM1594" i="19"/>
  <c r="AM1541" i="19"/>
  <c r="AM1569" i="19"/>
  <c r="AM1586" i="19"/>
  <c r="AM1604" i="19"/>
  <c r="AM1622" i="19"/>
  <c r="AM1633" i="19"/>
  <c r="AM1644" i="19"/>
  <c r="AM1641" i="19"/>
  <c r="AM1674" i="19"/>
  <c r="AM1711" i="19"/>
  <c r="AM1649" i="19"/>
  <c r="AM1669" i="19"/>
  <c r="AM1616" i="19"/>
  <c r="AM1637" i="19"/>
  <c r="AM1638" i="19"/>
  <c r="AM1648" i="19"/>
  <c r="AM1654" i="19"/>
  <c r="AM1673" i="19"/>
  <c r="AM1710" i="19"/>
  <c r="AM1617" i="19"/>
  <c r="AM1625" i="19"/>
  <c r="AM1626" i="19"/>
  <c r="AM1636" i="19"/>
  <c r="AM1650" i="19"/>
  <c r="AM1658" i="19"/>
  <c r="AM1714" i="19"/>
  <c r="AM1624" i="19"/>
  <c r="AM1645" i="19"/>
  <c r="AM1646" i="19"/>
  <c r="AM1662" i="19"/>
  <c r="AM1683" i="19"/>
  <c r="AM1688" i="19"/>
  <c r="AM1718" i="19"/>
  <c r="S14" i="19" l="1"/>
  <c r="S11" i="19"/>
  <c r="C192" i="27"/>
  <c r="D192" i="27" s="1"/>
  <c r="U191" i="27"/>
  <c r="AM20" i="19"/>
  <c r="AM17" i="19"/>
  <c r="AM9" i="19"/>
  <c r="O23" i="19"/>
  <c r="Y13" i="19"/>
  <c r="AM10" i="19"/>
  <c r="AM19" i="19"/>
  <c r="AM16" i="19"/>
  <c r="AM13" i="19"/>
  <c r="AB23" i="19"/>
  <c r="AJ22" i="19"/>
  <c r="AJ23" i="19" s="1"/>
  <c r="AK22" i="19"/>
  <c r="AK23" i="19" s="1"/>
  <c r="AH22" i="19"/>
  <c r="AH23" i="19" s="1"/>
  <c r="AM18" i="19"/>
  <c r="R22" i="19"/>
  <c r="AM15" i="19"/>
  <c r="AM21" i="19"/>
  <c r="AL22" i="19"/>
  <c r="AL23" i="19" s="1"/>
  <c r="AM11" i="19"/>
  <c r="AE23" i="19"/>
  <c r="AF22" i="19"/>
  <c r="AF23" i="19" s="1"/>
  <c r="P23" i="19"/>
  <c r="AM12" i="19"/>
  <c r="AM14" i="19"/>
  <c r="AA23" i="19"/>
  <c r="AI22" i="19"/>
  <c r="AI23" i="19" s="1"/>
  <c r="AD23" i="19"/>
  <c r="N23" i="19"/>
  <c r="Y16" i="19"/>
  <c r="M23" i="19"/>
  <c r="Y10" i="19"/>
  <c r="Q23" i="19"/>
  <c r="AC23" i="19"/>
  <c r="V22" i="19"/>
  <c r="V23" i="19" s="1"/>
  <c r="Y12" i="19"/>
  <c r="Y15" i="19"/>
  <c r="Y11" i="19"/>
  <c r="Y14" i="19"/>
  <c r="W22" i="19"/>
  <c r="W23" i="19" s="1"/>
  <c r="X22" i="19"/>
  <c r="X23" i="19" s="1"/>
  <c r="Y21" i="19"/>
  <c r="G37" i="19"/>
  <c r="I36" i="19"/>
  <c r="H37" i="19"/>
  <c r="T22" i="19"/>
  <c r="T23" i="19" s="1"/>
  <c r="Y20" i="19"/>
  <c r="U22" i="19"/>
  <c r="Y9" i="19"/>
  <c r="Y19" i="19"/>
  <c r="Y17" i="19"/>
  <c r="Y18" i="19"/>
  <c r="Y22" i="19" l="1"/>
  <c r="C193" i="27"/>
  <c r="D193" i="27" s="1"/>
  <c r="U192" i="27"/>
  <c r="U23" i="19"/>
  <c r="R23" i="19"/>
  <c r="AM22" i="19"/>
  <c r="AM23" i="19" s="1"/>
  <c r="H38" i="19"/>
  <c r="G38" i="19"/>
  <c r="I37" i="19"/>
  <c r="J36" i="19"/>
  <c r="C194" i="27" l="1"/>
  <c r="D194" i="27" s="1"/>
  <c r="U193" i="27"/>
  <c r="AG22" i="19"/>
  <c r="J37" i="19"/>
  <c r="H39" i="19"/>
  <c r="G39" i="19"/>
  <c r="I38" i="19"/>
  <c r="Y23" i="19"/>
  <c r="C195" i="27" l="1"/>
  <c r="D195" i="27" s="1"/>
  <c r="U194" i="27"/>
  <c r="J38" i="19"/>
  <c r="H40" i="19"/>
  <c r="G40" i="19"/>
  <c r="I39" i="19"/>
  <c r="C196" i="27" l="1"/>
  <c r="D196" i="27" s="1"/>
  <c r="U195" i="27"/>
  <c r="G41" i="19"/>
  <c r="I40" i="19"/>
  <c r="H41" i="19"/>
  <c r="J39" i="19"/>
  <c r="C197" i="27" l="1"/>
  <c r="D197" i="27" s="1"/>
  <c r="U196" i="27"/>
  <c r="H42" i="19"/>
  <c r="G42" i="19"/>
  <c r="I41" i="19"/>
  <c r="J40" i="19"/>
  <c r="C198" i="27" l="1"/>
  <c r="D198" i="27" s="1"/>
  <c r="U197" i="27"/>
  <c r="J41" i="19"/>
  <c r="H43" i="19"/>
  <c r="G43" i="19"/>
  <c r="I42" i="19"/>
  <c r="C199" i="27" l="1"/>
  <c r="D199" i="27" s="1"/>
  <c r="U198" i="27"/>
  <c r="H44" i="19"/>
  <c r="G44" i="19"/>
  <c r="I43" i="19"/>
  <c r="J43" i="19" s="1"/>
  <c r="J42" i="19"/>
  <c r="C200" i="27" l="1"/>
  <c r="D200" i="27" s="1"/>
  <c r="U199" i="27"/>
  <c r="G45" i="19"/>
  <c r="I44" i="19"/>
  <c r="J44" i="19" s="1"/>
  <c r="H45" i="19"/>
  <c r="C201" i="27" l="1"/>
  <c r="D201" i="27" s="1"/>
  <c r="U200" i="27"/>
  <c r="H46" i="19"/>
  <c r="G46" i="19"/>
  <c r="I45" i="19"/>
  <c r="J45" i="19" s="1"/>
  <c r="C202" i="27" l="1"/>
  <c r="D202" i="27" s="1"/>
  <c r="U201" i="27"/>
  <c r="H47" i="19"/>
  <c r="G47" i="19"/>
  <c r="I46" i="19"/>
  <c r="J46" i="19" s="1"/>
  <c r="C203" i="27" l="1"/>
  <c r="D203" i="27" s="1"/>
  <c r="U202" i="27"/>
  <c r="H48" i="19"/>
  <c r="G48" i="19"/>
  <c r="I47" i="19"/>
  <c r="J47" i="19" s="1"/>
  <c r="C204" i="27" l="1"/>
  <c r="D204" i="27" s="1"/>
  <c r="U203" i="27"/>
  <c r="G49" i="19"/>
  <c r="I48" i="19"/>
  <c r="J48" i="19" s="1"/>
  <c r="H49" i="19"/>
  <c r="C205" i="27" l="1"/>
  <c r="D205" i="27" s="1"/>
  <c r="U204" i="27"/>
  <c r="H50" i="19"/>
  <c r="G50" i="19"/>
  <c r="I49" i="19"/>
  <c r="J49" i="19" s="1"/>
  <c r="C206" i="27" l="1"/>
  <c r="D206" i="27" s="1"/>
  <c r="U205" i="27"/>
  <c r="H51" i="19"/>
  <c r="G51" i="19"/>
  <c r="I50" i="19"/>
  <c r="C207" i="27" l="1"/>
  <c r="D207" i="27" s="1"/>
  <c r="U206" i="27"/>
  <c r="J50" i="19"/>
  <c r="H52" i="19"/>
  <c r="G52" i="19"/>
  <c r="I51" i="19"/>
  <c r="J51" i="19" s="1"/>
  <c r="C208" i="27" l="1"/>
  <c r="D208" i="27" s="1"/>
  <c r="U207" i="27"/>
  <c r="G53" i="19"/>
  <c r="I52" i="19"/>
  <c r="H53" i="19"/>
  <c r="J52" i="19" l="1"/>
  <c r="C209" i="27"/>
  <c r="D209" i="27" s="1"/>
  <c r="U208" i="27"/>
  <c r="H54" i="19"/>
  <c r="G54" i="19"/>
  <c r="I53" i="19"/>
  <c r="J53" i="19" s="1"/>
  <c r="C210" i="27" l="1"/>
  <c r="D210" i="27" s="1"/>
  <c r="U209" i="27"/>
  <c r="H55" i="19"/>
  <c r="G55" i="19"/>
  <c r="I54" i="19"/>
  <c r="J54" i="19" l="1"/>
  <c r="C211" i="27"/>
  <c r="D211" i="27" s="1"/>
  <c r="U210" i="27"/>
  <c r="H56" i="19"/>
  <c r="G56" i="19"/>
  <c r="I55" i="19"/>
  <c r="J55" i="19" s="1"/>
  <c r="C212" i="27" l="1"/>
  <c r="D212" i="27" s="1"/>
  <c r="U211" i="27"/>
  <c r="G57" i="19"/>
  <c r="I56" i="19"/>
  <c r="H57" i="19"/>
  <c r="J56" i="19" l="1"/>
  <c r="C213" i="27"/>
  <c r="D213" i="27" s="1"/>
  <c r="U212" i="27"/>
  <c r="H58" i="19"/>
  <c r="G58" i="19"/>
  <c r="I57" i="19"/>
  <c r="J57" i="19" s="1"/>
  <c r="C214" i="27" l="1"/>
  <c r="D214" i="27" s="1"/>
  <c r="U213" i="27"/>
  <c r="H59" i="19"/>
  <c r="G59" i="19"/>
  <c r="I58" i="19"/>
  <c r="J58" i="19" l="1"/>
  <c r="C215" i="27"/>
  <c r="D215" i="27" s="1"/>
  <c r="U214" i="27"/>
  <c r="H60" i="19"/>
  <c r="G60" i="19"/>
  <c r="I59" i="19"/>
  <c r="J59" i="19" s="1"/>
  <c r="C216" i="27" l="1"/>
  <c r="D216" i="27" s="1"/>
  <c r="U215" i="27"/>
  <c r="G61" i="19"/>
  <c r="I60" i="19"/>
  <c r="J60" i="19" s="1"/>
  <c r="H61" i="19"/>
  <c r="C217" i="27" l="1"/>
  <c r="D217" i="27" s="1"/>
  <c r="U216" i="27"/>
  <c r="H62" i="19"/>
  <c r="G62" i="19"/>
  <c r="I61" i="19"/>
  <c r="C218" i="27" l="1"/>
  <c r="D218" i="27" s="1"/>
  <c r="U217" i="27"/>
  <c r="J61" i="19"/>
  <c r="H63" i="19"/>
  <c r="G63" i="19"/>
  <c r="I62" i="19"/>
  <c r="J62" i="19" l="1"/>
  <c r="C219" i="27"/>
  <c r="D219" i="27" s="1"/>
  <c r="U218" i="27"/>
  <c r="H64" i="19"/>
  <c r="G64" i="19"/>
  <c r="I63" i="19"/>
  <c r="J63" i="19" s="1"/>
  <c r="C220" i="27" l="1"/>
  <c r="D220" i="27" s="1"/>
  <c r="U219" i="27"/>
  <c r="I64" i="19"/>
  <c r="H65" i="19"/>
  <c r="G65" i="19"/>
  <c r="J64" i="19" l="1"/>
  <c r="C221" i="27"/>
  <c r="D221" i="27" s="1"/>
  <c r="U220" i="27"/>
  <c r="H66" i="19"/>
  <c r="G66" i="19"/>
  <c r="I65" i="19"/>
  <c r="C222" i="27" l="1"/>
  <c r="D222" i="27" s="1"/>
  <c r="U221" i="27"/>
  <c r="J65" i="19"/>
  <c r="H67" i="19"/>
  <c r="G67" i="19"/>
  <c r="I66" i="19"/>
  <c r="C223" i="27" l="1"/>
  <c r="D223" i="27" s="1"/>
  <c r="U222" i="27"/>
  <c r="J66" i="19"/>
  <c r="H68" i="19"/>
  <c r="G68" i="19"/>
  <c r="I67" i="19"/>
  <c r="C224" i="27" l="1"/>
  <c r="D224" i="27" s="1"/>
  <c r="U223" i="27"/>
  <c r="J67" i="19"/>
  <c r="H69" i="19"/>
  <c r="G69" i="19"/>
  <c r="I68" i="19"/>
  <c r="C225" i="27" l="1"/>
  <c r="D225" i="27" s="1"/>
  <c r="U224" i="27"/>
  <c r="J68" i="19"/>
  <c r="H70" i="19"/>
  <c r="G70" i="19"/>
  <c r="I69" i="19"/>
  <c r="C226" i="27" l="1"/>
  <c r="D226" i="27" s="1"/>
  <c r="U225" i="27"/>
  <c r="J69" i="19"/>
  <c r="H71" i="19"/>
  <c r="G71" i="19"/>
  <c r="I70" i="19"/>
  <c r="J70" i="19" s="1"/>
  <c r="C227" i="27" l="1"/>
  <c r="D227" i="27" s="1"/>
  <c r="U226" i="27"/>
  <c r="H72" i="19"/>
  <c r="G72" i="19"/>
  <c r="I71" i="19"/>
  <c r="J71" i="19" l="1"/>
  <c r="C228" i="27"/>
  <c r="D228" i="27" s="1"/>
  <c r="U227" i="27"/>
  <c r="H73" i="19"/>
  <c r="G73" i="19"/>
  <c r="I72" i="19"/>
  <c r="J72" i="19" s="1"/>
  <c r="C229" i="27" l="1"/>
  <c r="D229" i="27" s="1"/>
  <c r="U228" i="27"/>
  <c r="H74" i="19"/>
  <c r="G74" i="19"/>
  <c r="I73" i="19"/>
  <c r="J73" i="19" s="1"/>
  <c r="C230" i="27" l="1"/>
  <c r="D230" i="27" s="1"/>
  <c r="U229" i="27"/>
  <c r="H75" i="19"/>
  <c r="G75" i="19"/>
  <c r="I74" i="19"/>
  <c r="J74" i="19" s="1"/>
  <c r="C231" i="27" l="1"/>
  <c r="D231" i="27" s="1"/>
  <c r="U230" i="27"/>
  <c r="H76" i="19"/>
  <c r="G76" i="19"/>
  <c r="I75" i="19"/>
  <c r="J75" i="19" l="1"/>
  <c r="C232" i="27"/>
  <c r="D232" i="27" s="1"/>
  <c r="U231" i="27"/>
  <c r="H77" i="19"/>
  <c r="G77" i="19"/>
  <c r="I76" i="19"/>
  <c r="J76" i="19" s="1"/>
  <c r="C233" i="27" l="1"/>
  <c r="D233" i="27" s="1"/>
  <c r="U232" i="27"/>
  <c r="H78" i="19"/>
  <c r="G78" i="19"/>
  <c r="I77" i="19"/>
  <c r="J77" i="19" l="1"/>
  <c r="C234" i="27"/>
  <c r="D234" i="27" s="1"/>
  <c r="U233" i="27"/>
  <c r="H79" i="19"/>
  <c r="G79" i="19"/>
  <c r="I78" i="19"/>
  <c r="J78" i="19" s="1"/>
  <c r="C235" i="27" l="1"/>
  <c r="D235" i="27" s="1"/>
  <c r="U234" i="27"/>
  <c r="H80" i="19"/>
  <c r="G80" i="19"/>
  <c r="I79" i="19"/>
  <c r="J79" i="19" s="1"/>
  <c r="C236" i="27" l="1"/>
  <c r="D236" i="27" s="1"/>
  <c r="U235" i="27"/>
  <c r="H81" i="19"/>
  <c r="G81" i="19"/>
  <c r="I80" i="19"/>
  <c r="J80" i="19" s="1"/>
  <c r="C237" i="27" l="1"/>
  <c r="D237" i="27" s="1"/>
  <c r="U236" i="27"/>
  <c r="H82" i="19"/>
  <c r="G82" i="19"/>
  <c r="I81" i="19"/>
  <c r="J81" i="19" s="1"/>
  <c r="C238" i="27" l="1"/>
  <c r="D238" i="27" s="1"/>
  <c r="U237" i="27"/>
  <c r="H83" i="19"/>
  <c r="G83" i="19"/>
  <c r="I82" i="19"/>
  <c r="J82" i="19" s="1"/>
  <c r="C239" i="27" l="1"/>
  <c r="D239" i="27" s="1"/>
  <c r="U238" i="27"/>
  <c r="H84" i="19"/>
  <c r="I83" i="19"/>
  <c r="G84" i="19"/>
  <c r="C240" i="27" l="1"/>
  <c r="D240" i="27" s="1"/>
  <c r="U239" i="27"/>
  <c r="H85" i="19"/>
  <c r="I84" i="19"/>
  <c r="G85" i="19"/>
  <c r="C241" i="27" l="1"/>
  <c r="D241" i="27" s="1"/>
  <c r="U240" i="27"/>
  <c r="G86" i="19"/>
  <c r="H86" i="19"/>
  <c r="I85" i="19"/>
  <c r="C242" i="27" l="1"/>
  <c r="D242" i="27" s="1"/>
  <c r="U241" i="27"/>
  <c r="H87" i="19"/>
  <c r="I86" i="19"/>
  <c r="G87" i="19"/>
  <c r="C243" i="27" l="1"/>
  <c r="D243" i="27" s="1"/>
  <c r="U242" i="27"/>
  <c r="H88" i="19"/>
  <c r="G88" i="19"/>
  <c r="I87" i="19"/>
  <c r="J87" i="19" s="1"/>
  <c r="C244" i="27" l="1"/>
  <c r="D244" i="27" s="1"/>
  <c r="U243" i="27"/>
  <c r="H89" i="19"/>
  <c r="G89" i="19"/>
  <c r="I88" i="19"/>
  <c r="J88" i="19" s="1"/>
  <c r="C245" i="27" l="1"/>
  <c r="D245" i="27" s="1"/>
  <c r="U244" i="27"/>
  <c r="H90" i="19"/>
  <c r="G90" i="19"/>
  <c r="I89" i="19"/>
  <c r="C246" i="27" l="1"/>
  <c r="D246" i="27" s="1"/>
  <c r="U245" i="27"/>
  <c r="J89" i="19"/>
  <c r="H91" i="19"/>
  <c r="G91" i="19"/>
  <c r="I90" i="19"/>
  <c r="J90" i="19" s="1"/>
  <c r="C247" i="27" l="1"/>
  <c r="D247" i="27" s="1"/>
  <c r="U246" i="27"/>
  <c r="H92" i="19"/>
  <c r="G92" i="19"/>
  <c r="I91" i="19"/>
  <c r="J91" i="19" s="1"/>
  <c r="C248" i="27" l="1"/>
  <c r="D248" i="27" s="1"/>
  <c r="U247" i="27"/>
  <c r="H93" i="19"/>
  <c r="I92" i="19"/>
  <c r="G93" i="19"/>
  <c r="C249" i="27" l="1"/>
  <c r="D249" i="27" s="1"/>
  <c r="U248" i="27"/>
  <c r="H94" i="19"/>
  <c r="I93" i="19"/>
  <c r="G94" i="19"/>
  <c r="C250" i="27" l="1"/>
  <c r="D250" i="27" s="1"/>
  <c r="U249" i="27"/>
  <c r="H95" i="19"/>
  <c r="I94" i="19"/>
  <c r="G95" i="19"/>
  <c r="C251" i="27" l="1"/>
  <c r="D251" i="27" s="1"/>
  <c r="U250" i="27"/>
  <c r="H96" i="19"/>
  <c r="I95" i="19"/>
  <c r="G96" i="19"/>
  <c r="C252" i="27" l="1"/>
  <c r="D252" i="27" s="1"/>
  <c r="U251" i="27"/>
  <c r="G97" i="19"/>
  <c r="H97" i="19"/>
  <c r="I96" i="19"/>
  <c r="C253" i="27" l="1"/>
  <c r="D253" i="27" s="1"/>
  <c r="U252" i="27"/>
  <c r="H98" i="19"/>
  <c r="I97" i="19"/>
  <c r="G98" i="19"/>
  <c r="C254" i="27" l="1"/>
  <c r="D254" i="27" s="1"/>
  <c r="U253" i="27"/>
  <c r="H99" i="19"/>
  <c r="G99" i="19"/>
  <c r="I98" i="19"/>
  <c r="J98" i="19" s="1"/>
  <c r="C255" i="27" l="1"/>
  <c r="D255" i="27" s="1"/>
  <c r="U254" i="27"/>
  <c r="H100" i="19"/>
  <c r="G100" i="19"/>
  <c r="I99" i="19"/>
  <c r="J99" i="19" s="1"/>
  <c r="C256" i="27" l="1"/>
  <c r="D256" i="27" s="1"/>
  <c r="U255" i="27"/>
  <c r="H101" i="19"/>
  <c r="G101" i="19"/>
  <c r="I100" i="19"/>
  <c r="J100" i="19" s="1"/>
  <c r="C257" i="27" l="1"/>
  <c r="D257" i="27" s="1"/>
  <c r="U256" i="27"/>
  <c r="H102" i="19"/>
  <c r="G102" i="19"/>
  <c r="I101" i="19"/>
  <c r="J101" i="19" s="1"/>
  <c r="C258" i="27" l="1"/>
  <c r="D258" i="27" s="1"/>
  <c r="U257" i="27"/>
  <c r="H103" i="19"/>
  <c r="G103" i="19"/>
  <c r="I102" i="19"/>
  <c r="C259" i="27" l="1"/>
  <c r="D259" i="27" s="1"/>
  <c r="U258" i="27"/>
  <c r="J102" i="19"/>
  <c r="H104" i="19"/>
  <c r="G104" i="19"/>
  <c r="I103" i="19"/>
  <c r="J103" i="19" s="1"/>
  <c r="C260" i="27" l="1"/>
  <c r="D260" i="27" s="1"/>
  <c r="U259" i="27"/>
  <c r="G105" i="19"/>
  <c r="I104" i="19"/>
  <c r="H105" i="19"/>
  <c r="C261" i="27" l="1"/>
  <c r="D261" i="27" s="1"/>
  <c r="U260" i="27"/>
  <c r="J104" i="19"/>
  <c r="H106" i="19"/>
  <c r="I105" i="19"/>
  <c r="J105" i="19" s="1"/>
  <c r="G106" i="19"/>
  <c r="C262" i="27" l="1"/>
  <c r="D262" i="27" s="1"/>
  <c r="U261" i="27"/>
  <c r="H107" i="19"/>
  <c r="G107" i="19"/>
  <c r="I106" i="19"/>
  <c r="C263" i="27" l="1"/>
  <c r="D263" i="27" s="1"/>
  <c r="U262" i="27"/>
  <c r="J106" i="19"/>
  <c r="H108" i="19"/>
  <c r="G108" i="19"/>
  <c r="I107" i="19"/>
  <c r="J107" i="19" s="1"/>
  <c r="C264" i="27" l="1"/>
  <c r="D264" i="27" s="1"/>
  <c r="U263" i="27"/>
  <c r="G109" i="19"/>
  <c r="I108" i="19"/>
  <c r="J108" i="19" s="1"/>
  <c r="H109" i="19"/>
  <c r="C265" i="27" l="1"/>
  <c r="D265" i="27" s="1"/>
  <c r="U264" i="27"/>
  <c r="H110" i="19"/>
  <c r="I109" i="19"/>
  <c r="J109" i="19" s="1"/>
  <c r="G110" i="19"/>
  <c r="C266" i="27" l="1"/>
  <c r="D266" i="27" s="1"/>
  <c r="U265" i="27"/>
  <c r="H111" i="19"/>
  <c r="G111" i="19"/>
  <c r="I110" i="19"/>
  <c r="J110" i="19" s="1"/>
  <c r="C267" i="27" l="1"/>
  <c r="D267" i="27" s="1"/>
  <c r="U266" i="27"/>
  <c r="H112" i="19"/>
  <c r="G112" i="19"/>
  <c r="I111" i="19"/>
  <c r="J111" i="19" s="1"/>
  <c r="C268" i="27" l="1"/>
  <c r="D268" i="27" s="1"/>
  <c r="U267" i="27"/>
  <c r="G113" i="19"/>
  <c r="I112" i="19"/>
  <c r="J112" i="19" s="1"/>
  <c r="H113" i="19"/>
  <c r="C269" i="27" l="1"/>
  <c r="D269" i="27" s="1"/>
  <c r="U268" i="27"/>
  <c r="H114" i="19"/>
  <c r="G114" i="19"/>
  <c r="I113" i="19"/>
  <c r="J113" i="19" s="1"/>
  <c r="C270" i="27" l="1"/>
  <c r="D270" i="27" s="1"/>
  <c r="U269" i="27"/>
  <c r="H115" i="19"/>
  <c r="G115" i="19"/>
  <c r="I114" i="19"/>
  <c r="C271" i="27" l="1"/>
  <c r="D271" i="27" s="1"/>
  <c r="U270" i="27"/>
  <c r="J114" i="19"/>
  <c r="G116" i="19"/>
  <c r="I115" i="19"/>
  <c r="J115" i="19" s="1"/>
  <c r="H116" i="19"/>
  <c r="C272" i="27" l="1"/>
  <c r="D272" i="27" s="1"/>
  <c r="U271" i="27"/>
  <c r="G117" i="19"/>
  <c r="H117" i="19"/>
  <c r="I116" i="19"/>
  <c r="J116" i="19" s="1"/>
  <c r="C273" i="27" l="1"/>
  <c r="D273" i="27" s="1"/>
  <c r="U272" i="27"/>
  <c r="H118" i="19"/>
  <c r="G118" i="19"/>
  <c r="I117" i="19"/>
  <c r="J117" i="19" s="1"/>
  <c r="C274" i="27" l="1"/>
  <c r="D274" i="27" s="1"/>
  <c r="U273" i="27"/>
  <c r="H119" i="19"/>
  <c r="G119" i="19"/>
  <c r="I118" i="19"/>
  <c r="J118" i="19" s="1"/>
  <c r="C275" i="27" l="1"/>
  <c r="D275" i="27" s="1"/>
  <c r="U274" i="27"/>
  <c r="G120" i="19"/>
  <c r="I119" i="19"/>
  <c r="J119" i="19" s="1"/>
  <c r="H120" i="19"/>
  <c r="C276" i="27" l="1"/>
  <c r="D276" i="27" s="1"/>
  <c r="U275" i="27"/>
  <c r="H121" i="19"/>
  <c r="I120" i="19"/>
  <c r="J120" i="19" s="1"/>
  <c r="G121" i="19"/>
  <c r="C277" i="27" l="1"/>
  <c r="D277" i="27" s="1"/>
  <c r="U276" i="27"/>
  <c r="H122" i="19"/>
  <c r="G122" i="19"/>
  <c r="I121" i="19"/>
  <c r="J121" i="19" s="1"/>
  <c r="C278" i="27" l="1"/>
  <c r="D278" i="27" s="1"/>
  <c r="U277" i="27"/>
  <c r="H123" i="19"/>
  <c r="G123" i="19"/>
  <c r="I122" i="19"/>
  <c r="J122" i="19" s="1"/>
  <c r="C279" i="27" l="1"/>
  <c r="D279" i="27" s="1"/>
  <c r="U278" i="27"/>
  <c r="G124" i="19"/>
  <c r="I123" i="19"/>
  <c r="J123" i="19" s="1"/>
  <c r="H124" i="19"/>
  <c r="C280" i="27" l="1"/>
  <c r="D280" i="27" s="1"/>
  <c r="U279" i="27"/>
  <c r="H125" i="19"/>
  <c r="G125" i="19"/>
  <c r="I124" i="19"/>
  <c r="J124" i="19" s="1"/>
  <c r="C281" i="27" l="1"/>
  <c r="D281" i="27" s="1"/>
  <c r="U280" i="27"/>
  <c r="H126" i="19"/>
  <c r="G126" i="19"/>
  <c r="I125" i="19"/>
  <c r="J125" i="19" s="1"/>
  <c r="C282" i="27" l="1"/>
  <c r="D282" i="27" s="1"/>
  <c r="U281" i="27"/>
  <c r="H127" i="19"/>
  <c r="G127" i="19"/>
  <c r="I126" i="19"/>
  <c r="J126" i="19" s="1"/>
  <c r="C283" i="27" l="1"/>
  <c r="D283" i="27" s="1"/>
  <c r="U282" i="27"/>
  <c r="G128" i="19"/>
  <c r="I127" i="19"/>
  <c r="J127" i="19" s="1"/>
  <c r="H128" i="19"/>
  <c r="C284" i="27" l="1"/>
  <c r="D284" i="27" s="1"/>
  <c r="U283" i="27"/>
  <c r="H129" i="19"/>
  <c r="I128" i="19"/>
  <c r="J128" i="19" s="1"/>
  <c r="G129" i="19"/>
  <c r="C285" i="27" l="1"/>
  <c r="D285" i="27" s="1"/>
  <c r="U284" i="27"/>
  <c r="H130" i="19"/>
  <c r="G130" i="19"/>
  <c r="I129" i="19"/>
  <c r="J129" i="19" s="1"/>
  <c r="C286" i="27" l="1"/>
  <c r="D286" i="27" s="1"/>
  <c r="U285" i="27"/>
  <c r="G131" i="19"/>
  <c r="I130" i="19"/>
  <c r="J130" i="19" s="1"/>
  <c r="H131" i="19"/>
  <c r="C287" i="27" l="1"/>
  <c r="D287" i="27" s="1"/>
  <c r="U286" i="27"/>
  <c r="G132" i="19"/>
  <c r="H132" i="19"/>
  <c r="I131" i="19"/>
  <c r="J131" i="19" s="1"/>
  <c r="C288" i="27" l="1"/>
  <c r="D288" i="27" s="1"/>
  <c r="U287" i="27"/>
  <c r="H133" i="19"/>
  <c r="G133" i="19"/>
  <c r="I132" i="19"/>
  <c r="J132" i="19" s="1"/>
  <c r="C289" i="27" l="1"/>
  <c r="D289" i="27" s="1"/>
  <c r="U288" i="27"/>
  <c r="H134" i="19"/>
  <c r="G134" i="19"/>
  <c r="I133" i="19"/>
  <c r="J133" i="19" s="1"/>
  <c r="C290" i="27" l="1"/>
  <c r="D290" i="27" s="1"/>
  <c r="U289" i="27"/>
  <c r="G135" i="19"/>
  <c r="I134" i="19"/>
  <c r="J134" i="19" s="1"/>
  <c r="H135" i="19"/>
  <c r="C291" i="27" l="1"/>
  <c r="D291" i="27" s="1"/>
  <c r="U290" i="27"/>
  <c r="H136" i="19"/>
  <c r="I135" i="19"/>
  <c r="J135" i="19" s="1"/>
  <c r="G136" i="19"/>
  <c r="C292" i="27" l="1"/>
  <c r="D292" i="27" s="1"/>
  <c r="U291" i="27"/>
  <c r="H137" i="19"/>
  <c r="G137" i="19"/>
  <c r="I136" i="19"/>
  <c r="J136" i="19" s="1"/>
  <c r="C293" i="27" l="1"/>
  <c r="D293" i="27" s="1"/>
  <c r="U292" i="27"/>
  <c r="H138" i="19"/>
  <c r="G138" i="19"/>
  <c r="I137" i="19"/>
  <c r="J137" i="19" s="1"/>
  <c r="C294" i="27" l="1"/>
  <c r="D294" i="27" s="1"/>
  <c r="U293" i="27"/>
  <c r="G139" i="19"/>
  <c r="I138" i="19"/>
  <c r="J138" i="19" s="1"/>
  <c r="H139" i="19"/>
  <c r="C295" i="27" l="1"/>
  <c r="D295" i="27" s="1"/>
  <c r="U294" i="27"/>
  <c r="H140" i="19"/>
  <c r="I139" i="19"/>
  <c r="J139" i="19" s="1"/>
  <c r="G140" i="19"/>
  <c r="C296" i="27" l="1"/>
  <c r="D296" i="27" s="1"/>
  <c r="U295" i="27"/>
  <c r="H141" i="19"/>
  <c r="G141" i="19"/>
  <c r="I140" i="19"/>
  <c r="J140" i="19" s="1"/>
  <c r="C297" i="27" l="1"/>
  <c r="D297" i="27" s="1"/>
  <c r="U296" i="27"/>
  <c r="H142" i="19"/>
  <c r="G142" i="19"/>
  <c r="I141" i="19"/>
  <c r="J141" i="19" s="1"/>
  <c r="C298" i="27" l="1"/>
  <c r="D298" i="27" s="1"/>
  <c r="U297" i="27"/>
  <c r="G143" i="19"/>
  <c r="I142" i="19"/>
  <c r="J142" i="19" s="1"/>
  <c r="H143" i="19"/>
  <c r="C299" i="27" l="1"/>
  <c r="D299" i="27" s="1"/>
  <c r="U298" i="27"/>
  <c r="H144" i="19"/>
  <c r="I143" i="19"/>
  <c r="J143" i="19" s="1"/>
  <c r="G144" i="19"/>
  <c r="C300" i="27" l="1"/>
  <c r="D300" i="27" s="1"/>
  <c r="U299" i="27"/>
  <c r="H145" i="19"/>
  <c r="G145" i="19"/>
  <c r="I144" i="19"/>
  <c r="J144" i="19" s="1"/>
  <c r="C301" i="27" l="1"/>
  <c r="D301" i="27" s="1"/>
  <c r="U300" i="27"/>
  <c r="H146" i="19"/>
  <c r="G146" i="19"/>
  <c r="I145" i="19"/>
  <c r="J145" i="19" s="1"/>
  <c r="C302" i="27" l="1"/>
  <c r="D302" i="27" s="1"/>
  <c r="U301" i="27"/>
  <c r="G147" i="19"/>
  <c r="I146" i="19"/>
  <c r="H147" i="19"/>
  <c r="C303" i="27" l="1"/>
  <c r="D303" i="27" s="1"/>
  <c r="U302" i="27"/>
  <c r="J146" i="19"/>
  <c r="H148" i="19"/>
  <c r="I147" i="19"/>
  <c r="G148" i="19"/>
  <c r="C304" i="27" l="1"/>
  <c r="D304" i="27" s="1"/>
  <c r="U303" i="27"/>
  <c r="J147" i="19"/>
  <c r="H149" i="19"/>
  <c r="G149" i="19"/>
  <c r="I148" i="19"/>
  <c r="J148" i="19" s="1"/>
  <c r="C305" i="27" l="1"/>
  <c r="D305" i="27" s="1"/>
  <c r="U304" i="27"/>
  <c r="H150" i="19"/>
  <c r="G150" i="19"/>
  <c r="I149" i="19"/>
  <c r="J149" i="19" s="1"/>
  <c r="C306" i="27" l="1"/>
  <c r="D306" i="27" s="1"/>
  <c r="U305" i="27"/>
  <c r="G151" i="19"/>
  <c r="I150" i="19"/>
  <c r="J150" i="19" s="1"/>
  <c r="H151" i="19"/>
  <c r="C307" i="27" l="1"/>
  <c r="D307" i="27" s="1"/>
  <c r="U306" i="27"/>
  <c r="H152" i="19"/>
  <c r="G152" i="19"/>
  <c r="I151" i="19"/>
  <c r="J151" i="19" s="1"/>
  <c r="C308" i="27" l="1"/>
  <c r="D308" i="27" s="1"/>
  <c r="U307" i="27"/>
  <c r="H153" i="19"/>
  <c r="G153" i="19"/>
  <c r="I152" i="19"/>
  <c r="J152" i="19" s="1"/>
  <c r="C309" i="27" l="1"/>
  <c r="D309" i="27" s="1"/>
  <c r="U308" i="27"/>
  <c r="H154" i="19"/>
  <c r="G154" i="19"/>
  <c r="I153" i="19"/>
  <c r="J153" i="19" s="1"/>
  <c r="C310" i="27" l="1"/>
  <c r="D310" i="27" s="1"/>
  <c r="U309" i="27"/>
  <c r="G155" i="19"/>
  <c r="I154" i="19"/>
  <c r="J154" i="19" s="1"/>
  <c r="H155" i="19"/>
  <c r="C311" i="27" l="1"/>
  <c r="D311" i="27" s="1"/>
  <c r="U310" i="27"/>
  <c r="H156" i="19"/>
  <c r="I155" i="19"/>
  <c r="G156" i="19"/>
  <c r="C312" i="27" l="1"/>
  <c r="D312" i="27" s="1"/>
  <c r="U311" i="27"/>
  <c r="H157" i="19"/>
  <c r="G157" i="19"/>
  <c r="I156" i="19"/>
  <c r="J156" i="19" s="1"/>
  <c r="C313" i="27" l="1"/>
  <c r="D313" i="27" s="1"/>
  <c r="U312" i="27"/>
  <c r="H158" i="19"/>
  <c r="I157" i="19"/>
  <c r="G158" i="19"/>
  <c r="C314" i="27" l="1"/>
  <c r="D314" i="27" s="1"/>
  <c r="U313" i="27"/>
  <c r="H159" i="19"/>
  <c r="G159" i="19"/>
  <c r="I158" i="19"/>
  <c r="J158" i="19" s="1"/>
  <c r="C315" i="27" l="1"/>
  <c r="D315" i="27" s="1"/>
  <c r="U314" i="27"/>
  <c r="G160" i="19"/>
  <c r="I159" i="19"/>
  <c r="J159" i="19" s="1"/>
  <c r="H160" i="19"/>
  <c r="C316" i="27" l="1"/>
  <c r="D316" i="27" s="1"/>
  <c r="U315" i="27"/>
  <c r="H161" i="19"/>
  <c r="I160" i="19"/>
  <c r="J160" i="19" s="1"/>
  <c r="G161" i="19"/>
  <c r="C317" i="27" l="1"/>
  <c r="D317" i="27" s="1"/>
  <c r="U316" i="27"/>
  <c r="H162" i="19"/>
  <c r="G162" i="19"/>
  <c r="I161" i="19"/>
  <c r="J161" i="19" s="1"/>
  <c r="C318" i="27" l="1"/>
  <c r="D318" i="27" s="1"/>
  <c r="U317" i="27"/>
  <c r="H163" i="19"/>
  <c r="G163" i="19"/>
  <c r="I162" i="19"/>
  <c r="J162" i="19" s="1"/>
  <c r="C319" i="27" l="1"/>
  <c r="D319" i="27" s="1"/>
  <c r="U318" i="27"/>
  <c r="G164" i="19"/>
  <c r="I163" i="19"/>
  <c r="J163" i="19" s="1"/>
  <c r="H164" i="19"/>
  <c r="C320" i="27" l="1"/>
  <c r="D320" i="27" s="1"/>
  <c r="U319" i="27"/>
  <c r="H165" i="19"/>
  <c r="I164" i="19"/>
  <c r="J164" i="19" s="1"/>
  <c r="G165" i="19"/>
  <c r="C321" i="27" l="1"/>
  <c r="D321" i="27" s="1"/>
  <c r="U320" i="27"/>
  <c r="H166" i="19"/>
  <c r="G166" i="19"/>
  <c r="I165" i="19"/>
  <c r="J165" i="19" s="1"/>
  <c r="C322" i="27" l="1"/>
  <c r="D322" i="27" s="1"/>
  <c r="U321" i="27"/>
  <c r="H167" i="19"/>
  <c r="G167" i="19"/>
  <c r="I166" i="19"/>
  <c r="J166" i="19" s="1"/>
  <c r="C323" i="27" l="1"/>
  <c r="D323" i="27" s="1"/>
  <c r="U322" i="27"/>
  <c r="G168" i="19"/>
  <c r="I167" i="19"/>
  <c r="H168" i="19"/>
  <c r="C324" i="27" l="1"/>
  <c r="D324" i="27" s="1"/>
  <c r="U323" i="27"/>
  <c r="J167" i="19"/>
  <c r="H169" i="19"/>
  <c r="I168" i="19"/>
  <c r="J168" i="19" s="1"/>
  <c r="G169" i="19"/>
  <c r="C325" i="27" l="1"/>
  <c r="D325" i="27" s="1"/>
  <c r="U324" i="27"/>
  <c r="H170" i="19"/>
  <c r="G170" i="19"/>
  <c r="I169" i="19"/>
  <c r="C326" i="27" l="1"/>
  <c r="D326" i="27" s="1"/>
  <c r="U325" i="27"/>
  <c r="J169" i="19"/>
  <c r="H171" i="19"/>
  <c r="I170" i="19"/>
  <c r="G171" i="19"/>
  <c r="C327" i="27" l="1"/>
  <c r="D327" i="27" s="1"/>
  <c r="U326" i="27"/>
  <c r="G172" i="19"/>
  <c r="I171" i="19"/>
  <c r="J171" i="19" s="1"/>
  <c r="H172" i="19"/>
  <c r="C328" i="27" l="1"/>
  <c r="D328" i="27" s="1"/>
  <c r="U327" i="27"/>
  <c r="H173" i="19"/>
  <c r="I172" i="19"/>
  <c r="J172" i="19" s="1"/>
  <c r="G173" i="19"/>
  <c r="C329" i="27" l="1"/>
  <c r="D329" i="27" s="1"/>
  <c r="U328" i="27"/>
  <c r="H174" i="19"/>
  <c r="G174" i="19"/>
  <c r="I173" i="19"/>
  <c r="J173" i="19" s="1"/>
  <c r="C330" i="27" l="1"/>
  <c r="D330" i="27" s="1"/>
  <c r="U329" i="27"/>
  <c r="H175" i="19"/>
  <c r="G175" i="19"/>
  <c r="I174" i="19"/>
  <c r="J174" i="19" s="1"/>
  <c r="C331" i="27" l="1"/>
  <c r="D331" i="27" s="1"/>
  <c r="U330" i="27"/>
  <c r="G176" i="19"/>
  <c r="I175" i="19"/>
  <c r="J175" i="19" s="1"/>
  <c r="H176" i="19"/>
  <c r="C332" i="27" l="1"/>
  <c r="D332" i="27" s="1"/>
  <c r="U331" i="27"/>
  <c r="H177" i="19"/>
  <c r="I176" i="19"/>
  <c r="J176" i="19" s="1"/>
  <c r="G177" i="19"/>
  <c r="C333" i="27" l="1"/>
  <c r="D333" i="27" s="1"/>
  <c r="U332" i="27"/>
  <c r="H178" i="19"/>
  <c r="G178" i="19"/>
  <c r="I177" i="19"/>
  <c r="J177" i="19" s="1"/>
  <c r="C334" i="27" l="1"/>
  <c r="D334" i="27" s="1"/>
  <c r="U333" i="27"/>
  <c r="H179" i="19"/>
  <c r="G179" i="19"/>
  <c r="I178" i="19"/>
  <c r="J178" i="19" s="1"/>
  <c r="C335" i="27" l="1"/>
  <c r="D335" i="27" s="1"/>
  <c r="U334" i="27"/>
  <c r="G180" i="19"/>
  <c r="I179" i="19"/>
  <c r="J179" i="19" s="1"/>
  <c r="H180" i="19"/>
  <c r="C336" i="27" l="1"/>
  <c r="D336" i="27" s="1"/>
  <c r="U335" i="27"/>
  <c r="H181" i="19"/>
  <c r="I180" i="19"/>
  <c r="J180" i="19" s="1"/>
  <c r="G181" i="19"/>
  <c r="C337" i="27" l="1"/>
  <c r="D337" i="27" s="1"/>
  <c r="U336" i="27"/>
  <c r="H182" i="19"/>
  <c r="G182" i="19"/>
  <c r="I181" i="19"/>
  <c r="J181" i="19" s="1"/>
  <c r="H9" i="19"/>
  <c r="G10" i="19" s="1"/>
  <c r="C338" i="27" l="1"/>
  <c r="D338" i="27" s="1"/>
  <c r="U337" i="27"/>
  <c r="H183" i="19"/>
  <c r="G183" i="19"/>
  <c r="I182" i="19"/>
  <c r="C339" i="27" l="1"/>
  <c r="D339" i="27" s="1"/>
  <c r="U338" i="27"/>
  <c r="G184" i="19"/>
  <c r="I183" i="19"/>
  <c r="J183" i="19" s="1"/>
  <c r="H184" i="19"/>
  <c r="J182" i="19"/>
  <c r="C340" i="27" l="1"/>
  <c r="D340" i="27" s="1"/>
  <c r="U339" i="27"/>
  <c r="H185" i="19"/>
  <c r="I184" i="19"/>
  <c r="G185" i="19"/>
  <c r="C341" i="27" l="1"/>
  <c r="D341" i="27" s="1"/>
  <c r="U340" i="27"/>
  <c r="J184" i="19"/>
  <c r="H186" i="19"/>
  <c r="G186" i="19"/>
  <c r="I185" i="19"/>
  <c r="J185" i="19" s="1"/>
  <c r="C342" i="27" l="1"/>
  <c r="D342" i="27" s="1"/>
  <c r="U341" i="27"/>
  <c r="H187" i="19"/>
  <c r="G187" i="19"/>
  <c r="I186" i="19"/>
  <c r="C343" i="27" l="1"/>
  <c r="D343" i="27" s="1"/>
  <c r="U342" i="27"/>
  <c r="J186" i="19"/>
  <c r="G188" i="19"/>
  <c r="I187" i="19"/>
  <c r="J187" i="19" s="1"/>
  <c r="H188" i="19"/>
  <c r="C344" i="27" l="1"/>
  <c r="D344" i="27" s="1"/>
  <c r="U343" i="27"/>
  <c r="G189" i="19"/>
  <c r="H189" i="19"/>
  <c r="I188" i="19"/>
  <c r="C345" i="27" l="1"/>
  <c r="D345" i="27" s="1"/>
  <c r="U344" i="27"/>
  <c r="J188" i="19"/>
  <c r="H190" i="19"/>
  <c r="G190" i="19"/>
  <c r="I189" i="19"/>
  <c r="J189" i="19" s="1"/>
  <c r="C346" i="27" l="1"/>
  <c r="D346" i="27" s="1"/>
  <c r="U345" i="27"/>
  <c r="H191" i="19"/>
  <c r="G191" i="19"/>
  <c r="I190" i="19"/>
  <c r="C347" i="27" l="1"/>
  <c r="D347" i="27" s="1"/>
  <c r="U346" i="27"/>
  <c r="J190" i="19"/>
  <c r="G192" i="19"/>
  <c r="I191" i="19"/>
  <c r="J191" i="19" s="1"/>
  <c r="H192" i="19"/>
  <c r="C348" i="27" l="1"/>
  <c r="D348" i="27" s="1"/>
  <c r="U347" i="27"/>
  <c r="H193" i="19"/>
  <c r="I192" i="19"/>
  <c r="J192" i="19" s="1"/>
  <c r="G193" i="19"/>
  <c r="C349" i="27" l="1"/>
  <c r="D349" i="27" s="1"/>
  <c r="U348" i="27"/>
  <c r="H194" i="19"/>
  <c r="G194" i="19"/>
  <c r="I193" i="19"/>
  <c r="J193" i="19" s="1"/>
  <c r="C350" i="27" l="1"/>
  <c r="D350" i="27" s="1"/>
  <c r="U349" i="27"/>
  <c r="H195" i="19"/>
  <c r="G195" i="19"/>
  <c r="I194" i="19"/>
  <c r="J194" i="19" s="1"/>
  <c r="C351" i="27" l="1"/>
  <c r="D351" i="27" s="1"/>
  <c r="U350" i="27"/>
  <c r="G196" i="19"/>
  <c r="I195" i="19"/>
  <c r="J195" i="19" s="1"/>
  <c r="H196" i="19"/>
  <c r="C352" i="27" l="1"/>
  <c r="D352" i="27" s="1"/>
  <c r="U351" i="27"/>
  <c r="H197" i="19"/>
  <c r="I196" i="19"/>
  <c r="J196" i="19" s="1"/>
  <c r="G197" i="19"/>
  <c r="C353" i="27" l="1"/>
  <c r="D353" i="27" s="1"/>
  <c r="U352" i="27"/>
  <c r="H198" i="19"/>
  <c r="G198" i="19"/>
  <c r="I197" i="19"/>
  <c r="J197" i="19" s="1"/>
  <c r="C354" i="27" l="1"/>
  <c r="D354" i="27" s="1"/>
  <c r="U353" i="27"/>
  <c r="H199" i="19"/>
  <c r="G199" i="19"/>
  <c r="I198" i="19"/>
  <c r="J198" i="19" s="1"/>
  <c r="C355" i="27" l="1"/>
  <c r="D355" i="27" s="1"/>
  <c r="U354" i="27"/>
  <c r="G200" i="19"/>
  <c r="I199" i="19"/>
  <c r="J199" i="19" s="1"/>
  <c r="H200" i="19"/>
  <c r="C356" i="27" l="1"/>
  <c r="D356" i="27" s="1"/>
  <c r="U355" i="27"/>
  <c r="H201" i="19"/>
  <c r="I200" i="19"/>
  <c r="J200" i="19" s="1"/>
  <c r="G201" i="19"/>
  <c r="C357" i="27" l="1"/>
  <c r="D357" i="27" s="1"/>
  <c r="U356" i="27"/>
  <c r="H202" i="19"/>
  <c r="G202" i="19"/>
  <c r="I201" i="19"/>
  <c r="J201" i="19" s="1"/>
  <c r="C358" i="27" l="1"/>
  <c r="D358" i="27" s="1"/>
  <c r="U357" i="27"/>
  <c r="H203" i="19"/>
  <c r="G203" i="19"/>
  <c r="I202" i="19"/>
  <c r="J202" i="19" s="1"/>
  <c r="C359" i="27" l="1"/>
  <c r="D359" i="27" s="1"/>
  <c r="U358" i="27"/>
  <c r="G204" i="19"/>
  <c r="I203" i="19"/>
  <c r="J203" i="19" s="1"/>
  <c r="H204" i="19"/>
  <c r="C360" i="27" l="1"/>
  <c r="D360" i="27" s="1"/>
  <c r="U359" i="27"/>
  <c r="H205" i="19"/>
  <c r="I204" i="19"/>
  <c r="J204" i="19" s="1"/>
  <c r="G205" i="19"/>
  <c r="C361" i="27" l="1"/>
  <c r="D361" i="27" s="1"/>
  <c r="U360" i="27"/>
  <c r="H206" i="19"/>
  <c r="G206" i="19"/>
  <c r="I205" i="19"/>
  <c r="J205" i="19" s="1"/>
  <c r="C362" i="27" l="1"/>
  <c r="D362" i="27" s="1"/>
  <c r="U361" i="27"/>
  <c r="H207" i="19"/>
  <c r="G207" i="19"/>
  <c r="I206" i="19"/>
  <c r="J206" i="19" s="1"/>
  <c r="C363" i="27" l="1"/>
  <c r="D363" i="27" s="1"/>
  <c r="U362" i="27"/>
  <c r="G208" i="19"/>
  <c r="I207" i="19"/>
  <c r="J207" i="19" s="1"/>
  <c r="H208" i="19"/>
  <c r="C364" i="27" l="1"/>
  <c r="D364" i="27" s="1"/>
  <c r="U363" i="27"/>
  <c r="H209" i="19"/>
  <c r="I208" i="19"/>
  <c r="J208" i="19" s="1"/>
  <c r="G209" i="19"/>
  <c r="C365" i="27" l="1"/>
  <c r="D365" i="27" s="1"/>
  <c r="U364" i="27"/>
  <c r="H210" i="19"/>
  <c r="G210" i="19"/>
  <c r="I209" i="19"/>
  <c r="J209" i="19" s="1"/>
  <c r="C366" i="27" l="1"/>
  <c r="D366" i="27" s="1"/>
  <c r="U365" i="27"/>
  <c r="H211" i="19"/>
  <c r="G211" i="19"/>
  <c r="I210" i="19"/>
  <c r="J210" i="19" s="1"/>
  <c r="C367" i="27" l="1"/>
  <c r="D367" i="27" s="1"/>
  <c r="U366" i="27"/>
  <c r="G212" i="19"/>
  <c r="I211" i="19"/>
  <c r="J211" i="19" s="1"/>
  <c r="H212" i="19"/>
  <c r="C368" i="27" l="1"/>
  <c r="D368" i="27" s="1"/>
  <c r="U367" i="27"/>
  <c r="H213" i="19"/>
  <c r="I212" i="19"/>
  <c r="J212" i="19" s="1"/>
  <c r="G213" i="19"/>
  <c r="C369" i="27" l="1"/>
  <c r="D369" i="27" s="1"/>
  <c r="U368" i="27"/>
  <c r="H214" i="19"/>
  <c r="G214" i="19"/>
  <c r="I213" i="19"/>
  <c r="J213" i="19" s="1"/>
  <c r="C370" i="27" l="1"/>
  <c r="D370" i="27" s="1"/>
  <c r="U369" i="27"/>
  <c r="H215" i="19"/>
  <c r="G215" i="19"/>
  <c r="I214" i="19"/>
  <c r="J214" i="19" s="1"/>
  <c r="C371" i="27" l="1"/>
  <c r="D371" i="27" s="1"/>
  <c r="U370" i="27"/>
  <c r="I215" i="19"/>
  <c r="J215" i="19" s="1"/>
  <c r="G216" i="19"/>
  <c r="H216" i="19"/>
  <c r="C372" i="27" l="1"/>
  <c r="D372" i="27" s="1"/>
  <c r="U371" i="27"/>
  <c r="H217" i="19"/>
  <c r="I216" i="19"/>
  <c r="J216" i="19" s="1"/>
  <c r="G217" i="19"/>
  <c r="C373" i="27" l="1"/>
  <c r="D373" i="27" s="1"/>
  <c r="U372" i="27"/>
  <c r="H218" i="19"/>
  <c r="G218" i="19"/>
  <c r="I217" i="19"/>
  <c r="J217" i="19" s="1"/>
  <c r="C374" i="27" l="1"/>
  <c r="D374" i="27" s="1"/>
  <c r="U373" i="27"/>
  <c r="H219" i="19"/>
  <c r="G219" i="19"/>
  <c r="I218" i="19"/>
  <c r="J218" i="19" s="1"/>
  <c r="C375" i="27" l="1"/>
  <c r="D375" i="27" s="1"/>
  <c r="U374" i="27"/>
  <c r="G220" i="19"/>
  <c r="I219" i="19"/>
  <c r="J219" i="19" s="1"/>
  <c r="H220" i="19"/>
  <c r="C376" i="27" l="1"/>
  <c r="D376" i="27" s="1"/>
  <c r="U375" i="27"/>
  <c r="H221" i="19"/>
  <c r="I220" i="19"/>
  <c r="J220" i="19" s="1"/>
  <c r="G221" i="19"/>
  <c r="C377" i="27" l="1"/>
  <c r="D377" i="27" s="1"/>
  <c r="U376" i="27"/>
  <c r="H222" i="19"/>
  <c r="G222" i="19"/>
  <c r="I221" i="19"/>
  <c r="J221" i="19" s="1"/>
  <c r="C378" i="27" l="1"/>
  <c r="D378" i="27" s="1"/>
  <c r="U377" i="27"/>
  <c r="H223" i="19"/>
  <c r="G223" i="19"/>
  <c r="I222" i="19"/>
  <c r="J222" i="19" s="1"/>
  <c r="C379" i="27" l="1"/>
  <c r="D379" i="27" s="1"/>
  <c r="U378" i="27"/>
  <c r="G224" i="19"/>
  <c r="I223" i="19"/>
  <c r="J223" i="19" s="1"/>
  <c r="H224" i="19"/>
  <c r="C380" i="27" l="1"/>
  <c r="D380" i="27" s="1"/>
  <c r="U379" i="27"/>
  <c r="H225" i="19"/>
  <c r="I224" i="19"/>
  <c r="J224" i="19" s="1"/>
  <c r="G225" i="19"/>
  <c r="C381" i="27" l="1"/>
  <c r="D381" i="27" s="1"/>
  <c r="U380" i="27"/>
  <c r="H226" i="19"/>
  <c r="G226" i="19"/>
  <c r="I225" i="19"/>
  <c r="J225" i="19" s="1"/>
  <c r="C382" i="27" l="1"/>
  <c r="D382" i="27" s="1"/>
  <c r="U381" i="27"/>
  <c r="H227" i="19"/>
  <c r="G227" i="19"/>
  <c r="I226" i="19"/>
  <c r="J226" i="19" s="1"/>
  <c r="C383" i="27" l="1"/>
  <c r="D383" i="27" s="1"/>
  <c r="U382" i="27"/>
  <c r="G228" i="19"/>
  <c r="I227" i="19"/>
  <c r="J227" i="19" s="1"/>
  <c r="H228" i="19"/>
  <c r="C384" i="27" l="1"/>
  <c r="D384" i="27" s="1"/>
  <c r="U383" i="27"/>
  <c r="H229" i="19"/>
  <c r="I228" i="19"/>
  <c r="J228" i="19" s="1"/>
  <c r="G229" i="19"/>
  <c r="C385" i="27" l="1"/>
  <c r="D385" i="27" s="1"/>
  <c r="U384" i="27"/>
  <c r="H230" i="19"/>
  <c r="G230" i="19"/>
  <c r="I229" i="19"/>
  <c r="J229" i="19" s="1"/>
  <c r="C386" i="27" l="1"/>
  <c r="D386" i="27" s="1"/>
  <c r="U385" i="27"/>
  <c r="H231" i="19"/>
  <c r="G231" i="19"/>
  <c r="I230" i="19"/>
  <c r="J230" i="19" s="1"/>
  <c r="C387" i="27" l="1"/>
  <c r="D387" i="27" s="1"/>
  <c r="U386" i="27"/>
  <c r="G232" i="19"/>
  <c r="I231" i="19"/>
  <c r="J231" i="19" s="1"/>
  <c r="H232" i="19"/>
  <c r="C388" i="27" l="1"/>
  <c r="D388" i="27" s="1"/>
  <c r="U387" i="27"/>
  <c r="H233" i="19"/>
  <c r="I232" i="19"/>
  <c r="J232" i="19" s="1"/>
  <c r="G233" i="19"/>
  <c r="C389" i="27" l="1"/>
  <c r="D389" i="27" s="1"/>
  <c r="U388" i="27"/>
  <c r="H234" i="19"/>
  <c r="G234" i="19"/>
  <c r="I233" i="19"/>
  <c r="J233" i="19" s="1"/>
  <c r="C390" i="27" l="1"/>
  <c r="D390" i="27" s="1"/>
  <c r="U389" i="27"/>
  <c r="I234" i="19"/>
  <c r="J234" i="19" s="1"/>
  <c r="H235" i="19"/>
  <c r="G235" i="19"/>
  <c r="C391" i="27" l="1"/>
  <c r="D391" i="27" s="1"/>
  <c r="U390" i="27"/>
  <c r="H236" i="19"/>
  <c r="G236" i="19"/>
  <c r="I235" i="19"/>
  <c r="J235" i="19" s="1"/>
  <c r="C392" i="27" l="1"/>
  <c r="D392" i="27" s="1"/>
  <c r="U391" i="27"/>
  <c r="H237" i="19"/>
  <c r="I236" i="19"/>
  <c r="J236" i="19" s="1"/>
  <c r="G237" i="19"/>
  <c r="C393" i="27" l="1"/>
  <c r="D393" i="27" s="1"/>
  <c r="U392" i="27"/>
  <c r="H238" i="19"/>
  <c r="G238" i="19"/>
  <c r="I237" i="19"/>
  <c r="J237" i="19" s="1"/>
  <c r="C394" i="27" l="1"/>
  <c r="D394" i="27" s="1"/>
  <c r="U393" i="27"/>
  <c r="I238" i="19"/>
  <c r="J238" i="19" s="1"/>
  <c r="H239" i="19"/>
  <c r="G239" i="19"/>
  <c r="C395" i="27" l="1"/>
  <c r="D395" i="27" s="1"/>
  <c r="U394" i="27"/>
  <c r="H240" i="19"/>
  <c r="G240" i="19"/>
  <c r="I239" i="19"/>
  <c r="J239" i="19" s="1"/>
  <c r="C396" i="27" l="1"/>
  <c r="D396" i="27" s="1"/>
  <c r="U395" i="27"/>
  <c r="H241" i="19"/>
  <c r="I240" i="19"/>
  <c r="J240" i="19" s="1"/>
  <c r="G241" i="19"/>
  <c r="C397" i="27" l="1"/>
  <c r="D397" i="27" s="1"/>
  <c r="U396" i="27"/>
  <c r="H242" i="19"/>
  <c r="G242" i="19"/>
  <c r="I241" i="19"/>
  <c r="J241" i="19" s="1"/>
  <c r="C398" i="27" l="1"/>
  <c r="D398" i="27" s="1"/>
  <c r="U397" i="27"/>
  <c r="I242" i="19"/>
  <c r="J242" i="19" s="1"/>
  <c r="H243" i="19"/>
  <c r="G243" i="19"/>
  <c r="C399" i="27" l="1"/>
  <c r="D399" i="27" s="1"/>
  <c r="U398" i="27"/>
  <c r="H244" i="19"/>
  <c r="G244" i="19"/>
  <c r="I243" i="19"/>
  <c r="J243" i="19" s="1"/>
  <c r="C400" i="27" l="1"/>
  <c r="D400" i="27" s="1"/>
  <c r="U399" i="27"/>
  <c r="H245" i="19"/>
  <c r="I244" i="19"/>
  <c r="J244" i="19" s="1"/>
  <c r="G245" i="19"/>
  <c r="C401" i="27" l="1"/>
  <c r="D401" i="27" s="1"/>
  <c r="U400" i="27"/>
  <c r="H246" i="19"/>
  <c r="G246" i="19"/>
  <c r="I245" i="19"/>
  <c r="J245" i="19" s="1"/>
  <c r="C402" i="27" l="1"/>
  <c r="D402" i="27" s="1"/>
  <c r="U401" i="27"/>
  <c r="I246" i="19"/>
  <c r="J246" i="19" s="1"/>
  <c r="H247" i="19"/>
  <c r="G247" i="19"/>
  <c r="C403" i="27" l="1"/>
  <c r="D403" i="27" s="1"/>
  <c r="U402" i="27"/>
  <c r="H248" i="19"/>
  <c r="G248" i="19"/>
  <c r="I247" i="19"/>
  <c r="J247" i="19" s="1"/>
  <c r="C404" i="27" l="1"/>
  <c r="D404" i="27" s="1"/>
  <c r="U403" i="27"/>
  <c r="H249" i="19"/>
  <c r="I248" i="19"/>
  <c r="J248" i="19" s="1"/>
  <c r="G249" i="19"/>
  <c r="C405" i="27" l="1"/>
  <c r="D405" i="27" s="1"/>
  <c r="U404" i="27"/>
  <c r="H250" i="19"/>
  <c r="G250" i="19"/>
  <c r="I249" i="19"/>
  <c r="J249" i="19" s="1"/>
  <c r="C406" i="27" l="1"/>
  <c r="D406" i="27" s="1"/>
  <c r="U405" i="27"/>
  <c r="I250" i="19"/>
  <c r="J250" i="19" s="1"/>
  <c r="H251" i="19"/>
  <c r="G251" i="19"/>
  <c r="C407" i="27" l="1"/>
  <c r="D407" i="27" s="1"/>
  <c r="U406" i="27"/>
  <c r="H252" i="19"/>
  <c r="G252" i="19"/>
  <c r="I251" i="19"/>
  <c r="J251" i="19" s="1"/>
  <c r="C408" i="27" l="1"/>
  <c r="D408" i="27" s="1"/>
  <c r="U407" i="27"/>
  <c r="H253" i="19"/>
  <c r="I252" i="19"/>
  <c r="J252" i="19" s="1"/>
  <c r="G253" i="19"/>
  <c r="C409" i="27" l="1"/>
  <c r="D409" i="27" s="1"/>
  <c r="U408" i="27"/>
  <c r="H254" i="19"/>
  <c r="G254" i="19"/>
  <c r="I253" i="19"/>
  <c r="J253" i="19" s="1"/>
  <c r="C410" i="27" l="1"/>
  <c r="D410" i="27" s="1"/>
  <c r="U409" i="27"/>
  <c r="I254" i="19"/>
  <c r="J254" i="19" s="1"/>
  <c r="H255" i="19"/>
  <c r="G255" i="19"/>
  <c r="C411" i="27" l="1"/>
  <c r="D411" i="27" s="1"/>
  <c r="U410" i="27"/>
  <c r="H256" i="19"/>
  <c r="G256" i="19"/>
  <c r="I255" i="19"/>
  <c r="J255" i="19" s="1"/>
  <c r="C412" i="27" l="1"/>
  <c r="D412" i="27" s="1"/>
  <c r="U411" i="27"/>
  <c r="H257" i="19"/>
  <c r="I256" i="19"/>
  <c r="J256" i="19" s="1"/>
  <c r="G257" i="19"/>
  <c r="C413" i="27" l="1"/>
  <c r="D413" i="27" s="1"/>
  <c r="U412" i="27"/>
  <c r="H258" i="19"/>
  <c r="G258" i="19"/>
  <c r="I257" i="19"/>
  <c r="J257" i="19" s="1"/>
  <c r="C414" i="27" l="1"/>
  <c r="D414" i="27" s="1"/>
  <c r="U413" i="27"/>
  <c r="I258" i="19"/>
  <c r="J258" i="19" s="1"/>
  <c r="H259" i="19"/>
  <c r="G259" i="19"/>
  <c r="C415" i="27" l="1"/>
  <c r="D415" i="27" s="1"/>
  <c r="U414" i="27"/>
  <c r="H260" i="19"/>
  <c r="G260" i="19"/>
  <c r="I259" i="19"/>
  <c r="J259" i="19" s="1"/>
  <c r="C416" i="27" l="1"/>
  <c r="D416" i="27" s="1"/>
  <c r="U415" i="27"/>
  <c r="H261" i="19"/>
  <c r="I260" i="19"/>
  <c r="J260" i="19" s="1"/>
  <c r="G261" i="19"/>
  <c r="C417" i="27" l="1"/>
  <c r="D417" i="27" s="1"/>
  <c r="U416" i="27"/>
  <c r="H262" i="19"/>
  <c r="G262" i="19"/>
  <c r="I261" i="19"/>
  <c r="J261" i="19" s="1"/>
  <c r="C418" i="27" l="1"/>
  <c r="D418" i="27" s="1"/>
  <c r="U417" i="27"/>
  <c r="I262" i="19"/>
  <c r="J262" i="19" s="1"/>
  <c r="H263" i="19"/>
  <c r="G263" i="19"/>
  <c r="C419" i="27" l="1"/>
  <c r="D419" i="27" s="1"/>
  <c r="U418" i="27"/>
  <c r="H264" i="19"/>
  <c r="G264" i="19"/>
  <c r="I263" i="19"/>
  <c r="J263" i="19" s="1"/>
  <c r="C420" i="27" l="1"/>
  <c r="D420" i="27" s="1"/>
  <c r="U419" i="27"/>
  <c r="H265" i="19"/>
  <c r="I264" i="19"/>
  <c r="J264" i="19" s="1"/>
  <c r="G265" i="19"/>
  <c r="C421" i="27" l="1"/>
  <c r="D421" i="27" s="1"/>
  <c r="U420" i="27"/>
  <c r="H266" i="19"/>
  <c r="I265" i="19"/>
  <c r="G266" i="19"/>
  <c r="C422" i="27" l="1"/>
  <c r="D422" i="27" s="1"/>
  <c r="U421" i="27"/>
  <c r="G267" i="19"/>
  <c r="I266" i="19"/>
  <c r="J266" i="19" s="1"/>
  <c r="H267" i="19"/>
  <c r="C423" i="27" l="1"/>
  <c r="D423" i="27" s="1"/>
  <c r="U422" i="27"/>
  <c r="H268" i="19"/>
  <c r="I267" i="19"/>
  <c r="G268" i="19"/>
  <c r="C424" i="27" l="1"/>
  <c r="D424" i="27" s="1"/>
  <c r="U423" i="27"/>
  <c r="G269" i="19"/>
  <c r="I268" i="19"/>
  <c r="J268" i="19" s="1"/>
  <c r="H269" i="19"/>
  <c r="C425" i="27" l="1"/>
  <c r="D425" i="27" s="1"/>
  <c r="U424" i="27"/>
  <c r="H270" i="19"/>
  <c r="I269" i="19"/>
  <c r="J269" i="19" s="1"/>
  <c r="G270" i="19"/>
  <c r="C426" i="27" l="1"/>
  <c r="D426" i="27" s="1"/>
  <c r="U425" i="27"/>
  <c r="H271" i="19"/>
  <c r="G271" i="19"/>
  <c r="I270" i="19"/>
  <c r="J270" i="19" s="1"/>
  <c r="C427" i="27" l="1"/>
  <c r="D427" i="27" s="1"/>
  <c r="U426" i="27"/>
  <c r="G272" i="19"/>
  <c r="H272" i="19"/>
  <c r="I271" i="19"/>
  <c r="J271" i="19" s="1"/>
  <c r="C428" i="27" l="1"/>
  <c r="D428" i="27" s="1"/>
  <c r="U427" i="27"/>
  <c r="G273" i="19"/>
  <c r="I272" i="19"/>
  <c r="H273" i="19"/>
  <c r="J272" i="19" l="1"/>
  <c r="C429" i="27"/>
  <c r="D429" i="27" s="1"/>
  <c r="U428" i="27"/>
  <c r="H274" i="19"/>
  <c r="G274" i="19"/>
  <c r="I273" i="19"/>
  <c r="J273" i="19" s="1"/>
  <c r="C430" i="27" l="1"/>
  <c r="D430" i="27" s="1"/>
  <c r="U429" i="27"/>
  <c r="G275" i="19"/>
  <c r="I274" i="19"/>
  <c r="H275" i="19"/>
  <c r="J274" i="19" l="1"/>
  <c r="C431" i="27"/>
  <c r="D431" i="27" s="1"/>
  <c r="U430" i="27"/>
  <c r="G276" i="19"/>
  <c r="I275" i="19"/>
  <c r="J275" i="19" s="1"/>
  <c r="H276" i="19"/>
  <c r="C432" i="27" l="1"/>
  <c r="D432" i="27" s="1"/>
  <c r="U431" i="27"/>
  <c r="G277" i="19"/>
  <c r="I276" i="19"/>
  <c r="H277" i="19"/>
  <c r="J276" i="19" l="1"/>
  <c r="AY10" i="19"/>
  <c r="BD10" i="19" s="1"/>
  <c r="C433" i="27"/>
  <c r="D433" i="27" s="1"/>
  <c r="U432" i="27"/>
  <c r="H278" i="19"/>
  <c r="G278" i="19"/>
  <c r="I277" i="19"/>
  <c r="J277" i="19" s="1"/>
  <c r="C434" i="27" l="1"/>
  <c r="D434" i="27" s="1"/>
  <c r="U433" i="27"/>
  <c r="G279" i="19"/>
  <c r="I278" i="19"/>
  <c r="H279" i="19"/>
  <c r="J278" i="19" l="1"/>
  <c r="C435" i="27"/>
  <c r="D435" i="27" s="1"/>
  <c r="U434" i="27"/>
  <c r="G280" i="19"/>
  <c r="I279" i="19"/>
  <c r="H280" i="19"/>
  <c r="J279" i="19" l="1"/>
  <c r="C436" i="27"/>
  <c r="D436" i="27" s="1"/>
  <c r="U435" i="27"/>
  <c r="H281" i="19"/>
  <c r="G281" i="19"/>
  <c r="I280" i="19"/>
  <c r="J280" i="19" l="1"/>
  <c r="C437" i="27"/>
  <c r="D437" i="27" s="1"/>
  <c r="U436" i="27"/>
  <c r="H282" i="19"/>
  <c r="G282" i="19"/>
  <c r="I281" i="19"/>
  <c r="J281" i="19" l="1"/>
  <c r="C438" i="27"/>
  <c r="D438" i="27" s="1"/>
  <c r="U437" i="27"/>
  <c r="G283" i="19"/>
  <c r="I282" i="19"/>
  <c r="J282" i="19" s="1"/>
  <c r="H283" i="19"/>
  <c r="C439" i="27" l="1"/>
  <c r="D439" i="27" s="1"/>
  <c r="U438" i="27"/>
  <c r="G284" i="19"/>
  <c r="I283" i="19"/>
  <c r="J283" i="19" s="1"/>
  <c r="H284" i="19"/>
  <c r="C440" i="27" l="1"/>
  <c r="D440" i="27" s="1"/>
  <c r="U439" i="27"/>
  <c r="H285" i="19"/>
  <c r="G285" i="19"/>
  <c r="I284" i="19"/>
  <c r="J284" i="19" s="1"/>
  <c r="C441" i="27" l="1"/>
  <c r="D441" i="27" s="1"/>
  <c r="U440" i="27"/>
  <c r="H286" i="19"/>
  <c r="G286" i="19"/>
  <c r="I285" i="19"/>
  <c r="J285" i="19" s="1"/>
  <c r="C442" i="27" l="1"/>
  <c r="D442" i="27" s="1"/>
  <c r="U441" i="27"/>
  <c r="G287" i="19"/>
  <c r="I286" i="19"/>
  <c r="J286" i="19" s="1"/>
  <c r="H287" i="19"/>
  <c r="C443" i="27" l="1"/>
  <c r="D443" i="27" s="1"/>
  <c r="U442" i="27"/>
  <c r="H288" i="19"/>
  <c r="I287" i="19"/>
  <c r="G288" i="19"/>
  <c r="C444" i="27" l="1"/>
  <c r="D444" i="27" s="1"/>
  <c r="U443" i="27"/>
  <c r="H289" i="19"/>
  <c r="I288" i="19"/>
  <c r="J288" i="19" s="1"/>
  <c r="G289" i="19"/>
  <c r="C445" i="27" l="1"/>
  <c r="D445" i="27" s="1"/>
  <c r="U444" i="27"/>
  <c r="H290" i="19"/>
  <c r="I289" i="19"/>
  <c r="J289" i="19" s="1"/>
  <c r="G290" i="19"/>
  <c r="C446" i="27" l="1"/>
  <c r="D446" i="27" s="1"/>
  <c r="U445" i="27"/>
  <c r="H291" i="19"/>
  <c r="G291" i="19"/>
  <c r="I290" i="19"/>
  <c r="J290" i="19" s="1"/>
  <c r="C447" i="27" l="1"/>
  <c r="D447" i="27" s="1"/>
  <c r="U446" i="27"/>
  <c r="H292" i="19"/>
  <c r="G292" i="19"/>
  <c r="I291" i="19"/>
  <c r="J291" i="19" s="1"/>
  <c r="C448" i="27" l="1"/>
  <c r="D448" i="27" s="1"/>
  <c r="U447" i="27"/>
  <c r="G293" i="19"/>
  <c r="H293" i="19"/>
  <c r="I292" i="19"/>
  <c r="J292" i="19" s="1"/>
  <c r="C449" i="27" l="1"/>
  <c r="D449" i="27" s="1"/>
  <c r="U448" i="27"/>
  <c r="H294" i="19"/>
  <c r="G294" i="19"/>
  <c r="I293" i="19"/>
  <c r="J293" i="19" s="1"/>
  <c r="C450" i="27" l="1"/>
  <c r="D450" i="27" s="1"/>
  <c r="U449" i="27"/>
  <c r="H295" i="19"/>
  <c r="G295" i="19"/>
  <c r="I294" i="19"/>
  <c r="J294" i="19" s="1"/>
  <c r="C451" i="27" l="1"/>
  <c r="D451" i="27" s="1"/>
  <c r="U450" i="27"/>
  <c r="H296" i="19"/>
  <c r="I295" i="19"/>
  <c r="J295" i="19" s="1"/>
  <c r="G296" i="19"/>
  <c r="C452" i="27" l="1"/>
  <c r="D452" i="27" s="1"/>
  <c r="U451" i="27"/>
  <c r="H297" i="19"/>
  <c r="I296" i="19"/>
  <c r="J296" i="19" s="1"/>
  <c r="G297" i="19"/>
  <c r="C453" i="27" l="1"/>
  <c r="D453" i="27" s="1"/>
  <c r="U452" i="27"/>
  <c r="H298" i="19"/>
  <c r="I297" i="19"/>
  <c r="J297" i="19" s="1"/>
  <c r="G298" i="19"/>
  <c r="C454" i="27" l="1"/>
  <c r="D454" i="27" s="1"/>
  <c r="U453" i="27"/>
  <c r="H299" i="19"/>
  <c r="G299" i="19"/>
  <c r="I298" i="19"/>
  <c r="J298" i="19" s="1"/>
  <c r="C455" i="27" l="1"/>
  <c r="D455" i="27" s="1"/>
  <c r="U454" i="27"/>
  <c r="H300" i="19"/>
  <c r="I299" i="19"/>
  <c r="J299" i="19" s="1"/>
  <c r="G300" i="19"/>
  <c r="C456" i="27" l="1"/>
  <c r="D456" i="27" s="1"/>
  <c r="U455" i="27"/>
  <c r="G301" i="19"/>
  <c r="I300" i="19"/>
  <c r="H301" i="19"/>
  <c r="C457" i="27" l="1"/>
  <c r="D457" i="27" s="1"/>
  <c r="U456" i="27"/>
  <c r="H302" i="19"/>
  <c r="I301" i="19"/>
  <c r="J301" i="19" s="1"/>
  <c r="G302" i="19"/>
  <c r="C458" i="27" l="1"/>
  <c r="D458" i="27" s="1"/>
  <c r="U457" i="27"/>
  <c r="H303" i="19"/>
  <c r="G303" i="19"/>
  <c r="I302" i="19"/>
  <c r="J302" i="19" s="1"/>
  <c r="C459" i="27" l="1"/>
  <c r="D459" i="27" s="1"/>
  <c r="U458" i="27"/>
  <c r="G304" i="19"/>
  <c r="I303" i="19"/>
  <c r="J303" i="19" s="1"/>
  <c r="H304" i="19"/>
  <c r="C460" i="27" l="1"/>
  <c r="D460" i="27" s="1"/>
  <c r="U459" i="27"/>
  <c r="G305" i="19"/>
  <c r="I304" i="19"/>
  <c r="J304" i="19" s="1"/>
  <c r="H305" i="19"/>
  <c r="C461" i="27" l="1"/>
  <c r="D461" i="27" s="1"/>
  <c r="U460" i="27"/>
  <c r="H306" i="19"/>
  <c r="G306" i="19"/>
  <c r="I305" i="19"/>
  <c r="J305" i="19" s="1"/>
  <c r="C462" i="27" l="1"/>
  <c r="D462" i="27" s="1"/>
  <c r="U461" i="27"/>
  <c r="H307" i="19"/>
  <c r="G307" i="19"/>
  <c r="I306" i="19"/>
  <c r="J306" i="19" s="1"/>
  <c r="C463" i="27" l="1"/>
  <c r="D463" i="27" s="1"/>
  <c r="U462" i="27"/>
  <c r="G308" i="19"/>
  <c r="I307" i="19"/>
  <c r="J307" i="19" s="1"/>
  <c r="H308" i="19"/>
  <c r="C464" i="27" l="1"/>
  <c r="D464" i="27" s="1"/>
  <c r="U463" i="27"/>
  <c r="G309" i="19"/>
  <c r="I308" i="19"/>
  <c r="J308" i="19" s="1"/>
  <c r="H309" i="19"/>
  <c r="C465" i="27" l="1"/>
  <c r="D465" i="27" s="1"/>
  <c r="U464" i="27"/>
  <c r="G310" i="19"/>
  <c r="I309" i="19"/>
  <c r="J309" i="19" s="1"/>
  <c r="H310" i="19"/>
  <c r="BV1809" i="12"/>
  <c r="BV1808" i="12"/>
  <c r="BV1807" i="12"/>
  <c r="BV1806" i="12"/>
  <c r="BV1805" i="12"/>
  <c r="BV1804" i="12"/>
  <c r="BV1803" i="12"/>
  <c r="BV1802" i="12"/>
  <c r="BV1801" i="12"/>
  <c r="BV1800" i="12"/>
  <c r="BV1799" i="12"/>
  <c r="BV1798" i="12"/>
  <c r="BV1797" i="12"/>
  <c r="BV1796" i="12"/>
  <c r="BV1795" i="12"/>
  <c r="BV1794" i="12"/>
  <c r="BV1793" i="12"/>
  <c r="BV1792" i="12"/>
  <c r="BV1791" i="12"/>
  <c r="BV1790" i="12"/>
  <c r="BV1789" i="12"/>
  <c r="BV1788" i="12"/>
  <c r="BV1787" i="12"/>
  <c r="BV1786" i="12"/>
  <c r="BV1785" i="12"/>
  <c r="BV1784" i="12"/>
  <c r="BV1783" i="12"/>
  <c r="BV1782" i="12"/>
  <c r="BV1781" i="12"/>
  <c r="BV1780" i="12"/>
  <c r="BV1779" i="12"/>
  <c r="BV1778" i="12"/>
  <c r="BV1777" i="12"/>
  <c r="BV1776" i="12"/>
  <c r="BV1775" i="12"/>
  <c r="BV1774" i="12"/>
  <c r="BV1773" i="12"/>
  <c r="BV1772" i="12"/>
  <c r="BV1771" i="12"/>
  <c r="BV1770" i="12"/>
  <c r="BV1769" i="12"/>
  <c r="BV1768" i="12"/>
  <c r="BV1767" i="12"/>
  <c r="BV1766" i="12"/>
  <c r="BV1765" i="12"/>
  <c r="BV1764" i="12"/>
  <c r="BV1763" i="12"/>
  <c r="BV1762" i="12"/>
  <c r="BV1761" i="12"/>
  <c r="BV1760" i="12"/>
  <c r="BV1759" i="12"/>
  <c r="BV1758" i="12"/>
  <c r="BV1757" i="12"/>
  <c r="BV1756" i="12"/>
  <c r="BV1755" i="12"/>
  <c r="BV1754" i="12"/>
  <c r="BV1753" i="12"/>
  <c r="BV1752" i="12"/>
  <c r="BV1751" i="12"/>
  <c r="BV1750" i="12"/>
  <c r="BV1749" i="12"/>
  <c r="BV1748" i="12"/>
  <c r="BV1747" i="12"/>
  <c r="BV1746" i="12"/>
  <c r="BV1745" i="12"/>
  <c r="BV1744" i="12"/>
  <c r="BV1743" i="12"/>
  <c r="BV1742" i="12"/>
  <c r="BV1741" i="12"/>
  <c r="BV1740" i="12"/>
  <c r="BV1739" i="12"/>
  <c r="BV1738" i="12"/>
  <c r="BV1737" i="12"/>
  <c r="BV1736" i="12"/>
  <c r="BV1735" i="12"/>
  <c r="BV1734" i="12"/>
  <c r="BV1733" i="12"/>
  <c r="BV1732" i="12"/>
  <c r="BV1731" i="12"/>
  <c r="BV1730" i="12"/>
  <c r="BV1729" i="12"/>
  <c r="BV1728" i="12"/>
  <c r="BV1727" i="12"/>
  <c r="BV1726" i="12"/>
  <c r="BV1725" i="12"/>
  <c r="BV1724" i="12"/>
  <c r="BV1723" i="12"/>
  <c r="BV1722" i="12"/>
  <c r="BV1721" i="12"/>
  <c r="BV1720" i="12"/>
  <c r="BV1719" i="12"/>
  <c r="BV1718" i="12"/>
  <c r="BV1717" i="12"/>
  <c r="BV1716" i="12"/>
  <c r="BV1715" i="12"/>
  <c r="BV1714" i="12"/>
  <c r="BV1713" i="12"/>
  <c r="BV1712" i="12"/>
  <c r="BV1711" i="12"/>
  <c r="BV1710" i="12"/>
  <c r="BV1709" i="12"/>
  <c r="BV1708" i="12"/>
  <c r="BV1707" i="12"/>
  <c r="BV1706" i="12"/>
  <c r="BV1705" i="12"/>
  <c r="BV1704" i="12"/>
  <c r="BV1703" i="12"/>
  <c r="BV1702" i="12"/>
  <c r="BV1701" i="12"/>
  <c r="BV1700" i="12"/>
  <c r="BV1699" i="12"/>
  <c r="BV1698" i="12"/>
  <c r="BV1697" i="12"/>
  <c r="BV1696" i="12"/>
  <c r="BV1695" i="12"/>
  <c r="BV1694" i="12"/>
  <c r="BV1693" i="12"/>
  <c r="BV1692" i="12"/>
  <c r="BV1691" i="12"/>
  <c r="BV1690" i="12"/>
  <c r="BV1689" i="12"/>
  <c r="BV1688" i="12"/>
  <c r="BV1687" i="12"/>
  <c r="BV1686" i="12"/>
  <c r="BV1685" i="12"/>
  <c r="BV1684" i="12"/>
  <c r="BV1683" i="12"/>
  <c r="BV1682" i="12"/>
  <c r="BV1681" i="12"/>
  <c r="BV1680" i="12"/>
  <c r="BV1679" i="12"/>
  <c r="BV1678" i="12"/>
  <c r="BV1677" i="12"/>
  <c r="BV1676" i="12"/>
  <c r="BV1675" i="12"/>
  <c r="BV1674" i="12"/>
  <c r="BV1673" i="12"/>
  <c r="BV1672" i="12"/>
  <c r="BV1671" i="12"/>
  <c r="BV1670" i="12"/>
  <c r="BV1669" i="12"/>
  <c r="BV1668" i="12"/>
  <c r="BV1667" i="12"/>
  <c r="BV1666" i="12"/>
  <c r="BV1665" i="12"/>
  <c r="BV1664" i="12"/>
  <c r="BV1663" i="12"/>
  <c r="BV1662" i="12"/>
  <c r="BV1661" i="12"/>
  <c r="BV1660" i="12"/>
  <c r="BV1659" i="12"/>
  <c r="BV1658" i="12"/>
  <c r="BV1657" i="12"/>
  <c r="BV1656" i="12"/>
  <c r="BV1655" i="12"/>
  <c r="BV1654" i="12"/>
  <c r="BV1653" i="12"/>
  <c r="BV1652" i="12"/>
  <c r="BV1651" i="12"/>
  <c r="BV1650" i="12"/>
  <c r="BV1649" i="12"/>
  <c r="BV1648" i="12"/>
  <c r="BV1647" i="12"/>
  <c r="BV1646" i="12"/>
  <c r="BV1645" i="12"/>
  <c r="BV1644" i="12"/>
  <c r="BV1643" i="12"/>
  <c r="BV1642" i="12"/>
  <c r="BV1641" i="12"/>
  <c r="BV1640" i="12"/>
  <c r="BV1639" i="12"/>
  <c r="BV1638" i="12"/>
  <c r="BV1637" i="12"/>
  <c r="BV1636" i="12"/>
  <c r="BV1635" i="12"/>
  <c r="BV1634" i="12"/>
  <c r="BV1633" i="12"/>
  <c r="BV1632" i="12"/>
  <c r="BV1631" i="12"/>
  <c r="BV1630" i="12"/>
  <c r="BV1629" i="12"/>
  <c r="BV1628" i="12"/>
  <c r="BV1627" i="12"/>
  <c r="BV1626" i="12"/>
  <c r="BV1625" i="12"/>
  <c r="BV1624" i="12"/>
  <c r="BV1623" i="12"/>
  <c r="BV1622" i="12"/>
  <c r="BV1621" i="12"/>
  <c r="BV1620" i="12"/>
  <c r="BV1619" i="12"/>
  <c r="BV1618" i="12"/>
  <c r="BV1617" i="12"/>
  <c r="BV1616" i="12"/>
  <c r="BV1615" i="12"/>
  <c r="BV1614" i="12"/>
  <c r="BV1613" i="12"/>
  <c r="BV1612" i="12"/>
  <c r="BV1611" i="12"/>
  <c r="BV1610" i="12"/>
  <c r="BV1609" i="12"/>
  <c r="BV1608" i="12"/>
  <c r="BV1607" i="12"/>
  <c r="BV1606" i="12"/>
  <c r="BV1605" i="12"/>
  <c r="BV1604" i="12"/>
  <c r="BV1603" i="12"/>
  <c r="BV1602" i="12"/>
  <c r="BV1601" i="12"/>
  <c r="BV1600" i="12"/>
  <c r="BV1599" i="12"/>
  <c r="BV1598" i="12"/>
  <c r="BV1597" i="12"/>
  <c r="BV1596" i="12"/>
  <c r="BV1595" i="12"/>
  <c r="BV1594" i="12"/>
  <c r="BV1593" i="12"/>
  <c r="BV1592" i="12"/>
  <c r="BV1591" i="12"/>
  <c r="BV1590" i="12"/>
  <c r="BV1589" i="12"/>
  <c r="BV1588" i="12"/>
  <c r="BV1587" i="12"/>
  <c r="BV1586" i="12"/>
  <c r="BV1585" i="12"/>
  <c r="BV1584" i="12"/>
  <c r="BV1583" i="12"/>
  <c r="BV1582" i="12"/>
  <c r="BV1581" i="12"/>
  <c r="BV1580" i="12"/>
  <c r="BV1579" i="12"/>
  <c r="BV1578" i="12"/>
  <c r="BV1577" i="12"/>
  <c r="BV1576" i="12"/>
  <c r="BV1575" i="12"/>
  <c r="BV1574" i="12"/>
  <c r="BV1573" i="12"/>
  <c r="BV1572" i="12"/>
  <c r="BV1571" i="12"/>
  <c r="BV1570" i="12"/>
  <c r="BV1569" i="12"/>
  <c r="BV1568" i="12"/>
  <c r="BV1567" i="12"/>
  <c r="BV1566" i="12"/>
  <c r="BV1565" i="12"/>
  <c r="BV1564" i="12"/>
  <c r="BV1563" i="12"/>
  <c r="BV1562" i="12"/>
  <c r="BV1561" i="12"/>
  <c r="BV1560" i="12"/>
  <c r="BV1559" i="12"/>
  <c r="BV1558" i="12"/>
  <c r="BV1557" i="12"/>
  <c r="BV1556" i="12"/>
  <c r="BV1555" i="12"/>
  <c r="BV1554" i="12"/>
  <c r="BV1553" i="12"/>
  <c r="BV1552" i="12"/>
  <c r="BV1551" i="12"/>
  <c r="BV1550" i="12"/>
  <c r="BV1549" i="12"/>
  <c r="BV1548" i="12"/>
  <c r="BV1547" i="12"/>
  <c r="BV1546" i="12"/>
  <c r="BV1545" i="12"/>
  <c r="BV1544" i="12"/>
  <c r="BV1543" i="12"/>
  <c r="BV1542" i="12"/>
  <c r="BV1541" i="12"/>
  <c r="BV1540" i="12"/>
  <c r="BV1539" i="12"/>
  <c r="BV1538" i="12"/>
  <c r="BV1537" i="12"/>
  <c r="BV1536" i="12"/>
  <c r="BV1535" i="12"/>
  <c r="BV1534" i="12"/>
  <c r="BV1533" i="12"/>
  <c r="BV1532" i="12"/>
  <c r="BV1531" i="12"/>
  <c r="BV1530" i="12"/>
  <c r="BV1529" i="12"/>
  <c r="BV1528" i="12"/>
  <c r="BV1527" i="12"/>
  <c r="BV1526" i="12"/>
  <c r="BV1525" i="12"/>
  <c r="BV1524" i="12"/>
  <c r="BV1523" i="12"/>
  <c r="BV1522" i="12"/>
  <c r="BV1521" i="12"/>
  <c r="BV1520" i="12"/>
  <c r="BV1519" i="12"/>
  <c r="BV1518" i="12"/>
  <c r="BV1517" i="12"/>
  <c r="BV1516" i="12"/>
  <c r="BV1515" i="12"/>
  <c r="BV1514" i="12"/>
  <c r="BV1513" i="12"/>
  <c r="BV1512" i="12"/>
  <c r="BV1511" i="12"/>
  <c r="BV1510" i="12"/>
  <c r="BV1509" i="12"/>
  <c r="BV1508" i="12"/>
  <c r="BV1507" i="12"/>
  <c r="BV1506" i="12"/>
  <c r="BV1505" i="12"/>
  <c r="BV1504" i="12"/>
  <c r="BV1503" i="12"/>
  <c r="BV1502" i="12"/>
  <c r="BV1501" i="12"/>
  <c r="BV1500" i="12"/>
  <c r="BV1499" i="12"/>
  <c r="BV1498" i="12"/>
  <c r="BV1497" i="12"/>
  <c r="BV1496" i="12"/>
  <c r="BV1495" i="12"/>
  <c r="BV1494" i="12"/>
  <c r="BV1493" i="12"/>
  <c r="BV1492" i="12"/>
  <c r="BV1491" i="12"/>
  <c r="BV1490" i="12"/>
  <c r="BV1489" i="12"/>
  <c r="BV1488" i="12"/>
  <c r="BV1487" i="12"/>
  <c r="BV1486" i="12"/>
  <c r="BV1485" i="12"/>
  <c r="BV1484" i="12"/>
  <c r="BV1483" i="12"/>
  <c r="BV1482" i="12"/>
  <c r="BV1481" i="12"/>
  <c r="BV1480" i="12"/>
  <c r="BV1479" i="12"/>
  <c r="BV1478" i="12"/>
  <c r="BV1477" i="12"/>
  <c r="BV1476" i="12"/>
  <c r="BV1475" i="12"/>
  <c r="BV1474" i="12"/>
  <c r="BV1473" i="12"/>
  <c r="BV1472" i="12"/>
  <c r="BV1471" i="12"/>
  <c r="BV1470" i="12"/>
  <c r="BV1469" i="12"/>
  <c r="BV1468" i="12"/>
  <c r="BV1467" i="12"/>
  <c r="BV1466" i="12"/>
  <c r="BV1465" i="12"/>
  <c r="BV1464" i="12"/>
  <c r="BV1463" i="12"/>
  <c r="BV1462" i="12"/>
  <c r="BV1461" i="12"/>
  <c r="BV1460" i="12"/>
  <c r="BV1459" i="12"/>
  <c r="BV1458" i="12"/>
  <c r="BV1457" i="12"/>
  <c r="BV1456" i="12"/>
  <c r="BV1455" i="12"/>
  <c r="BV1454" i="12"/>
  <c r="BV1453" i="12"/>
  <c r="BV1452" i="12"/>
  <c r="BV1451" i="12"/>
  <c r="BV1450" i="12"/>
  <c r="BV1449" i="12"/>
  <c r="BV1448" i="12"/>
  <c r="BV1447" i="12"/>
  <c r="BV1446" i="12"/>
  <c r="BV1445" i="12"/>
  <c r="BV1444" i="12"/>
  <c r="BV1443" i="12"/>
  <c r="BV1442" i="12"/>
  <c r="BV1441" i="12"/>
  <c r="BV1440" i="12"/>
  <c r="BV1439" i="12"/>
  <c r="BV1438" i="12"/>
  <c r="BV1437" i="12"/>
  <c r="BV1436" i="12"/>
  <c r="BV1435" i="12"/>
  <c r="BV1434" i="12"/>
  <c r="BV1433" i="12"/>
  <c r="BV1432" i="12"/>
  <c r="BV1431" i="12"/>
  <c r="BV1430" i="12"/>
  <c r="BV1429" i="12"/>
  <c r="BV1428" i="12"/>
  <c r="BV1427" i="12"/>
  <c r="BV1426" i="12"/>
  <c r="BV1425" i="12"/>
  <c r="BV1424" i="12"/>
  <c r="BV1423" i="12"/>
  <c r="BV1422" i="12"/>
  <c r="BV1421" i="12"/>
  <c r="BV1420" i="12"/>
  <c r="BV1419" i="12"/>
  <c r="BV1418" i="12"/>
  <c r="BV1417" i="12"/>
  <c r="BV1416" i="12"/>
  <c r="BV1415" i="12"/>
  <c r="BV1414" i="12"/>
  <c r="BV1413" i="12"/>
  <c r="BV1412" i="12"/>
  <c r="BV1411" i="12"/>
  <c r="BV1410" i="12"/>
  <c r="BV1409" i="12"/>
  <c r="BV1408" i="12"/>
  <c r="BV1407" i="12"/>
  <c r="BV1406" i="12"/>
  <c r="BV1405" i="12"/>
  <c r="BV1404" i="12"/>
  <c r="BV1403" i="12"/>
  <c r="BV1402" i="12"/>
  <c r="BV1401" i="12"/>
  <c r="BV1400" i="12"/>
  <c r="BV1399" i="12"/>
  <c r="BV1398" i="12"/>
  <c r="BV1397" i="12"/>
  <c r="BV1396" i="12"/>
  <c r="BV1395" i="12"/>
  <c r="BV1394" i="12"/>
  <c r="BV1393" i="12"/>
  <c r="BV1392" i="12"/>
  <c r="BV1391" i="12"/>
  <c r="BV1390" i="12"/>
  <c r="BV1389" i="12"/>
  <c r="BV1388" i="12"/>
  <c r="BV1387" i="12"/>
  <c r="BV1386" i="12"/>
  <c r="BV1385" i="12"/>
  <c r="BV1384" i="12"/>
  <c r="BV1383" i="12"/>
  <c r="BV1382" i="12"/>
  <c r="BV1381" i="12"/>
  <c r="BV1380" i="12"/>
  <c r="BV1379" i="12"/>
  <c r="BV1378" i="12"/>
  <c r="BV1377" i="12"/>
  <c r="BV1376" i="12"/>
  <c r="BV1375" i="12"/>
  <c r="BV1374" i="12"/>
  <c r="BV1373" i="12"/>
  <c r="BV1372" i="12"/>
  <c r="BV1371" i="12"/>
  <c r="BV1370" i="12"/>
  <c r="BV1369" i="12"/>
  <c r="BV1368" i="12"/>
  <c r="BV1367" i="12"/>
  <c r="BV1366" i="12"/>
  <c r="BV1365" i="12"/>
  <c r="BV1364" i="12"/>
  <c r="BV1363" i="12"/>
  <c r="BV1362" i="12"/>
  <c r="BV1361" i="12"/>
  <c r="BV1360" i="12"/>
  <c r="BV1359" i="12"/>
  <c r="BV1358" i="12"/>
  <c r="BV1357" i="12"/>
  <c r="BV1356" i="12"/>
  <c r="BV1355" i="12"/>
  <c r="BV1354" i="12"/>
  <c r="BV1353" i="12"/>
  <c r="BV1352" i="12"/>
  <c r="BV1351" i="12"/>
  <c r="BV1350" i="12"/>
  <c r="BV1349" i="12"/>
  <c r="BV1348" i="12"/>
  <c r="BV1347" i="12"/>
  <c r="BV1346" i="12"/>
  <c r="BV1345" i="12"/>
  <c r="BV1344" i="12"/>
  <c r="BV1343" i="12"/>
  <c r="BV1342" i="12"/>
  <c r="BV1341" i="12"/>
  <c r="BV1340" i="12"/>
  <c r="BV1339" i="12"/>
  <c r="BV1338" i="12"/>
  <c r="BV1337" i="12"/>
  <c r="BV1336" i="12"/>
  <c r="BV1335" i="12"/>
  <c r="BV1334" i="12"/>
  <c r="BV1333" i="12"/>
  <c r="BV1332" i="12"/>
  <c r="BV1331" i="12"/>
  <c r="BV1330" i="12"/>
  <c r="BV1329" i="12"/>
  <c r="BV1328" i="12"/>
  <c r="BV1327" i="12"/>
  <c r="BV1326" i="12"/>
  <c r="BV1325" i="12"/>
  <c r="BV1324" i="12"/>
  <c r="BV1323" i="12"/>
  <c r="BV1322" i="12"/>
  <c r="BV1321" i="12"/>
  <c r="BV1320" i="12"/>
  <c r="BV1319" i="12"/>
  <c r="BV1318" i="12"/>
  <c r="BV1317" i="12"/>
  <c r="BV1316" i="12"/>
  <c r="BV1315" i="12"/>
  <c r="BV1314" i="12"/>
  <c r="BV1313" i="12"/>
  <c r="BV1312" i="12"/>
  <c r="BV1311" i="12"/>
  <c r="BV1310" i="12"/>
  <c r="BV1309" i="12"/>
  <c r="BV1308" i="12"/>
  <c r="BV1307" i="12"/>
  <c r="BV1306" i="12"/>
  <c r="BV1305" i="12"/>
  <c r="BV1304" i="12"/>
  <c r="BV1303" i="12"/>
  <c r="BV1302" i="12"/>
  <c r="BV1301" i="12"/>
  <c r="BV1300" i="12"/>
  <c r="BV1299" i="12"/>
  <c r="BV1298" i="12"/>
  <c r="BV1297" i="12"/>
  <c r="BV1296" i="12"/>
  <c r="BV1295" i="12"/>
  <c r="BV1294" i="12"/>
  <c r="BV1293" i="12"/>
  <c r="BV1292" i="12"/>
  <c r="BV1291" i="12"/>
  <c r="BV1290" i="12"/>
  <c r="BV1289" i="12"/>
  <c r="BV1288" i="12"/>
  <c r="BV1287" i="12"/>
  <c r="BV1286" i="12"/>
  <c r="BV1285" i="12"/>
  <c r="BV1284" i="12"/>
  <c r="BV1283" i="12"/>
  <c r="BV1282" i="12"/>
  <c r="BV1281" i="12"/>
  <c r="BV1280" i="12"/>
  <c r="BV1279" i="12"/>
  <c r="BV1278" i="12"/>
  <c r="BV1277" i="12"/>
  <c r="BV1276" i="12"/>
  <c r="BV1275" i="12"/>
  <c r="BV1274" i="12"/>
  <c r="BV1273" i="12"/>
  <c r="BV1272" i="12"/>
  <c r="BV1271" i="12"/>
  <c r="BV1270" i="12"/>
  <c r="BV1269" i="12"/>
  <c r="BV1268" i="12"/>
  <c r="BV1267" i="12"/>
  <c r="BV1266" i="12"/>
  <c r="BV1265" i="12"/>
  <c r="BV1264" i="12"/>
  <c r="BV1263" i="12"/>
  <c r="BV1262" i="12"/>
  <c r="BV1261" i="12"/>
  <c r="BV1260" i="12"/>
  <c r="BV1259" i="12"/>
  <c r="BV1258" i="12"/>
  <c r="BV1257" i="12"/>
  <c r="BV1256" i="12"/>
  <c r="BV1255" i="12"/>
  <c r="BV1254" i="12"/>
  <c r="BV1253" i="12"/>
  <c r="BV1252" i="12"/>
  <c r="BV1251" i="12"/>
  <c r="BV1250" i="12"/>
  <c r="BV1249" i="12"/>
  <c r="BV1248" i="12"/>
  <c r="BV1247" i="12"/>
  <c r="BV1246" i="12"/>
  <c r="BV1245" i="12"/>
  <c r="BV1244" i="12"/>
  <c r="BV1243" i="12"/>
  <c r="BV1242" i="12"/>
  <c r="BV1241" i="12"/>
  <c r="BV1240" i="12"/>
  <c r="BV1239" i="12"/>
  <c r="BV1238" i="12"/>
  <c r="BV1237" i="12"/>
  <c r="BV1236" i="12"/>
  <c r="BV1235" i="12"/>
  <c r="BV1234" i="12"/>
  <c r="BV1233" i="12"/>
  <c r="BV1232" i="12"/>
  <c r="BV1231" i="12"/>
  <c r="BV1230" i="12"/>
  <c r="BV1229" i="12"/>
  <c r="BV1228" i="12"/>
  <c r="BV1227" i="12"/>
  <c r="BV1226" i="12"/>
  <c r="BV1225" i="12"/>
  <c r="BV1224" i="12"/>
  <c r="BV1223" i="12"/>
  <c r="BV1222" i="12"/>
  <c r="BV1221" i="12"/>
  <c r="BV1220" i="12"/>
  <c r="BV1219" i="12"/>
  <c r="BV1218" i="12"/>
  <c r="BV1217" i="12"/>
  <c r="BV1216" i="12"/>
  <c r="BV1215" i="12"/>
  <c r="BV1214" i="12"/>
  <c r="BV1213" i="12"/>
  <c r="BV1212" i="12"/>
  <c r="BV1211" i="12"/>
  <c r="BV1210" i="12"/>
  <c r="BV1209" i="12"/>
  <c r="BV1208" i="12"/>
  <c r="BV1207" i="12"/>
  <c r="BV1206" i="12"/>
  <c r="BV1205" i="12"/>
  <c r="BV1204" i="12"/>
  <c r="BV1203" i="12"/>
  <c r="BV1202" i="12"/>
  <c r="BV1201" i="12"/>
  <c r="BV1200" i="12"/>
  <c r="BV1199" i="12"/>
  <c r="BV1198" i="12"/>
  <c r="BV1197" i="12"/>
  <c r="BV1196" i="12"/>
  <c r="BV1195" i="12"/>
  <c r="BV1194" i="12"/>
  <c r="BV1193" i="12"/>
  <c r="BV1192" i="12"/>
  <c r="BV1191" i="12"/>
  <c r="BV1190" i="12"/>
  <c r="BV1189" i="12"/>
  <c r="BV1188" i="12"/>
  <c r="BV1187" i="12"/>
  <c r="BV1186" i="12"/>
  <c r="BV1185" i="12"/>
  <c r="BV1184" i="12"/>
  <c r="BV1183" i="12"/>
  <c r="BV1182" i="12"/>
  <c r="BV1181" i="12"/>
  <c r="BV1180" i="12"/>
  <c r="BV1179" i="12"/>
  <c r="BV1178" i="12"/>
  <c r="BV1177" i="12"/>
  <c r="BV1176" i="12"/>
  <c r="BV1175" i="12"/>
  <c r="BV1174" i="12"/>
  <c r="BV1173" i="12"/>
  <c r="BV1172" i="12"/>
  <c r="BV1171" i="12"/>
  <c r="BV1170" i="12"/>
  <c r="BV1169" i="12"/>
  <c r="BV1168" i="12"/>
  <c r="BV1167" i="12"/>
  <c r="BV1166" i="12"/>
  <c r="BV1165" i="12"/>
  <c r="BV1164" i="12"/>
  <c r="BV1163" i="12"/>
  <c r="BV1162" i="12"/>
  <c r="BV1161" i="12"/>
  <c r="BV1160" i="12"/>
  <c r="BV1159" i="12"/>
  <c r="BV1158" i="12"/>
  <c r="BV1157" i="12"/>
  <c r="BV1156" i="12"/>
  <c r="BV1155" i="12"/>
  <c r="BV1154" i="12"/>
  <c r="BV1153" i="12"/>
  <c r="BV1152" i="12"/>
  <c r="BV1151" i="12"/>
  <c r="BV1150" i="12"/>
  <c r="BV1149" i="12"/>
  <c r="BV1148" i="12"/>
  <c r="BV1147" i="12"/>
  <c r="BV1146" i="12"/>
  <c r="BV1145" i="12"/>
  <c r="BV1144" i="12"/>
  <c r="BV1143" i="12"/>
  <c r="BV1142" i="12"/>
  <c r="BV1141" i="12"/>
  <c r="BV1140" i="12"/>
  <c r="BV1139" i="12"/>
  <c r="BV1138" i="12"/>
  <c r="BV1137" i="12"/>
  <c r="BV1136" i="12"/>
  <c r="BV1135" i="12"/>
  <c r="BV1134" i="12"/>
  <c r="BV1133" i="12"/>
  <c r="BV1132" i="12"/>
  <c r="BV1131" i="12"/>
  <c r="BV1130" i="12"/>
  <c r="BV1129" i="12"/>
  <c r="BV1128" i="12"/>
  <c r="BV1127" i="12"/>
  <c r="BV1126" i="12"/>
  <c r="BV1125" i="12"/>
  <c r="BV1124" i="12"/>
  <c r="BV1123" i="12"/>
  <c r="BV1122" i="12"/>
  <c r="BV1121" i="12"/>
  <c r="BV1120" i="12"/>
  <c r="BV1119" i="12"/>
  <c r="BV1118" i="12"/>
  <c r="BV1117" i="12"/>
  <c r="BV1116" i="12"/>
  <c r="BV1115" i="12"/>
  <c r="BV1114" i="12"/>
  <c r="BV1113" i="12"/>
  <c r="BV1112" i="12"/>
  <c r="BV1111" i="12"/>
  <c r="BV1110" i="12"/>
  <c r="BV1109" i="12"/>
  <c r="BV1108" i="12"/>
  <c r="BV1107" i="12"/>
  <c r="BV1106" i="12"/>
  <c r="BV1105" i="12"/>
  <c r="BV1104" i="12"/>
  <c r="BV1103" i="12"/>
  <c r="BV1102" i="12"/>
  <c r="BV1101" i="12"/>
  <c r="BV1100" i="12"/>
  <c r="BV1099" i="12"/>
  <c r="BV1098" i="12"/>
  <c r="BV1097" i="12"/>
  <c r="BV1096" i="12"/>
  <c r="BV1095" i="12"/>
  <c r="BV1094" i="12"/>
  <c r="BV1093" i="12"/>
  <c r="BV1092" i="12"/>
  <c r="BV1091" i="12"/>
  <c r="BV1090" i="12"/>
  <c r="BV1089" i="12"/>
  <c r="BV1088" i="12"/>
  <c r="BV1087" i="12"/>
  <c r="BV1086" i="12"/>
  <c r="BV1085" i="12"/>
  <c r="BV1084" i="12"/>
  <c r="BV1083" i="12"/>
  <c r="BV1082" i="12"/>
  <c r="BV1081" i="12"/>
  <c r="BV1080" i="12"/>
  <c r="BV1079" i="12"/>
  <c r="BV1078" i="12"/>
  <c r="BV1077" i="12"/>
  <c r="BV1076" i="12"/>
  <c r="BV1075" i="12"/>
  <c r="BV1074" i="12"/>
  <c r="BV1073" i="12"/>
  <c r="BV1072" i="12"/>
  <c r="BV1071" i="12"/>
  <c r="BV1070" i="12"/>
  <c r="BV1069" i="12"/>
  <c r="BV1068" i="12"/>
  <c r="BV1067" i="12"/>
  <c r="BV1066" i="12"/>
  <c r="BV1065" i="12"/>
  <c r="BV1064" i="12"/>
  <c r="BV1063" i="12"/>
  <c r="BV1062" i="12"/>
  <c r="BV1061" i="12"/>
  <c r="BV1060" i="12"/>
  <c r="BV1059" i="12"/>
  <c r="BV1058" i="12"/>
  <c r="BV1057" i="12"/>
  <c r="BV1056" i="12"/>
  <c r="BV1055" i="12"/>
  <c r="BV1054" i="12"/>
  <c r="BV1053" i="12"/>
  <c r="BV1052" i="12"/>
  <c r="BV1051" i="12"/>
  <c r="BV1050" i="12"/>
  <c r="BV1049" i="12"/>
  <c r="BV1048" i="12"/>
  <c r="BV1047" i="12"/>
  <c r="BV1046" i="12"/>
  <c r="BV1045" i="12"/>
  <c r="BV1044" i="12"/>
  <c r="BV1043" i="12"/>
  <c r="BV1042" i="12"/>
  <c r="BV1041" i="12"/>
  <c r="BV1040" i="12"/>
  <c r="BV1039" i="12"/>
  <c r="BV1038" i="12"/>
  <c r="BV1037" i="12"/>
  <c r="BV1036" i="12"/>
  <c r="BV1035" i="12"/>
  <c r="BV1034" i="12"/>
  <c r="BV1033" i="12"/>
  <c r="BV1032" i="12"/>
  <c r="BV1031" i="12"/>
  <c r="BV1030" i="12"/>
  <c r="BV1029" i="12"/>
  <c r="BV1028" i="12"/>
  <c r="BV1027" i="12"/>
  <c r="BV1026" i="12"/>
  <c r="BV1025" i="12"/>
  <c r="BV1024" i="12"/>
  <c r="BV1023" i="12"/>
  <c r="BV1022" i="12"/>
  <c r="BV1021" i="12"/>
  <c r="BV1020" i="12"/>
  <c r="BV1019" i="12"/>
  <c r="BV1018" i="12"/>
  <c r="BV1017" i="12"/>
  <c r="BV1016" i="12"/>
  <c r="BV1015" i="12"/>
  <c r="BV1014" i="12"/>
  <c r="BV1013" i="12"/>
  <c r="BV1012" i="12"/>
  <c r="BV1011" i="12"/>
  <c r="BV1010" i="12"/>
  <c r="BV1009" i="12"/>
  <c r="BV1008" i="12"/>
  <c r="BV1007" i="12"/>
  <c r="BV1006" i="12"/>
  <c r="BV1005" i="12"/>
  <c r="BV1004" i="12"/>
  <c r="BV1003" i="12"/>
  <c r="BV1002" i="12"/>
  <c r="BV1001" i="12"/>
  <c r="BV1000" i="12"/>
  <c r="BV999" i="12"/>
  <c r="BV998" i="12"/>
  <c r="BV997" i="12"/>
  <c r="BV996" i="12"/>
  <c r="BV995" i="12"/>
  <c r="BV994" i="12"/>
  <c r="BV993" i="12"/>
  <c r="BV992" i="12"/>
  <c r="BV991" i="12"/>
  <c r="BV990" i="12"/>
  <c r="BV989" i="12"/>
  <c r="BV988" i="12"/>
  <c r="BV987" i="12"/>
  <c r="BV986" i="12"/>
  <c r="BV985" i="12"/>
  <c r="BV984" i="12"/>
  <c r="BV983" i="12"/>
  <c r="BV982" i="12"/>
  <c r="BV981" i="12"/>
  <c r="BV980" i="12"/>
  <c r="BV979" i="12"/>
  <c r="BV978" i="12"/>
  <c r="BV977" i="12"/>
  <c r="BV976" i="12"/>
  <c r="BV975" i="12"/>
  <c r="BV974" i="12"/>
  <c r="BV973" i="12"/>
  <c r="BV972" i="12"/>
  <c r="BV971" i="12"/>
  <c r="BV970" i="12"/>
  <c r="BV969" i="12"/>
  <c r="BV968" i="12"/>
  <c r="BV967" i="12"/>
  <c r="BV966" i="12"/>
  <c r="BV965" i="12"/>
  <c r="BV964" i="12"/>
  <c r="BV963" i="12"/>
  <c r="BV962" i="12"/>
  <c r="BV961" i="12"/>
  <c r="BV960" i="12"/>
  <c r="BV959" i="12"/>
  <c r="BV958" i="12"/>
  <c r="BV957" i="12"/>
  <c r="BV956" i="12"/>
  <c r="BV955" i="12"/>
  <c r="BV954" i="12"/>
  <c r="BV953" i="12"/>
  <c r="BV952" i="12"/>
  <c r="BV951" i="12"/>
  <c r="BV950" i="12"/>
  <c r="BV949" i="12"/>
  <c r="BV948" i="12"/>
  <c r="BV947" i="12"/>
  <c r="BV946" i="12"/>
  <c r="BV945" i="12"/>
  <c r="BV944" i="12"/>
  <c r="BV943" i="12"/>
  <c r="BV942" i="12"/>
  <c r="BV941" i="12"/>
  <c r="BV940" i="12"/>
  <c r="BV939" i="12"/>
  <c r="BV938" i="12"/>
  <c r="BV937" i="12"/>
  <c r="BV936" i="12"/>
  <c r="BV935" i="12"/>
  <c r="BV934" i="12"/>
  <c r="BV933" i="12"/>
  <c r="BV932" i="12"/>
  <c r="BV931" i="12"/>
  <c r="BV930" i="12"/>
  <c r="BV929" i="12"/>
  <c r="BV928" i="12"/>
  <c r="BV927" i="12"/>
  <c r="BV926" i="12"/>
  <c r="BV925" i="12"/>
  <c r="BV924" i="12"/>
  <c r="BV923" i="12"/>
  <c r="BV922" i="12"/>
  <c r="BV921" i="12"/>
  <c r="BV920" i="12"/>
  <c r="BV919" i="12"/>
  <c r="BV918" i="12"/>
  <c r="BV917" i="12"/>
  <c r="BV916" i="12"/>
  <c r="BV915" i="12"/>
  <c r="BV914" i="12"/>
  <c r="BV913" i="12"/>
  <c r="BV912" i="12"/>
  <c r="BV911" i="12"/>
  <c r="BV910" i="12"/>
  <c r="BV909" i="12"/>
  <c r="BV908" i="12"/>
  <c r="BV907" i="12"/>
  <c r="BV906" i="12"/>
  <c r="BV905" i="12"/>
  <c r="BV904" i="12"/>
  <c r="BV903" i="12"/>
  <c r="BV902" i="12"/>
  <c r="BV901" i="12"/>
  <c r="BV900" i="12"/>
  <c r="BV899" i="12"/>
  <c r="BV898" i="12"/>
  <c r="BV897" i="12"/>
  <c r="BV896" i="12"/>
  <c r="BV895" i="12"/>
  <c r="BV894" i="12"/>
  <c r="BV893" i="12"/>
  <c r="BV892" i="12"/>
  <c r="BV891" i="12"/>
  <c r="BV890" i="12"/>
  <c r="BV889" i="12"/>
  <c r="BV888" i="12"/>
  <c r="BV887" i="12"/>
  <c r="BV886" i="12"/>
  <c r="BV885" i="12"/>
  <c r="BV884" i="12"/>
  <c r="BV883" i="12"/>
  <c r="BV882" i="12"/>
  <c r="BV881" i="12"/>
  <c r="BV880" i="12"/>
  <c r="BV879" i="12"/>
  <c r="BV878" i="12"/>
  <c r="BV877" i="12"/>
  <c r="BV876" i="12"/>
  <c r="BV875" i="12"/>
  <c r="BV874" i="12"/>
  <c r="BV873" i="12"/>
  <c r="BV872" i="12"/>
  <c r="BV871" i="12"/>
  <c r="BV870" i="12"/>
  <c r="BV869" i="12"/>
  <c r="BV868" i="12"/>
  <c r="BV867" i="12"/>
  <c r="BV866" i="12"/>
  <c r="BV865" i="12"/>
  <c r="BV864" i="12"/>
  <c r="BV863" i="12"/>
  <c r="BV862" i="12"/>
  <c r="BV861" i="12"/>
  <c r="BV860" i="12"/>
  <c r="BV859" i="12"/>
  <c r="BV858" i="12"/>
  <c r="BV857" i="12"/>
  <c r="BV856" i="12"/>
  <c r="BV855" i="12"/>
  <c r="BV854" i="12"/>
  <c r="BV853" i="12"/>
  <c r="BV852" i="12"/>
  <c r="BV851" i="12"/>
  <c r="BV850" i="12"/>
  <c r="BV849" i="12"/>
  <c r="BV848" i="12"/>
  <c r="BV847" i="12"/>
  <c r="BV846" i="12"/>
  <c r="BV845" i="12"/>
  <c r="BV844" i="12"/>
  <c r="BV843" i="12"/>
  <c r="BV842" i="12"/>
  <c r="BV841" i="12"/>
  <c r="BV840" i="12"/>
  <c r="BV839" i="12"/>
  <c r="BV838" i="12"/>
  <c r="BV837" i="12"/>
  <c r="BV836" i="12"/>
  <c r="BV835" i="12"/>
  <c r="BV834" i="12"/>
  <c r="BV833" i="12"/>
  <c r="BV832" i="12"/>
  <c r="BV831" i="12"/>
  <c r="BV830" i="12"/>
  <c r="BV829" i="12"/>
  <c r="BV828" i="12"/>
  <c r="BV827" i="12"/>
  <c r="BV826" i="12"/>
  <c r="BV825" i="12"/>
  <c r="BV824" i="12"/>
  <c r="BV823" i="12"/>
  <c r="BV822" i="12"/>
  <c r="BV821" i="12"/>
  <c r="BV820" i="12"/>
  <c r="BV819" i="12"/>
  <c r="BV818" i="12"/>
  <c r="BV817" i="12"/>
  <c r="BV816" i="12"/>
  <c r="BV815" i="12"/>
  <c r="BV814" i="12"/>
  <c r="BV813" i="12"/>
  <c r="BV812" i="12"/>
  <c r="BV811" i="12"/>
  <c r="BV810" i="12"/>
  <c r="BV809" i="12"/>
  <c r="BV808" i="12"/>
  <c r="BV807" i="12"/>
  <c r="BV806" i="12"/>
  <c r="BV805" i="12"/>
  <c r="BV804" i="12"/>
  <c r="BV803" i="12"/>
  <c r="BV802" i="12"/>
  <c r="BV801" i="12"/>
  <c r="BV800" i="12"/>
  <c r="BV799" i="12"/>
  <c r="BV798" i="12"/>
  <c r="BV797" i="12"/>
  <c r="BV796" i="12"/>
  <c r="BV795" i="12"/>
  <c r="BV794" i="12"/>
  <c r="BV793" i="12"/>
  <c r="BV792" i="12"/>
  <c r="BV791" i="12"/>
  <c r="BV790" i="12"/>
  <c r="BV789" i="12"/>
  <c r="BV788" i="12"/>
  <c r="BV787" i="12"/>
  <c r="BV786" i="12"/>
  <c r="BV785" i="12"/>
  <c r="BV784" i="12"/>
  <c r="BV783" i="12"/>
  <c r="BV782" i="12"/>
  <c r="BV781" i="12"/>
  <c r="BV780" i="12"/>
  <c r="BV779" i="12"/>
  <c r="BV778" i="12"/>
  <c r="BV777" i="12"/>
  <c r="BV776" i="12"/>
  <c r="BV775" i="12"/>
  <c r="BV774" i="12"/>
  <c r="BV773" i="12"/>
  <c r="BV772" i="12"/>
  <c r="BV771" i="12"/>
  <c r="BV770" i="12"/>
  <c r="BV769" i="12"/>
  <c r="BV768" i="12"/>
  <c r="BV767" i="12"/>
  <c r="BV766" i="12"/>
  <c r="BV765" i="12"/>
  <c r="BV764" i="12"/>
  <c r="BV763" i="12"/>
  <c r="BV762" i="12"/>
  <c r="BV761" i="12"/>
  <c r="BV760" i="12"/>
  <c r="BV759" i="12"/>
  <c r="BV758" i="12"/>
  <c r="BV757" i="12"/>
  <c r="BV756" i="12"/>
  <c r="BV755" i="12"/>
  <c r="BV754" i="12"/>
  <c r="BV753" i="12"/>
  <c r="BV752" i="12"/>
  <c r="BV751" i="12"/>
  <c r="BV750" i="12"/>
  <c r="BV749" i="12"/>
  <c r="BV748" i="12"/>
  <c r="BV747" i="12"/>
  <c r="BV746" i="12"/>
  <c r="BV745" i="12"/>
  <c r="BV744" i="12"/>
  <c r="BV743" i="12"/>
  <c r="BV742" i="12"/>
  <c r="BV741" i="12"/>
  <c r="BV740" i="12"/>
  <c r="BV739" i="12"/>
  <c r="BV738" i="12"/>
  <c r="BV737" i="12"/>
  <c r="BV736" i="12"/>
  <c r="BV735" i="12"/>
  <c r="BV734" i="12"/>
  <c r="BV733" i="12"/>
  <c r="BV732" i="12"/>
  <c r="BV731" i="12"/>
  <c r="BV730" i="12"/>
  <c r="BV729" i="12"/>
  <c r="BV728" i="12"/>
  <c r="BV727" i="12"/>
  <c r="BV726" i="12"/>
  <c r="BV725" i="12"/>
  <c r="BV724" i="12"/>
  <c r="BV723" i="12"/>
  <c r="BV722" i="12"/>
  <c r="BV721" i="12"/>
  <c r="BV720" i="12"/>
  <c r="BV719" i="12"/>
  <c r="BV718" i="12"/>
  <c r="BV717" i="12"/>
  <c r="BV716" i="12"/>
  <c r="BV715" i="12"/>
  <c r="BV714" i="12"/>
  <c r="BV713" i="12"/>
  <c r="BV712" i="12"/>
  <c r="BV711" i="12"/>
  <c r="BV710" i="12"/>
  <c r="BV709" i="12"/>
  <c r="BV708" i="12"/>
  <c r="BV707" i="12"/>
  <c r="BV706" i="12"/>
  <c r="BV705" i="12"/>
  <c r="BV704" i="12"/>
  <c r="BV703" i="12"/>
  <c r="BV702" i="12"/>
  <c r="BV701" i="12"/>
  <c r="BV700" i="12"/>
  <c r="BV699" i="12"/>
  <c r="BV698" i="12"/>
  <c r="BV697" i="12"/>
  <c r="BV696" i="12"/>
  <c r="BV695" i="12"/>
  <c r="BV694" i="12"/>
  <c r="BV693" i="12"/>
  <c r="BV692" i="12"/>
  <c r="BV691" i="12"/>
  <c r="BV690" i="12"/>
  <c r="BV689" i="12"/>
  <c r="BV688" i="12"/>
  <c r="BV687" i="12"/>
  <c r="BV686" i="12"/>
  <c r="BV685" i="12"/>
  <c r="BV684" i="12"/>
  <c r="BV683" i="12"/>
  <c r="BV682" i="12"/>
  <c r="BV681" i="12"/>
  <c r="BV680" i="12"/>
  <c r="BV679" i="12"/>
  <c r="BV678" i="12"/>
  <c r="BV677" i="12"/>
  <c r="BV676" i="12"/>
  <c r="BV675" i="12"/>
  <c r="BV674" i="12"/>
  <c r="BV673" i="12"/>
  <c r="BV672" i="12"/>
  <c r="BV671" i="12"/>
  <c r="BV670" i="12"/>
  <c r="BV669" i="12"/>
  <c r="BV668" i="12"/>
  <c r="BV667" i="12"/>
  <c r="BV666" i="12"/>
  <c r="BV665" i="12"/>
  <c r="BV664" i="12"/>
  <c r="BV663" i="12"/>
  <c r="BV662" i="12"/>
  <c r="BV661" i="12"/>
  <c r="BV660" i="12"/>
  <c r="BV659" i="12"/>
  <c r="BV658" i="12"/>
  <c r="BV657" i="12"/>
  <c r="BV656" i="12"/>
  <c r="BV655" i="12"/>
  <c r="BV654" i="12"/>
  <c r="BV653" i="12"/>
  <c r="BV652" i="12"/>
  <c r="BV651" i="12"/>
  <c r="BV650" i="12"/>
  <c r="BV649" i="12"/>
  <c r="BV648" i="12"/>
  <c r="BV647" i="12"/>
  <c r="BV646" i="12"/>
  <c r="BV645" i="12"/>
  <c r="BV644" i="12"/>
  <c r="BV643" i="12"/>
  <c r="BV642" i="12"/>
  <c r="BV641" i="12"/>
  <c r="BV640" i="12"/>
  <c r="BV639" i="12"/>
  <c r="BV638" i="12"/>
  <c r="BV637" i="12"/>
  <c r="BV636" i="12"/>
  <c r="BV635" i="12"/>
  <c r="BV634" i="12"/>
  <c r="BV633" i="12"/>
  <c r="BV632" i="12"/>
  <c r="BV631" i="12"/>
  <c r="BV630" i="12"/>
  <c r="BV629" i="12"/>
  <c r="BV628" i="12"/>
  <c r="BV627" i="12"/>
  <c r="BV626" i="12"/>
  <c r="BV625" i="12"/>
  <c r="BV624" i="12"/>
  <c r="BV623" i="12"/>
  <c r="BV622" i="12"/>
  <c r="BV621" i="12"/>
  <c r="BV620" i="12"/>
  <c r="BV619" i="12"/>
  <c r="BV618" i="12"/>
  <c r="BV617" i="12"/>
  <c r="BV616" i="12"/>
  <c r="BV615" i="12"/>
  <c r="BV614" i="12"/>
  <c r="BV613" i="12"/>
  <c r="BV612" i="12"/>
  <c r="BV611" i="12"/>
  <c r="BV610" i="12"/>
  <c r="BV609" i="12"/>
  <c r="BV608" i="12"/>
  <c r="BV607" i="12"/>
  <c r="BV606" i="12"/>
  <c r="BV605" i="12"/>
  <c r="BV604" i="12"/>
  <c r="BV603" i="12"/>
  <c r="BV602" i="12"/>
  <c r="BV601" i="12"/>
  <c r="BV600" i="12"/>
  <c r="BV599" i="12"/>
  <c r="BV598" i="12"/>
  <c r="BV597" i="12"/>
  <c r="BV596" i="12"/>
  <c r="BV595" i="12"/>
  <c r="BV594" i="12"/>
  <c r="BV593" i="12"/>
  <c r="BV592" i="12"/>
  <c r="BV591" i="12"/>
  <c r="BV590" i="12"/>
  <c r="BV589" i="12"/>
  <c r="BV588" i="12"/>
  <c r="BV587" i="12"/>
  <c r="BV586" i="12"/>
  <c r="BV585" i="12"/>
  <c r="BV584" i="12"/>
  <c r="BV583" i="12"/>
  <c r="BV582" i="12"/>
  <c r="BV581" i="12"/>
  <c r="BV580" i="12"/>
  <c r="BV579" i="12"/>
  <c r="BV578" i="12"/>
  <c r="BV577" i="12"/>
  <c r="BV576" i="12"/>
  <c r="BV575" i="12"/>
  <c r="BV574" i="12"/>
  <c r="BV573" i="12"/>
  <c r="BV572" i="12"/>
  <c r="BV571" i="12"/>
  <c r="BV570" i="12"/>
  <c r="BV569" i="12"/>
  <c r="BV568" i="12"/>
  <c r="BV567" i="12"/>
  <c r="BV566" i="12"/>
  <c r="BV565" i="12"/>
  <c r="BV564" i="12"/>
  <c r="BV563" i="12"/>
  <c r="BV562" i="12"/>
  <c r="BV561" i="12"/>
  <c r="BV560" i="12"/>
  <c r="BV559" i="12"/>
  <c r="BV558" i="12"/>
  <c r="BV557" i="12"/>
  <c r="BV556" i="12"/>
  <c r="BV555" i="12"/>
  <c r="BV554" i="12"/>
  <c r="BV553" i="12"/>
  <c r="BV552" i="12"/>
  <c r="BV551" i="12"/>
  <c r="BV550" i="12"/>
  <c r="BV549" i="12"/>
  <c r="BV548" i="12"/>
  <c r="BV547" i="12"/>
  <c r="BV546" i="12"/>
  <c r="BV545" i="12"/>
  <c r="BV544" i="12"/>
  <c r="BV543" i="12"/>
  <c r="BV542" i="12"/>
  <c r="BV541" i="12"/>
  <c r="BV540" i="12"/>
  <c r="BV539" i="12"/>
  <c r="BV538" i="12"/>
  <c r="BV537" i="12"/>
  <c r="BV536" i="12"/>
  <c r="BV535" i="12"/>
  <c r="BV534" i="12"/>
  <c r="BV533" i="12"/>
  <c r="BV532" i="12"/>
  <c r="BV531" i="12"/>
  <c r="BV530" i="12"/>
  <c r="BV529" i="12"/>
  <c r="BV528" i="12"/>
  <c r="BV527" i="12"/>
  <c r="BV526" i="12"/>
  <c r="BV525" i="12"/>
  <c r="BV524" i="12"/>
  <c r="BV523" i="12"/>
  <c r="BV522" i="12"/>
  <c r="BV521" i="12"/>
  <c r="BV520" i="12"/>
  <c r="BV519" i="12"/>
  <c r="BV518" i="12"/>
  <c r="BV517" i="12"/>
  <c r="BV516" i="12"/>
  <c r="BV515" i="12"/>
  <c r="BV514" i="12"/>
  <c r="BV513" i="12"/>
  <c r="BV512" i="12"/>
  <c r="BV511" i="12"/>
  <c r="BV510" i="12"/>
  <c r="BV509" i="12"/>
  <c r="BV508" i="12"/>
  <c r="BV507" i="12"/>
  <c r="BV506" i="12"/>
  <c r="BV505" i="12"/>
  <c r="BV504" i="12"/>
  <c r="BV503" i="12"/>
  <c r="BV502" i="12"/>
  <c r="BV501" i="12"/>
  <c r="BV500" i="12"/>
  <c r="BV499" i="12"/>
  <c r="BV498" i="12"/>
  <c r="BV497" i="12"/>
  <c r="BV496" i="12"/>
  <c r="BV495" i="12"/>
  <c r="BV494" i="12"/>
  <c r="BV493" i="12"/>
  <c r="BV492" i="12"/>
  <c r="BV491" i="12"/>
  <c r="BV490" i="12"/>
  <c r="BV489" i="12"/>
  <c r="BV488" i="12"/>
  <c r="BV487" i="12"/>
  <c r="BV486" i="12"/>
  <c r="BV485" i="12"/>
  <c r="BV484" i="12"/>
  <c r="BV483" i="12"/>
  <c r="BV482" i="12"/>
  <c r="BV481" i="12"/>
  <c r="BV480" i="12"/>
  <c r="BV479" i="12"/>
  <c r="BV478" i="12"/>
  <c r="BV477" i="12"/>
  <c r="BV476" i="12"/>
  <c r="BV475" i="12"/>
  <c r="BV474" i="12"/>
  <c r="BV473" i="12"/>
  <c r="BV472" i="12"/>
  <c r="BV471" i="12"/>
  <c r="BV470" i="12"/>
  <c r="BV469" i="12"/>
  <c r="BV468" i="12"/>
  <c r="BV467" i="12"/>
  <c r="BV466" i="12"/>
  <c r="BV465" i="12"/>
  <c r="BV464" i="12"/>
  <c r="BV463" i="12"/>
  <c r="BV462" i="12"/>
  <c r="BV461" i="12"/>
  <c r="BV460" i="12"/>
  <c r="BV459" i="12"/>
  <c r="BV458" i="12"/>
  <c r="BV457" i="12"/>
  <c r="BV456" i="12"/>
  <c r="BV455" i="12"/>
  <c r="BV454" i="12"/>
  <c r="BV453" i="12"/>
  <c r="BV452" i="12"/>
  <c r="BV451" i="12"/>
  <c r="BV450" i="12"/>
  <c r="BV449" i="12"/>
  <c r="BV448" i="12"/>
  <c r="BV447" i="12"/>
  <c r="BV446" i="12"/>
  <c r="BV445" i="12"/>
  <c r="BV444" i="12"/>
  <c r="BV443" i="12"/>
  <c r="BV442" i="12"/>
  <c r="BV441" i="12"/>
  <c r="BV440" i="12"/>
  <c r="BV439" i="12"/>
  <c r="BV438" i="12"/>
  <c r="BV437" i="12"/>
  <c r="BV436" i="12"/>
  <c r="BV435" i="12"/>
  <c r="BV434" i="12"/>
  <c r="BV433" i="12"/>
  <c r="BV432" i="12"/>
  <c r="BV431" i="12"/>
  <c r="BV430" i="12"/>
  <c r="BV429" i="12"/>
  <c r="BV428" i="12"/>
  <c r="BV427" i="12"/>
  <c r="BV426" i="12"/>
  <c r="BV425" i="12"/>
  <c r="BV424" i="12"/>
  <c r="BV423" i="12"/>
  <c r="BV422" i="12"/>
  <c r="BV421" i="12"/>
  <c r="BV420" i="12"/>
  <c r="BV419" i="12"/>
  <c r="BV418" i="12"/>
  <c r="BV417" i="12"/>
  <c r="BV416" i="12"/>
  <c r="BV415" i="12"/>
  <c r="BV414" i="12"/>
  <c r="BV413" i="12"/>
  <c r="BV412" i="12"/>
  <c r="BV411" i="12"/>
  <c r="BV410" i="12"/>
  <c r="BV409" i="12"/>
  <c r="BV408" i="12"/>
  <c r="BV407" i="12"/>
  <c r="BV406" i="12"/>
  <c r="BV405" i="12"/>
  <c r="BV404" i="12"/>
  <c r="BV403" i="12"/>
  <c r="BV402" i="12"/>
  <c r="BV401" i="12"/>
  <c r="BV400" i="12"/>
  <c r="BV399" i="12"/>
  <c r="BV398" i="12"/>
  <c r="BV397" i="12"/>
  <c r="BV396" i="12"/>
  <c r="BV395" i="12"/>
  <c r="BV394" i="12"/>
  <c r="BV393" i="12"/>
  <c r="BV392" i="12"/>
  <c r="BV391" i="12"/>
  <c r="BV390" i="12"/>
  <c r="BV389" i="12"/>
  <c r="BV388" i="12"/>
  <c r="BV387" i="12"/>
  <c r="BV386" i="12"/>
  <c r="BV385" i="12"/>
  <c r="BV384" i="12"/>
  <c r="BV383" i="12"/>
  <c r="BV382" i="12"/>
  <c r="BV381" i="12"/>
  <c r="BV380" i="12"/>
  <c r="BV379" i="12"/>
  <c r="BV378" i="12"/>
  <c r="BV377" i="12"/>
  <c r="BV376" i="12"/>
  <c r="BV375" i="12"/>
  <c r="BV374" i="12"/>
  <c r="BV373" i="12"/>
  <c r="BV372" i="12"/>
  <c r="BV371" i="12"/>
  <c r="BV370" i="12"/>
  <c r="BV369" i="12"/>
  <c r="BV368" i="12"/>
  <c r="BV367" i="12"/>
  <c r="BV366" i="12"/>
  <c r="BV365" i="12"/>
  <c r="BV364" i="12"/>
  <c r="BV363" i="12"/>
  <c r="BV362" i="12"/>
  <c r="BV361" i="12"/>
  <c r="BV360" i="12"/>
  <c r="BV359" i="12"/>
  <c r="BV358" i="12"/>
  <c r="BV357" i="12"/>
  <c r="BV356" i="12"/>
  <c r="BV355" i="12"/>
  <c r="BV354" i="12"/>
  <c r="BV353" i="12"/>
  <c r="BV352" i="12"/>
  <c r="BV351" i="12"/>
  <c r="BV350" i="12"/>
  <c r="BV349" i="12"/>
  <c r="BV348" i="12"/>
  <c r="BV347" i="12"/>
  <c r="BV346" i="12"/>
  <c r="BV345" i="12"/>
  <c r="BV344" i="12"/>
  <c r="BV343" i="12"/>
  <c r="BV342" i="12"/>
  <c r="BV341" i="12"/>
  <c r="BV340" i="12"/>
  <c r="BV339" i="12"/>
  <c r="BV338" i="12"/>
  <c r="BV337" i="12"/>
  <c r="BV336" i="12"/>
  <c r="BV335" i="12"/>
  <c r="BV334" i="12"/>
  <c r="BV333" i="12"/>
  <c r="BV332" i="12"/>
  <c r="BV331" i="12"/>
  <c r="BV330" i="12"/>
  <c r="BV329" i="12"/>
  <c r="BV328" i="12"/>
  <c r="BV327" i="12"/>
  <c r="BV326" i="12"/>
  <c r="BV325" i="12"/>
  <c r="BV324" i="12"/>
  <c r="BV323" i="12"/>
  <c r="BV322" i="12"/>
  <c r="BV321" i="12"/>
  <c r="BV320" i="12"/>
  <c r="BV319" i="12"/>
  <c r="BV318" i="12"/>
  <c r="BV317" i="12"/>
  <c r="BV316" i="12"/>
  <c r="BV315" i="12"/>
  <c r="BV314" i="12"/>
  <c r="BV313" i="12"/>
  <c r="BV312" i="12"/>
  <c r="BV311" i="12"/>
  <c r="BV310" i="12"/>
  <c r="BV309" i="12"/>
  <c r="BV308" i="12"/>
  <c r="BV307" i="12"/>
  <c r="BV306" i="12"/>
  <c r="BV305" i="12"/>
  <c r="BV304" i="12"/>
  <c r="BV303" i="12"/>
  <c r="BV302" i="12"/>
  <c r="BV301" i="12"/>
  <c r="BV300" i="12"/>
  <c r="BV299" i="12"/>
  <c r="BV298" i="12"/>
  <c r="BV297" i="12"/>
  <c r="BV296" i="12"/>
  <c r="BV295" i="12"/>
  <c r="BV294" i="12"/>
  <c r="BV293" i="12"/>
  <c r="BV292" i="12"/>
  <c r="BV291" i="12"/>
  <c r="BV290" i="12"/>
  <c r="BV289" i="12"/>
  <c r="BV288" i="12"/>
  <c r="BV287" i="12"/>
  <c r="BV286" i="12"/>
  <c r="BV285" i="12"/>
  <c r="BV284" i="12"/>
  <c r="BV283" i="12"/>
  <c r="BV282" i="12"/>
  <c r="BV281" i="12"/>
  <c r="BV280" i="12"/>
  <c r="BV279" i="12"/>
  <c r="BV278" i="12"/>
  <c r="BV277" i="12"/>
  <c r="BV276" i="12"/>
  <c r="BV275" i="12"/>
  <c r="BV274" i="12"/>
  <c r="BV273" i="12"/>
  <c r="BV272" i="12"/>
  <c r="BV271" i="12"/>
  <c r="BV270" i="12"/>
  <c r="BV269" i="12"/>
  <c r="BV268" i="12"/>
  <c r="BV267" i="12"/>
  <c r="BV266" i="12"/>
  <c r="BV265" i="12"/>
  <c r="BV264" i="12"/>
  <c r="BV263" i="12"/>
  <c r="BV262" i="12"/>
  <c r="BV261" i="12"/>
  <c r="BV260" i="12"/>
  <c r="BV259" i="12"/>
  <c r="BV258" i="12"/>
  <c r="BV257" i="12"/>
  <c r="BV256" i="12"/>
  <c r="BV255" i="12"/>
  <c r="BV254" i="12"/>
  <c r="BV253" i="12"/>
  <c r="BV252" i="12"/>
  <c r="BV251" i="12"/>
  <c r="BV250" i="12"/>
  <c r="BV249" i="12"/>
  <c r="BV248" i="12"/>
  <c r="BV247" i="12"/>
  <c r="BV246" i="12"/>
  <c r="BV245" i="12"/>
  <c r="BV244" i="12"/>
  <c r="BV243" i="12"/>
  <c r="BV242" i="12"/>
  <c r="BV241" i="12"/>
  <c r="BV240" i="12"/>
  <c r="BV239" i="12"/>
  <c r="BV238" i="12"/>
  <c r="BV237" i="12"/>
  <c r="BV236" i="12"/>
  <c r="BV235" i="12"/>
  <c r="BV234" i="12"/>
  <c r="BV233" i="12"/>
  <c r="BV232" i="12"/>
  <c r="BV231" i="12"/>
  <c r="BV230" i="12"/>
  <c r="BV229" i="12"/>
  <c r="BV228" i="12"/>
  <c r="BV227" i="12"/>
  <c r="BV226" i="12"/>
  <c r="BV225" i="12"/>
  <c r="BV224" i="12"/>
  <c r="BV223" i="12"/>
  <c r="BV222" i="12"/>
  <c r="BV221" i="12"/>
  <c r="BV220" i="12"/>
  <c r="BV219" i="12"/>
  <c r="BV218" i="12"/>
  <c r="BV217" i="12"/>
  <c r="BV216" i="12"/>
  <c r="BV215" i="12"/>
  <c r="BV214" i="12"/>
  <c r="BV213" i="12"/>
  <c r="BV212" i="12"/>
  <c r="BV211" i="12"/>
  <c r="BV210" i="12"/>
  <c r="BV209" i="12"/>
  <c r="BV208" i="12"/>
  <c r="BV207" i="12"/>
  <c r="BV206" i="12"/>
  <c r="BV205" i="12"/>
  <c r="BV204" i="12"/>
  <c r="BV203" i="12"/>
  <c r="BV202" i="12"/>
  <c r="BV201" i="12"/>
  <c r="BV200" i="12"/>
  <c r="BV199" i="12"/>
  <c r="BV198" i="12"/>
  <c r="BV197" i="12"/>
  <c r="BV196" i="12"/>
  <c r="BV195" i="12"/>
  <c r="BV194" i="12"/>
  <c r="BV193" i="12"/>
  <c r="BV192" i="12"/>
  <c r="BV191" i="12"/>
  <c r="BV190" i="12"/>
  <c r="BV189" i="12"/>
  <c r="BV188" i="12"/>
  <c r="BV187" i="12"/>
  <c r="BV186" i="12"/>
  <c r="BV185" i="12"/>
  <c r="BV184" i="12"/>
  <c r="BV183" i="12"/>
  <c r="BV182" i="12"/>
  <c r="BV181" i="12"/>
  <c r="BV180" i="12"/>
  <c r="BV179" i="12"/>
  <c r="BV178" i="12"/>
  <c r="BV177" i="12"/>
  <c r="BV176" i="12"/>
  <c r="BV175" i="12"/>
  <c r="BV174" i="12"/>
  <c r="BV173" i="12"/>
  <c r="BV172" i="12"/>
  <c r="BV171" i="12"/>
  <c r="BV170" i="12"/>
  <c r="BV169" i="12"/>
  <c r="BV168" i="12"/>
  <c r="BV167" i="12"/>
  <c r="BV166" i="12"/>
  <c r="BV165" i="12"/>
  <c r="BV164" i="12"/>
  <c r="BV163" i="12"/>
  <c r="BV162" i="12"/>
  <c r="BV161" i="12"/>
  <c r="BV160" i="12"/>
  <c r="BV159" i="12"/>
  <c r="BV158" i="12"/>
  <c r="BV157" i="12"/>
  <c r="BV156" i="12"/>
  <c r="BV155" i="12"/>
  <c r="BV154" i="12"/>
  <c r="BV153" i="12"/>
  <c r="BV152" i="12"/>
  <c r="BV151" i="12"/>
  <c r="BV150" i="12"/>
  <c r="BV149" i="12"/>
  <c r="BV148" i="12"/>
  <c r="BV147" i="12"/>
  <c r="BV146" i="12"/>
  <c r="BV145" i="12"/>
  <c r="BV144" i="12"/>
  <c r="BV143" i="12"/>
  <c r="BV142" i="12"/>
  <c r="BV141" i="12"/>
  <c r="BV140" i="12"/>
  <c r="BV139" i="12"/>
  <c r="BV138" i="12"/>
  <c r="BV137" i="12"/>
  <c r="BV136" i="12"/>
  <c r="BV135" i="12"/>
  <c r="BV134" i="12"/>
  <c r="BV133" i="12"/>
  <c r="BV132" i="12"/>
  <c r="BV131" i="12"/>
  <c r="BV130" i="12"/>
  <c r="BV129" i="12"/>
  <c r="BV128" i="12"/>
  <c r="BV127" i="12"/>
  <c r="BV126" i="12"/>
  <c r="BV125" i="12"/>
  <c r="BV124" i="12"/>
  <c r="BV123" i="12"/>
  <c r="BV122" i="12"/>
  <c r="BV121" i="12"/>
  <c r="BV120" i="12"/>
  <c r="BV119" i="12"/>
  <c r="BV118" i="12"/>
  <c r="BV117" i="12"/>
  <c r="BV116" i="12"/>
  <c r="BV115" i="12"/>
  <c r="BV114" i="12"/>
  <c r="BV113" i="12"/>
  <c r="BV112" i="12"/>
  <c r="BV111" i="12"/>
  <c r="BV110" i="12"/>
  <c r="BV109" i="12"/>
  <c r="BV108" i="12"/>
  <c r="BV107" i="12"/>
  <c r="BV106" i="12"/>
  <c r="BV105" i="12"/>
  <c r="BV104" i="12"/>
  <c r="BV103" i="12"/>
  <c r="BV102" i="12"/>
  <c r="BV101" i="12"/>
  <c r="BV100" i="12"/>
  <c r="BV99" i="12"/>
  <c r="BV98" i="12"/>
  <c r="BV97" i="12"/>
  <c r="BQ29" i="12"/>
  <c r="BV6" i="12"/>
  <c r="C466" i="27" l="1"/>
  <c r="D466" i="27" s="1"/>
  <c r="U465" i="27"/>
  <c r="H311" i="19"/>
  <c r="G311" i="19"/>
  <c r="I310" i="19"/>
  <c r="J310" i="19" s="1"/>
  <c r="BV29" i="12"/>
  <c r="BV2" i="12" s="1"/>
  <c r="BV7" i="12"/>
  <c r="BV5" i="12" s="1"/>
  <c r="C467" i="27" l="1"/>
  <c r="D467" i="27" s="1"/>
  <c r="U466" i="27"/>
  <c r="G312" i="19"/>
  <c r="I311" i="19"/>
  <c r="J311" i="19" s="1"/>
  <c r="H312" i="19"/>
  <c r="C468" i="27" l="1"/>
  <c r="D468" i="27" s="1"/>
  <c r="U467" i="27"/>
  <c r="G313" i="19"/>
  <c r="I312" i="19"/>
  <c r="J312" i="19" s="1"/>
  <c r="H313" i="19"/>
  <c r="C469" i="27" l="1"/>
  <c r="D469" i="27" s="1"/>
  <c r="U468" i="27"/>
  <c r="H314" i="19"/>
  <c r="I313" i="19"/>
  <c r="G314" i="19"/>
  <c r="C470" i="27" l="1"/>
  <c r="D470" i="27" s="1"/>
  <c r="U469" i="27"/>
  <c r="G315" i="19"/>
  <c r="H315" i="19"/>
  <c r="I314" i="19"/>
  <c r="C471" i="27" l="1"/>
  <c r="D471" i="27" s="1"/>
  <c r="U470" i="27"/>
  <c r="H316" i="19"/>
  <c r="I315" i="19"/>
  <c r="G316" i="19"/>
  <c r="C472" i="27" l="1"/>
  <c r="D472" i="27" s="1"/>
  <c r="U471" i="27"/>
  <c r="H317" i="19"/>
  <c r="I316" i="19"/>
  <c r="G317" i="19"/>
  <c r="C473" i="27" l="1"/>
  <c r="D473" i="27" s="1"/>
  <c r="U472" i="27"/>
  <c r="H318" i="19"/>
  <c r="I317" i="19"/>
  <c r="G318" i="19"/>
  <c r="C474" i="27" l="1"/>
  <c r="D474" i="27" s="1"/>
  <c r="U473" i="27"/>
  <c r="H319" i="19"/>
  <c r="I318" i="19"/>
  <c r="J318" i="19" s="1"/>
  <c r="G319" i="19"/>
  <c r="C475" i="27" l="1"/>
  <c r="D475" i="27" s="1"/>
  <c r="U474" i="27"/>
  <c r="H320" i="19"/>
  <c r="I319" i="19"/>
  <c r="J319" i="19" s="1"/>
  <c r="G320" i="19"/>
  <c r="C476" i="27" l="1"/>
  <c r="D476" i="27" s="1"/>
  <c r="U475" i="27"/>
  <c r="H321" i="19"/>
  <c r="I320" i="19"/>
  <c r="J320" i="19" s="1"/>
  <c r="G321" i="19"/>
  <c r="C477" i="27" l="1"/>
  <c r="D477" i="27" s="1"/>
  <c r="U476" i="27"/>
  <c r="H322" i="19"/>
  <c r="G322" i="19"/>
  <c r="I321" i="19"/>
  <c r="J321" i="19" s="1"/>
  <c r="C478" i="27" l="1"/>
  <c r="D478" i="27" s="1"/>
  <c r="U477" i="27"/>
  <c r="H323" i="19"/>
  <c r="G323" i="19"/>
  <c r="I322" i="19"/>
  <c r="J322" i="19" s="1"/>
  <c r="C479" i="27" l="1"/>
  <c r="D479" i="27" s="1"/>
  <c r="U478" i="27"/>
  <c r="G324" i="19"/>
  <c r="H324" i="19"/>
  <c r="I323" i="19"/>
  <c r="C480" i="27" l="1"/>
  <c r="D480" i="27" s="1"/>
  <c r="U479" i="27"/>
  <c r="G325" i="19"/>
  <c r="H325" i="19"/>
  <c r="I324" i="19"/>
  <c r="C481" i="27" l="1"/>
  <c r="D481" i="27" s="1"/>
  <c r="U480" i="27"/>
  <c r="H326" i="19"/>
  <c r="G326" i="19"/>
  <c r="I325" i="19"/>
  <c r="J325" i="19" s="1"/>
  <c r="C482" i="27" l="1"/>
  <c r="D482" i="27" s="1"/>
  <c r="U481" i="27"/>
  <c r="H327" i="19"/>
  <c r="G327" i="19"/>
  <c r="I326" i="19"/>
  <c r="J326" i="19" s="1"/>
  <c r="C483" i="27" l="1"/>
  <c r="D483" i="27" s="1"/>
  <c r="U482" i="27"/>
  <c r="G328" i="19"/>
  <c r="I327" i="19"/>
  <c r="H328" i="19"/>
  <c r="C484" i="27" l="1"/>
  <c r="D484" i="27" s="1"/>
  <c r="U483" i="27"/>
  <c r="G329" i="19"/>
  <c r="I328" i="19"/>
  <c r="J328" i="19" s="1"/>
  <c r="H329" i="19"/>
  <c r="C485" i="27" l="1"/>
  <c r="D485" i="27" s="1"/>
  <c r="U484" i="27"/>
  <c r="H330" i="19"/>
  <c r="G330" i="19"/>
  <c r="I329" i="19"/>
  <c r="J329" i="19" s="1"/>
  <c r="C486" i="27" l="1"/>
  <c r="D486" i="27" s="1"/>
  <c r="U485" i="27"/>
  <c r="H331" i="19"/>
  <c r="G331" i="19"/>
  <c r="I330" i="19"/>
  <c r="J330" i="19" s="1"/>
  <c r="C487" i="27" l="1"/>
  <c r="D487" i="27" s="1"/>
  <c r="U486" i="27"/>
  <c r="G332" i="19"/>
  <c r="I331" i="19"/>
  <c r="H332" i="19"/>
  <c r="J331" i="19" l="1"/>
  <c r="C488" i="27"/>
  <c r="D488" i="27" s="1"/>
  <c r="U487" i="27"/>
  <c r="G333" i="19"/>
  <c r="I332" i="19"/>
  <c r="J332" i="19" s="1"/>
  <c r="H333" i="19"/>
  <c r="C489" i="27" l="1"/>
  <c r="D489" i="27" s="1"/>
  <c r="U488" i="27"/>
  <c r="H334" i="19"/>
  <c r="G334" i="19"/>
  <c r="I333" i="19"/>
  <c r="J333" i="19" l="1"/>
  <c r="C490" i="27"/>
  <c r="D490" i="27" s="1"/>
  <c r="U489" i="27"/>
  <c r="H335" i="19"/>
  <c r="G335" i="19"/>
  <c r="I334" i="19"/>
  <c r="J334" i="19" s="1"/>
  <c r="C491" i="27" l="1"/>
  <c r="D491" i="27" s="1"/>
  <c r="U490" i="27"/>
  <c r="G336" i="19"/>
  <c r="I335" i="19"/>
  <c r="H336" i="19"/>
  <c r="J335" i="19" l="1"/>
  <c r="C492" i="27"/>
  <c r="D492" i="27" s="1"/>
  <c r="U491" i="27"/>
  <c r="G337" i="19"/>
  <c r="I336" i="19"/>
  <c r="J336" i="19" s="1"/>
  <c r="H337" i="19"/>
  <c r="C493" i="27" l="1"/>
  <c r="D493" i="27" s="1"/>
  <c r="U492" i="27"/>
  <c r="H338" i="19"/>
  <c r="I337" i="19"/>
  <c r="G338" i="19"/>
  <c r="C494" i="27" l="1"/>
  <c r="D494" i="27" s="1"/>
  <c r="U493" i="27"/>
  <c r="H339" i="19"/>
  <c r="I338" i="19"/>
  <c r="G339" i="19"/>
  <c r="C495" i="27" l="1"/>
  <c r="D495" i="27" s="1"/>
  <c r="U494" i="27"/>
  <c r="H340" i="19"/>
  <c r="I339" i="19"/>
  <c r="G340" i="19"/>
  <c r="C496" i="27" l="1"/>
  <c r="D496" i="27" s="1"/>
  <c r="U495" i="27"/>
  <c r="H341" i="19"/>
  <c r="I340" i="19"/>
  <c r="G341" i="19"/>
  <c r="C497" i="27" l="1"/>
  <c r="D497" i="27" s="1"/>
  <c r="U496" i="27"/>
  <c r="H342" i="19"/>
  <c r="I341" i="19"/>
  <c r="G342" i="19"/>
  <c r="C498" i="27" l="1"/>
  <c r="D498" i="27" s="1"/>
  <c r="U497" i="27"/>
  <c r="G343" i="19"/>
  <c r="H343" i="19"/>
  <c r="I342" i="19"/>
  <c r="C499" i="27" l="1"/>
  <c r="D499" i="27" s="1"/>
  <c r="U498" i="27"/>
  <c r="H344" i="19"/>
  <c r="I343" i="19"/>
  <c r="G344" i="19"/>
  <c r="L945" i="11"/>
  <c r="L951" i="11"/>
  <c r="C500" i="27" l="1"/>
  <c r="D500" i="27" s="1"/>
  <c r="U499" i="27"/>
  <c r="G345" i="19"/>
  <c r="H345" i="19"/>
  <c r="I344" i="19"/>
  <c r="C501" i="27" l="1"/>
  <c r="D501" i="27" s="1"/>
  <c r="U500" i="27"/>
  <c r="G346" i="19"/>
  <c r="H346" i="19"/>
  <c r="I345" i="19"/>
  <c r="CH98" i="12"/>
  <c r="CH99" i="12"/>
  <c r="CH100" i="12"/>
  <c r="CH101" i="12"/>
  <c r="CH102" i="12"/>
  <c r="CH103" i="12"/>
  <c r="CH104" i="12"/>
  <c r="CH105" i="12"/>
  <c r="CH106" i="12"/>
  <c r="CH107" i="12"/>
  <c r="CH108" i="12"/>
  <c r="CH109" i="12"/>
  <c r="CH110" i="12"/>
  <c r="CH111" i="12"/>
  <c r="CH112" i="12"/>
  <c r="CH113" i="12"/>
  <c r="CH114" i="12"/>
  <c r="CH115" i="12"/>
  <c r="CH116" i="12"/>
  <c r="CH117" i="12"/>
  <c r="CH118" i="12"/>
  <c r="CH119" i="12"/>
  <c r="CH120" i="12"/>
  <c r="CH121" i="12"/>
  <c r="CH122" i="12"/>
  <c r="CH123" i="12"/>
  <c r="CH124" i="12"/>
  <c r="CH125" i="12"/>
  <c r="CH126" i="12"/>
  <c r="CH127" i="12"/>
  <c r="CH128" i="12"/>
  <c r="CH129" i="12"/>
  <c r="CH130" i="12"/>
  <c r="CH131" i="12"/>
  <c r="CH132" i="12"/>
  <c r="CH133" i="12"/>
  <c r="CH134" i="12"/>
  <c r="CH135" i="12"/>
  <c r="CH136" i="12"/>
  <c r="CH137" i="12"/>
  <c r="CH138" i="12"/>
  <c r="CH139" i="12"/>
  <c r="CH140" i="12"/>
  <c r="CH141" i="12"/>
  <c r="CH142" i="12"/>
  <c r="CH143" i="12"/>
  <c r="CH144" i="12"/>
  <c r="CH145" i="12"/>
  <c r="CH146" i="12"/>
  <c r="CH147" i="12"/>
  <c r="CH148" i="12"/>
  <c r="CH149" i="12"/>
  <c r="CH150" i="12"/>
  <c r="CH151" i="12"/>
  <c r="CH152" i="12"/>
  <c r="CH153" i="12"/>
  <c r="CH154" i="12"/>
  <c r="CH155" i="12"/>
  <c r="CH156" i="12"/>
  <c r="CH157" i="12"/>
  <c r="CH158" i="12"/>
  <c r="CH159" i="12"/>
  <c r="CH160" i="12"/>
  <c r="CH161" i="12"/>
  <c r="CH162" i="12"/>
  <c r="CH163" i="12"/>
  <c r="CH164" i="12"/>
  <c r="CH165" i="12"/>
  <c r="CH166" i="12"/>
  <c r="CH167" i="12"/>
  <c r="CH168" i="12"/>
  <c r="CH169" i="12"/>
  <c r="CH170" i="12"/>
  <c r="CH171" i="12"/>
  <c r="CH172" i="12"/>
  <c r="CH173" i="12"/>
  <c r="CH174" i="12"/>
  <c r="CH175" i="12"/>
  <c r="CH176" i="12"/>
  <c r="CH177" i="12"/>
  <c r="CH178" i="12"/>
  <c r="CH179" i="12"/>
  <c r="CH180" i="12"/>
  <c r="CH181" i="12"/>
  <c r="CH182" i="12"/>
  <c r="CH183" i="12"/>
  <c r="CH184" i="12"/>
  <c r="CH185" i="12"/>
  <c r="CH186" i="12"/>
  <c r="CH187" i="12"/>
  <c r="CH188" i="12"/>
  <c r="CH189" i="12"/>
  <c r="CH190" i="12"/>
  <c r="CH191" i="12"/>
  <c r="CH192" i="12"/>
  <c r="CH193" i="12"/>
  <c r="CH194" i="12"/>
  <c r="CH195" i="12"/>
  <c r="CH196" i="12"/>
  <c r="CH197" i="12"/>
  <c r="CH198" i="12"/>
  <c r="CH199" i="12"/>
  <c r="CH200" i="12"/>
  <c r="CH201" i="12"/>
  <c r="CH202" i="12"/>
  <c r="CH203" i="12"/>
  <c r="CH204" i="12"/>
  <c r="CH205" i="12"/>
  <c r="CH206" i="12"/>
  <c r="CH207" i="12"/>
  <c r="CH208" i="12"/>
  <c r="CH209" i="12"/>
  <c r="CH210" i="12"/>
  <c r="CH211" i="12"/>
  <c r="CH212" i="12"/>
  <c r="CH213" i="12"/>
  <c r="CH214" i="12"/>
  <c r="CH215" i="12"/>
  <c r="CH216" i="12"/>
  <c r="CH217" i="12"/>
  <c r="CH218" i="12"/>
  <c r="CH219" i="12"/>
  <c r="CH220" i="12"/>
  <c r="CH221" i="12"/>
  <c r="CH222" i="12"/>
  <c r="CH223" i="12"/>
  <c r="CH224" i="12"/>
  <c r="CH225" i="12"/>
  <c r="CH226" i="12"/>
  <c r="CH227" i="12"/>
  <c r="CH228" i="12"/>
  <c r="CH229" i="12"/>
  <c r="CH230" i="12"/>
  <c r="CH231" i="12"/>
  <c r="CH232" i="12"/>
  <c r="CH233" i="12"/>
  <c r="CH234" i="12"/>
  <c r="CH235" i="12"/>
  <c r="CH236" i="12"/>
  <c r="CH237" i="12"/>
  <c r="CH238" i="12"/>
  <c r="CH239" i="12"/>
  <c r="CH240" i="12"/>
  <c r="CH241" i="12"/>
  <c r="CH242" i="12"/>
  <c r="CH243" i="12"/>
  <c r="CH244" i="12"/>
  <c r="CH245" i="12"/>
  <c r="CH246" i="12"/>
  <c r="CH247" i="12"/>
  <c r="CH248" i="12"/>
  <c r="CH249" i="12"/>
  <c r="CH250" i="12"/>
  <c r="CH251" i="12"/>
  <c r="CH252" i="12"/>
  <c r="CH253" i="12"/>
  <c r="CH254" i="12"/>
  <c r="CH255" i="12"/>
  <c r="CH256" i="12"/>
  <c r="CH257" i="12"/>
  <c r="CH258" i="12"/>
  <c r="CH259" i="12"/>
  <c r="CH260" i="12"/>
  <c r="CH261" i="12"/>
  <c r="CH262" i="12"/>
  <c r="CH263" i="12"/>
  <c r="CH264" i="12"/>
  <c r="CH265" i="12"/>
  <c r="CH266" i="12"/>
  <c r="CH267" i="12"/>
  <c r="CH268" i="12"/>
  <c r="CH269" i="12"/>
  <c r="CH270" i="12"/>
  <c r="CH271" i="12"/>
  <c r="CH272" i="12"/>
  <c r="CH273" i="12"/>
  <c r="CH274" i="12"/>
  <c r="CH275" i="12"/>
  <c r="CH276" i="12"/>
  <c r="CH277" i="12"/>
  <c r="CH278" i="12"/>
  <c r="CH279" i="12"/>
  <c r="CH280" i="12"/>
  <c r="CH281" i="12"/>
  <c r="CH282" i="12"/>
  <c r="CH283" i="12"/>
  <c r="CH284" i="12"/>
  <c r="CH285" i="12"/>
  <c r="CH286" i="12"/>
  <c r="CH287" i="12"/>
  <c r="CH288" i="12"/>
  <c r="CH289" i="12"/>
  <c r="CH290" i="12"/>
  <c r="CH291" i="12"/>
  <c r="CH292" i="12"/>
  <c r="CH293" i="12"/>
  <c r="CH294" i="12"/>
  <c r="CH295" i="12"/>
  <c r="CH296" i="12"/>
  <c r="CH297" i="12"/>
  <c r="CH298" i="12"/>
  <c r="CH299" i="12"/>
  <c r="CH300" i="12"/>
  <c r="CH301" i="12"/>
  <c r="CH302" i="12"/>
  <c r="CH303" i="12"/>
  <c r="CH304" i="12"/>
  <c r="CH305" i="12"/>
  <c r="CH306" i="12"/>
  <c r="CH307" i="12"/>
  <c r="CH308" i="12"/>
  <c r="CH309" i="12"/>
  <c r="CH310" i="12"/>
  <c r="CH311" i="12"/>
  <c r="CH312" i="12"/>
  <c r="CH313" i="12"/>
  <c r="CH314" i="12"/>
  <c r="CH315" i="12"/>
  <c r="CH316" i="12"/>
  <c r="CH317" i="12"/>
  <c r="CH318" i="12"/>
  <c r="CH319" i="12"/>
  <c r="CH320" i="12"/>
  <c r="CH321" i="12"/>
  <c r="CH322" i="12"/>
  <c r="CH323" i="12"/>
  <c r="CH324" i="12"/>
  <c r="CH325" i="12"/>
  <c r="CH326" i="12"/>
  <c r="CH327" i="12"/>
  <c r="CH328" i="12"/>
  <c r="CH329" i="12"/>
  <c r="CH330" i="12"/>
  <c r="CH331" i="12"/>
  <c r="CH332" i="12"/>
  <c r="CH333" i="12"/>
  <c r="CH334" i="12"/>
  <c r="CH335" i="12"/>
  <c r="CH336" i="12"/>
  <c r="CH337" i="12"/>
  <c r="CH338" i="12"/>
  <c r="CH339" i="12"/>
  <c r="CH340" i="12"/>
  <c r="CH341" i="12"/>
  <c r="CH342" i="12"/>
  <c r="CH343" i="12"/>
  <c r="CH344" i="12"/>
  <c r="CH345" i="12"/>
  <c r="CH346" i="12"/>
  <c r="CH347" i="12"/>
  <c r="CH348" i="12"/>
  <c r="CH349" i="12"/>
  <c r="CH350" i="12"/>
  <c r="CH351" i="12"/>
  <c r="CH352" i="12"/>
  <c r="CH353" i="12"/>
  <c r="CH354" i="12"/>
  <c r="CH355" i="12"/>
  <c r="CH356" i="12"/>
  <c r="CH357" i="12"/>
  <c r="CH358" i="12"/>
  <c r="CH359" i="12"/>
  <c r="CH360" i="12"/>
  <c r="CH361" i="12"/>
  <c r="CH362" i="12"/>
  <c r="CH363" i="12"/>
  <c r="CH364" i="12"/>
  <c r="CH365" i="12"/>
  <c r="CH366" i="12"/>
  <c r="CH367" i="12"/>
  <c r="CH368" i="12"/>
  <c r="CH369" i="12"/>
  <c r="CH370" i="12"/>
  <c r="CH371" i="12"/>
  <c r="CH372" i="12"/>
  <c r="CH373" i="12"/>
  <c r="CH374" i="12"/>
  <c r="CH375" i="12"/>
  <c r="CH376" i="12"/>
  <c r="CH377" i="12"/>
  <c r="CH378" i="12"/>
  <c r="CH379" i="12"/>
  <c r="CH380" i="12"/>
  <c r="CH381" i="12"/>
  <c r="CH382" i="12"/>
  <c r="CH383" i="12"/>
  <c r="CH384" i="12"/>
  <c r="CH385" i="12"/>
  <c r="CH386" i="12"/>
  <c r="CH387" i="12"/>
  <c r="CH388" i="12"/>
  <c r="CH389" i="12"/>
  <c r="CH390" i="12"/>
  <c r="CH391" i="12"/>
  <c r="CH392" i="12"/>
  <c r="CH393" i="12"/>
  <c r="CH394" i="12"/>
  <c r="CH395" i="12"/>
  <c r="CH396" i="12"/>
  <c r="CH397" i="12"/>
  <c r="CH398" i="12"/>
  <c r="CH399" i="12"/>
  <c r="CH400" i="12"/>
  <c r="CH401" i="12"/>
  <c r="CH402" i="12"/>
  <c r="CH403" i="12"/>
  <c r="CH404" i="12"/>
  <c r="CH405" i="12"/>
  <c r="CH406" i="12"/>
  <c r="CH407" i="12"/>
  <c r="CH408" i="12"/>
  <c r="CH409" i="12"/>
  <c r="CH410" i="12"/>
  <c r="CH411" i="12"/>
  <c r="CH412" i="12"/>
  <c r="CH413" i="12"/>
  <c r="CH414" i="12"/>
  <c r="CH415" i="12"/>
  <c r="CH416" i="12"/>
  <c r="CH417" i="12"/>
  <c r="CH418" i="12"/>
  <c r="CH419" i="12"/>
  <c r="CH420" i="12"/>
  <c r="CH421" i="12"/>
  <c r="CH422" i="12"/>
  <c r="CH423" i="12"/>
  <c r="CH424" i="12"/>
  <c r="CH425" i="12"/>
  <c r="CH426" i="12"/>
  <c r="CH427" i="12"/>
  <c r="CH428" i="12"/>
  <c r="CH429" i="12"/>
  <c r="CH430" i="12"/>
  <c r="CH431" i="12"/>
  <c r="CH432" i="12"/>
  <c r="CH433" i="12"/>
  <c r="CH434" i="12"/>
  <c r="CH435" i="12"/>
  <c r="CH436" i="12"/>
  <c r="CH437" i="12"/>
  <c r="CH438" i="12"/>
  <c r="CH439" i="12"/>
  <c r="CH440" i="12"/>
  <c r="CH441" i="12"/>
  <c r="CH442" i="12"/>
  <c r="CH443" i="12"/>
  <c r="CH444" i="12"/>
  <c r="CH445" i="12"/>
  <c r="CH446" i="12"/>
  <c r="CH447" i="12"/>
  <c r="CH448" i="12"/>
  <c r="CH449" i="12"/>
  <c r="CH450" i="12"/>
  <c r="CH451" i="12"/>
  <c r="CH452" i="12"/>
  <c r="CH453" i="12"/>
  <c r="CH454" i="12"/>
  <c r="CH455" i="12"/>
  <c r="CH456" i="12"/>
  <c r="CH457" i="12"/>
  <c r="CH458" i="12"/>
  <c r="CH459" i="12"/>
  <c r="CH460" i="12"/>
  <c r="CH461" i="12"/>
  <c r="CH462" i="12"/>
  <c r="CH463" i="12"/>
  <c r="CH464" i="12"/>
  <c r="CH465" i="12"/>
  <c r="CH466" i="12"/>
  <c r="CH467" i="12"/>
  <c r="CH468" i="12"/>
  <c r="CH469" i="12"/>
  <c r="CH470" i="12"/>
  <c r="CH471" i="12"/>
  <c r="CH472" i="12"/>
  <c r="CH473" i="12"/>
  <c r="CH474" i="12"/>
  <c r="CH475" i="12"/>
  <c r="CH476" i="12"/>
  <c r="CH477" i="12"/>
  <c r="CH478" i="12"/>
  <c r="CH479" i="12"/>
  <c r="CH480" i="12"/>
  <c r="CH481" i="12"/>
  <c r="CH482" i="12"/>
  <c r="CH483" i="12"/>
  <c r="CH484" i="12"/>
  <c r="CH485" i="12"/>
  <c r="CH486" i="12"/>
  <c r="CH487" i="12"/>
  <c r="CH488" i="12"/>
  <c r="CH489" i="12"/>
  <c r="CH490" i="12"/>
  <c r="CH491" i="12"/>
  <c r="CH492" i="12"/>
  <c r="CH493" i="12"/>
  <c r="CH494" i="12"/>
  <c r="CH495" i="12"/>
  <c r="CH496" i="12"/>
  <c r="CH497" i="12"/>
  <c r="CH498" i="12"/>
  <c r="CH499" i="12"/>
  <c r="CH500" i="12"/>
  <c r="CH501" i="12"/>
  <c r="CH502" i="12"/>
  <c r="CH503" i="12"/>
  <c r="CH504" i="12"/>
  <c r="CH505" i="12"/>
  <c r="CH506" i="12"/>
  <c r="CH507" i="12"/>
  <c r="CH508" i="12"/>
  <c r="CH509" i="12"/>
  <c r="CH510" i="12"/>
  <c r="CH511" i="12"/>
  <c r="CH512" i="12"/>
  <c r="CH513" i="12"/>
  <c r="CH514" i="12"/>
  <c r="CH515" i="12"/>
  <c r="CH516" i="12"/>
  <c r="CH517" i="12"/>
  <c r="CH518" i="12"/>
  <c r="CH519" i="12"/>
  <c r="CH520" i="12"/>
  <c r="CH521" i="12"/>
  <c r="CH522" i="12"/>
  <c r="CH523" i="12"/>
  <c r="CH524" i="12"/>
  <c r="CH525" i="12"/>
  <c r="CH526" i="12"/>
  <c r="CH527" i="12"/>
  <c r="CH528" i="12"/>
  <c r="CH529" i="12"/>
  <c r="CH530" i="12"/>
  <c r="CH531" i="12"/>
  <c r="CH532" i="12"/>
  <c r="CH533" i="12"/>
  <c r="CH534" i="12"/>
  <c r="CH535" i="12"/>
  <c r="CH536" i="12"/>
  <c r="CH537" i="12"/>
  <c r="CH538" i="12"/>
  <c r="CH539" i="12"/>
  <c r="CH540" i="12"/>
  <c r="CH541" i="12"/>
  <c r="CH542" i="12"/>
  <c r="CH543" i="12"/>
  <c r="CH544" i="12"/>
  <c r="CH545" i="12"/>
  <c r="CH546" i="12"/>
  <c r="CH547" i="12"/>
  <c r="CH548" i="12"/>
  <c r="CH549" i="12"/>
  <c r="CH550" i="12"/>
  <c r="CH551" i="12"/>
  <c r="CH552" i="12"/>
  <c r="CH553" i="12"/>
  <c r="CH554" i="12"/>
  <c r="CH555" i="12"/>
  <c r="CH556" i="12"/>
  <c r="CH557" i="12"/>
  <c r="CH558" i="12"/>
  <c r="CH559" i="12"/>
  <c r="CH560" i="12"/>
  <c r="CH561" i="12"/>
  <c r="CH562" i="12"/>
  <c r="CH563" i="12"/>
  <c r="CH564" i="12"/>
  <c r="CH565" i="12"/>
  <c r="CH566" i="12"/>
  <c r="CH567" i="12"/>
  <c r="CH568" i="12"/>
  <c r="CH569" i="12"/>
  <c r="CH570" i="12"/>
  <c r="CH571" i="12"/>
  <c r="CH572" i="12"/>
  <c r="CH573" i="12"/>
  <c r="CH574" i="12"/>
  <c r="CH575" i="12"/>
  <c r="CH576" i="12"/>
  <c r="CH577" i="12"/>
  <c r="CH578" i="12"/>
  <c r="CH579" i="12"/>
  <c r="CH580" i="12"/>
  <c r="CH581" i="12"/>
  <c r="CH582" i="12"/>
  <c r="CH583" i="12"/>
  <c r="CH584" i="12"/>
  <c r="CH585" i="12"/>
  <c r="CH586" i="12"/>
  <c r="CH587" i="12"/>
  <c r="CH588" i="12"/>
  <c r="CH589" i="12"/>
  <c r="CH590" i="12"/>
  <c r="CH591" i="12"/>
  <c r="CH592" i="12"/>
  <c r="CH593" i="12"/>
  <c r="CH594" i="12"/>
  <c r="CH595" i="12"/>
  <c r="CH596" i="12"/>
  <c r="CH597" i="12"/>
  <c r="CH598" i="12"/>
  <c r="CH599" i="12"/>
  <c r="CH600" i="12"/>
  <c r="CH601" i="12"/>
  <c r="CH602" i="12"/>
  <c r="CH603" i="12"/>
  <c r="CH604" i="12"/>
  <c r="CH605" i="12"/>
  <c r="CH606" i="12"/>
  <c r="CH607" i="12"/>
  <c r="CH608" i="12"/>
  <c r="CH609" i="12"/>
  <c r="CH610" i="12"/>
  <c r="CH611" i="12"/>
  <c r="CH612" i="12"/>
  <c r="CH613" i="12"/>
  <c r="CH614" i="12"/>
  <c r="CH615" i="12"/>
  <c r="CH616" i="12"/>
  <c r="CH617" i="12"/>
  <c r="CH618" i="12"/>
  <c r="CH619" i="12"/>
  <c r="CH620" i="12"/>
  <c r="CH621" i="12"/>
  <c r="CH622" i="12"/>
  <c r="CH623" i="12"/>
  <c r="CH624" i="12"/>
  <c r="CH625" i="12"/>
  <c r="CH626" i="12"/>
  <c r="CH627" i="12"/>
  <c r="CH628" i="12"/>
  <c r="CH629" i="12"/>
  <c r="CH630" i="12"/>
  <c r="CH631" i="12"/>
  <c r="CH632" i="12"/>
  <c r="CH633" i="12"/>
  <c r="CH634" i="12"/>
  <c r="CH635" i="12"/>
  <c r="CH636" i="12"/>
  <c r="CH637" i="12"/>
  <c r="CH638" i="12"/>
  <c r="CH639" i="12"/>
  <c r="CH640" i="12"/>
  <c r="CH641" i="12"/>
  <c r="CH642" i="12"/>
  <c r="CH643" i="12"/>
  <c r="CH644" i="12"/>
  <c r="CH645" i="12"/>
  <c r="CH646" i="12"/>
  <c r="CH647" i="12"/>
  <c r="CH648" i="12"/>
  <c r="CH649" i="12"/>
  <c r="CH650" i="12"/>
  <c r="CH651" i="12"/>
  <c r="CH652" i="12"/>
  <c r="CH653" i="12"/>
  <c r="CH654" i="12"/>
  <c r="CH655" i="12"/>
  <c r="CH656" i="12"/>
  <c r="CH657" i="12"/>
  <c r="CH658" i="12"/>
  <c r="CH659" i="12"/>
  <c r="CH660" i="12"/>
  <c r="CH661" i="12"/>
  <c r="CH662" i="12"/>
  <c r="CH663" i="12"/>
  <c r="CH664" i="12"/>
  <c r="CH665" i="12"/>
  <c r="CH666" i="12"/>
  <c r="CH667" i="12"/>
  <c r="CH668" i="12"/>
  <c r="CH669" i="12"/>
  <c r="CH670" i="12"/>
  <c r="CH671" i="12"/>
  <c r="CH672" i="12"/>
  <c r="CH673" i="12"/>
  <c r="CH674" i="12"/>
  <c r="CH675" i="12"/>
  <c r="CH676" i="12"/>
  <c r="CH677" i="12"/>
  <c r="CH678" i="12"/>
  <c r="CH679" i="12"/>
  <c r="CH680" i="12"/>
  <c r="CH681" i="12"/>
  <c r="CH682" i="12"/>
  <c r="CH683" i="12"/>
  <c r="CH684" i="12"/>
  <c r="CH685" i="12"/>
  <c r="CH686" i="12"/>
  <c r="CH687" i="12"/>
  <c r="CH688" i="12"/>
  <c r="CH689" i="12"/>
  <c r="CH690" i="12"/>
  <c r="CH691" i="12"/>
  <c r="CH692" i="12"/>
  <c r="CH693" i="12"/>
  <c r="CH694" i="12"/>
  <c r="CH695" i="12"/>
  <c r="CH696" i="12"/>
  <c r="CH697" i="12"/>
  <c r="CH698" i="12"/>
  <c r="CH699" i="12"/>
  <c r="CH700" i="12"/>
  <c r="CH701" i="12"/>
  <c r="CH702" i="12"/>
  <c r="CH703" i="12"/>
  <c r="CH704" i="12"/>
  <c r="CH705" i="12"/>
  <c r="CH706" i="12"/>
  <c r="CH707" i="12"/>
  <c r="CH708" i="12"/>
  <c r="CH709" i="12"/>
  <c r="CH710" i="12"/>
  <c r="CH711" i="12"/>
  <c r="CH712" i="12"/>
  <c r="CH713" i="12"/>
  <c r="CH714" i="12"/>
  <c r="CH715" i="12"/>
  <c r="CH716" i="12"/>
  <c r="CH717" i="12"/>
  <c r="CH718" i="12"/>
  <c r="CH719" i="12"/>
  <c r="CH720" i="12"/>
  <c r="CH721" i="12"/>
  <c r="CH722" i="12"/>
  <c r="CH723" i="12"/>
  <c r="CH724" i="12"/>
  <c r="CH725" i="12"/>
  <c r="CH726" i="12"/>
  <c r="CH727" i="12"/>
  <c r="CH728" i="12"/>
  <c r="CH729" i="12"/>
  <c r="CH730" i="12"/>
  <c r="CH731" i="12"/>
  <c r="CH732" i="12"/>
  <c r="CH733" i="12"/>
  <c r="CH734" i="12"/>
  <c r="CH735" i="12"/>
  <c r="CH736" i="12"/>
  <c r="CH737" i="12"/>
  <c r="CH738" i="12"/>
  <c r="CH739" i="12"/>
  <c r="CH740" i="12"/>
  <c r="CH741" i="12"/>
  <c r="CH742" i="12"/>
  <c r="CH743" i="12"/>
  <c r="CH744" i="12"/>
  <c r="CH745" i="12"/>
  <c r="CH746" i="12"/>
  <c r="CH747" i="12"/>
  <c r="CH748" i="12"/>
  <c r="CH749" i="12"/>
  <c r="CH750" i="12"/>
  <c r="CH751" i="12"/>
  <c r="CH752" i="12"/>
  <c r="CH753" i="12"/>
  <c r="CH754" i="12"/>
  <c r="CH755" i="12"/>
  <c r="CH756" i="12"/>
  <c r="CH757" i="12"/>
  <c r="CH758" i="12"/>
  <c r="CH759" i="12"/>
  <c r="CH760" i="12"/>
  <c r="CH761" i="12"/>
  <c r="CH762" i="12"/>
  <c r="CH763" i="12"/>
  <c r="CH764" i="12"/>
  <c r="CH765" i="12"/>
  <c r="CH766" i="12"/>
  <c r="CH767" i="12"/>
  <c r="CH768" i="12"/>
  <c r="CH769" i="12"/>
  <c r="CH770" i="12"/>
  <c r="CH771" i="12"/>
  <c r="CH772" i="12"/>
  <c r="CH773" i="12"/>
  <c r="CH774" i="12"/>
  <c r="CH775" i="12"/>
  <c r="CH776" i="12"/>
  <c r="CH777" i="12"/>
  <c r="CH778" i="12"/>
  <c r="CH779" i="12"/>
  <c r="CH780" i="12"/>
  <c r="CH781" i="12"/>
  <c r="CH782" i="12"/>
  <c r="CH783" i="12"/>
  <c r="CH784" i="12"/>
  <c r="CH785" i="12"/>
  <c r="CH786" i="12"/>
  <c r="CH787" i="12"/>
  <c r="CH788" i="12"/>
  <c r="CH789" i="12"/>
  <c r="CH790" i="12"/>
  <c r="CH791" i="12"/>
  <c r="CH792" i="12"/>
  <c r="CH793" i="12"/>
  <c r="CH794" i="12"/>
  <c r="CH795" i="12"/>
  <c r="CH796" i="12"/>
  <c r="CH797" i="12"/>
  <c r="CH798" i="12"/>
  <c r="CH799" i="12"/>
  <c r="CH800" i="12"/>
  <c r="CH801" i="12"/>
  <c r="CH802" i="12"/>
  <c r="CH803" i="12"/>
  <c r="CH804" i="12"/>
  <c r="CH805" i="12"/>
  <c r="CH806" i="12"/>
  <c r="CH807" i="12"/>
  <c r="CH808" i="12"/>
  <c r="CH809" i="12"/>
  <c r="CH810" i="12"/>
  <c r="CH811" i="12"/>
  <c r="CH812" i="12"/>
  <c r="CH813" i="12"/>
  <c r="CH814" i="12"/>
  <c r="CH815" i="12"/>
  <c r="CH816" i="12"/>
  <c r="CH817" i="12"/>
  <c r="CH818" i="12"/>
  <c r="CH819" i="12"/>
  <c r="CH820" i="12"/>
  <c r="CH821" i="12"/>
  <c r="CH822" i="12"/>
  <c r="CH823" i="12"/>
  <c r="CH824" i="12"/>
  <c r="CH825" i="12"/>
  <c r="CH826" i="12"/>
  <c r="CH827" i="12"/>
  <c r="CH828" i="12"/>
  <c r="CH829" i="12"/>
  <c r="CH830" i="12"/>
  <c r="CH831" i="12"/>
  <c r="CH832" i="12"/>
  <c r="CH833" i="12"/>
  <c r="CH834" i="12"/>
  <c r="CH835" i="12"/>
  <c r="CH836" i="12"/>
  <c r="CH837" i="12"/>
  <c r="CH838" i="12"/>
  <c r="CH839" i="12"/>
  <c r="CH840" i="12"/>
  <c r="CH841" i="12"/>
  <c r="CH842" i="12"/>
  <c r="CH843" i="12"/>
  <c r="CH844" i="12"/>
  <c r="CH845" i="12"/>
  <c r="CH846" i="12"/>
  <c r="CH847" i="12"/>
  <c r="CH848" i="12"/>
  <c r="CH849" i="12"/>
  <c r="CH850" i="12"/>
  <c r="CH851" i="12"/>
  <c r="CH852" i="12"/>
  <c r="CH853" i="12"/>
  <c r="CH854" i="12"/>
  <c r="CH855" i="12"/>
  <c r="CH856" i="12"/>
  <c r="CH857" i="12"/>
  <c r="CH858" i="12"/>
  <c r="CH859" i="12"/>
  <c r="CH860" i="12"/>
  <c r="CH861" i="12"/>
  <c r="CH862" i="12"/>
  <c r="CH863" i="12"/>
  <c r="CH864" i="12"/>
  <c r="CH865" i="12"/>
  <c r="CH866" i="12"/>
  <c r="CH867" i="12"/>
  <c r="CH868" i="12"/>
  <c r="CH869" i="12"/>
  <c r="CH870" i="12"/>
  <c r="CH871" i="12"/>
  <c r="CH872" i="12"/>
  <c r="CH873" i="12"/>
  <c r="CH874" i="12"/>
  <c r="CH875" i="12"/>
  <c r="CH876" i="12"/>
  <c r="CH877" i="12"/>
  <c r="CH878" i="12"/>
  <c r="CH879" i="12"/>
  <c r="CH880" i="12"/>
  <c r="CH881" i="12"/>
  <c r="CH882" i="12"/>
  <c r="CH883" i="12"/>
  <c r="CH884" i="12"/>
  <c r="CH885" i="12"/>
  <c r="CH886" i="12"/>
  <c r="CH887" i="12"/>
  <c r="CH888" i="12"/>
  <c r="CH889" i="12"/>
  <c r="CH890" i="12"/>
  <c r="CH891" i="12"/>
  <c r="CH892" i="12"/>
  <c r="CH893" i="12"/>
  <c r="CH894" i="12"/>
  <c r="CH895" i="12"/>
  <c r="CH896" i="12"/>
  <c r="CH897" i="12"/>
  <c r="CH898" i="12"/>
  <c r="CH899" i="12"/>
  <c r="CH900" i="12"/>
  <c r="CH901" i="12"/>
  <c r="CH902" i="12"/>
  <c r="CH903" i="12"/>
  <c r="CH904" i="12"/>
  <c r="CH905" i="12"/>
  <c r="CH906" i="12"/>
  <c r="CH907" i="12"/>
  <c r="CH908" i="12"/>
  <c r="CH909" i="12"/>
  <c r="CH910" i="12"/>
  <c r="CH911" i="12"/>
  <c r="CH912" i="12"/>
  <c r="CH913" i="12"/>
  <c r="CH914" i="12"/>
  <c r="CH915" i="12"/>
  <c r="CH916" i="12"/>
  <c r="CH917" i="12"/>
  <c r="CH918" i="12"/>
  <c r="CH919" i="12"/>
  <c r="CH920" i="12"/>
  <c r="CH921" i="12"/>
  <c r="CH922" i="12"/>
  <c r="CH923" i="12"/>
  <c r="CH924" i="12"/>
  <c r="CH925" i="12"/>
  <c r="CH926" i="12"/>
  <c r="CH927" i="12"/>
  <c r="CH928" i="12"/>
  <c r="CH929" i="12"/>
  <c r="CH930" i="12"/>
  <c r="CH931" i="12"/>
  <c r="CH932" i="12"/>
  <c r="CH933" i="12"/>
  <c r="CH934" i="12"/>
  <c r="CH935" i="12"/>
  <c r="CH936" i="12"/>
  <c r="CH937" i="12"/>
  <c r="CH938" i="12"/>
  <c r="CH939" i="12"/>
  <c r="CH940" i="12"/>
  <c r="CH941" i="12"/>
  <c r="CH942" i="12"/>
  <c r="CH943" i="12"/>
  <c r="CH944" i="12"/>
  <c r="CH945" i="12"/>
  <c r="CH946" i="12"/>
  <c r="CH947" i="12"/>
  <c r="CH948" i="12"/>
  <c r="CH949" i="12"/>
  <c r="CH950" i="12"/>
  <c r="CH951" i="12"/>
  <c r="CH952" i="12"/>
  <c r="CH953" i="12"/>
  <c r="CH954" i="12"/>
  <c r="CH955" i="12"/>
  <c r="CH956" i="12"/>
  <c r="CH957" i="12"/>
  <c r="CH958" i="12"/>
  <c r="CH959" i="12"/>
  <c r="CH960" i="12"/>
  <c r="CH961" i="12"/>
  <c r="CH962" i="12"/>
  <c r="CH963" i="12"/>
  <c r="CH964" i="12"/>
  <c r="CH965" i="12"/>
  <c r="CH966" i="12"/>
  <c r="CH967" i="12"/>
  <c r="CH968" i="12"/>
  <c r="CH969" i="12"/>
  <c r="CH970" i="12"/>
  <c r="CH971" i="12"/>
  <c r="CH972" i="12"/>
  <c r="CH973" i="12"/>
  <c r="CH974" i="12"/>
  <c r="CH975" i="12"/>
  <c r="CH976" i="12"/>
  <c r="CH977" i="12"/>
  <c r="CH978" i="12"/>
  <c r="CH979" i="12"/>
  <c r="CH980" i="12"/>
  <c r="CH981" i="12"/>
  <c r="CH982" i="12"/>
  <c r="CH983" i="12"/>
  <c r="CH984" i="12"/>
  <c r="CH985" i="12"/>
  <c r="CH986" i="12"/>
  <c r="CH987" i="12"/>
  <c r="CH988" i="12"/>
  <c r="CH989" i="12"/>
  <c r="CH990" i="12"/>
  <c r="CH991" i="12"/>
  <c r="CH992" i="12"/>
  <c r="CH993" i="12"/>
  <c r="CH994" i="12"/>
  <c r="CH995" i="12"/>
  <c r="CH996" i="12"/>
  <c r="CH997" i="12"/>
  <c r="CH998" i="12"/>
  <c r="CH999" i="12"/>
  <c r="CH1000" i="12"/>
  <c r="CH1001" i="12"/>
  <c r="CH1002" i="12"/>
  <c r="CH1003" i="12"/>
  <c r="CH1004" i="12"/>
  <c r="CH1005" i="12"/>
  <c r="CH1006" i="12"/>
  <c r="CH1007" i="12"/>
  <c r="CH1008" i="12"/>
  <c r="CH1009" i="12"/>
  <c r="CH1010" i="12"/>
  <c r="CH1011" i="12"/>
  <c r="CH1012" i="12"/>
  <c r="CH1013" i="12"/>
  <c r="CH1014" i="12"/>
  <c r="CH1015" i="12"/>
  <c r="CH1016" i="12"/>
  <c r="CH1017" i="12"/>
  <c r="CH1018" i="12"/>
  <c r="CH1019" i="12"/>
  <c r="CH1020" i="12"/>
  <c r="CH1021" i="12"/>
  <c r="CH1022" i="12"/>
  <c r="CH1023" i="12"/>
  <c r="CH1024" i="12"/>
  <c r="CH1025" i="12"/>
  <c r="CH1026" i="12"/>
  <c r="CH1027" i="12"/>
  <c r="CH1028" i="12"/>
  <c r="CH1029" i="12"/>
  <c r="CH1030" i="12"/>
  <c r="CH1031" i="12"/>
  <c r="CH1032" i="12"/>
  <c r="CH1033" i="12"/>
  <c r="CH1034" i="12"/>
  <c r="CH1035" i="12"/>
  <c r="CH1036" i="12"/>
  <c r="CH1037" i="12"/>
  <c r="CH1038" i="12"/>
  <c r="CH1039" i="12"/>
  <c r="CH1040" i="12"/>
  <c r="CH1041" i="12"/>
  <c r="CH1042" i="12"/>
  <c r="CH1043" i="12"/>
  <c r="CH1044" i="12"/>
  <c r="CH1045" i="12"/>
  <c r="CH1046" i="12"/>
  <c r="CH1047" i="12"/>
  <c r="CH1048" i="12"/>
  <c r="CH1049" i="12"/>
  <c r="CH1050" i="12"/>
  <c r="CH1051" i="12"/>
  <c r="CH1052" i="12"/>
  <c r="CH1053" i="12"/>
  <c r="CH1054" i="12"/>
  <c r="CH1055" i="12"/>
  <c r="CH1056" i="12"/>
  <c r="CH1057" i="12"/>
  <c r="CH1058" i="12"/>
  <c r="CH1059" i="12"/>
  <c r="CH1060" i="12"/>
  <c r="CH1061" i="12"/>
  <c r="CH1062" i="12"/>
  <c r="CH1063" i="12"/>
  <c r="CH1064" i="12"/>
  <c r="CH1065" i="12"/>
  <c r="CH1066" i="12"/>
  <c r="CH1067" i="12"/>
  <c r="CH1068" i="12"/>
  <c r="CH1069" i="12"/>
  <c r="CH1070" i="12"/>
  <c r="CH1071" i="12"/>
  <c r="CH1072" i="12"/>
  <c r="CH1073" i="12"/>
  <c r="CH1074" i="12"/>
  <c r="CH1075" i="12"/>
  <c r="CH1076" i="12"/>
  <c r="CH1077" i="12"/>
  <c r="CH1078" i="12"/>
  <c r="CH1079" i="12"/>
  <c r="CH1080" i="12"/>
  <c r="CH1081" i="12"/>
  <c r="CH1082" i="12"/>
  <c r="CH1083" i="12"/>
  <c r="CH1084" i="12"/>
  <c r="CH1085" i="12"/>
  <c r="CH1086" i="12"/>
  <c r="CH1087" i="12"/>
  <c r="CH1088" i="12"/>
  <c r="CH1089" i="12"/>
  <c r="CH1090" i="12"/>
  <c r="CH1091" i="12"/>
  <c r="CH1092" i="12"/>
  <c r="CH1093" i="12"/>
  <c r="CH1094" i="12"/>
  <c r="CH1095" i="12"/>
  <c r="CH1096" i="12"/>
  <c r="CH1097" i="12"/>
  <c r="CH1098" i="12"/>
  <c r="CH1099" i="12"/>
  <c r="CH1100" i="12"/>
  <c r="CH1101" i="12"/>
  <c r="CH1102" i="12"/>
  <c r="CH1103" i="12"/>
  <c r="CH1104" i="12"/>
  <c r="CH1105" i="12"/>
  <c r="CH1106" i="12"/>
  <c r="CH1107" i="12"/>
  <c r="CH1108" i="12"/>
  <c r="CH1109" i="12"/>
  <c r="CH1110" i="12"/>
  <c r="CH1111" i="12"/>
  <c r="CH1112" i="12"/>
  <c r="CH1113" i="12"/>
  <c r="CH1114" i="12"/>
  <c r="CH1115" i="12"/>
  <c r="CH1116" i="12"/>
  <c r="CH1117" i="12"/>
  <c r="CH1118" i="12"/>
  <c r="CH1119" i="12"/>
  <c r="CH1120" i="12"/>
  <c r="CH1121" i="12"/>
  <c r="CH1122" i="12"/>
  <c r="CH1123" i="12"/>
  <c r="CH1124" i="12"/>
  <c r="CH1125" i="12"/>
  <c r="CH1126" i="12"/>
  <c r="CH1127" i="12"/>
  <c r="CH1128" i="12"/>
  <c r="CH1129" i="12"/>
  <c r="CH1130" i="12"/>
  <c r="CH1131" i="12"/>
  <c r="CH1132" i="12"/>
  <c r="CH1133" i="12"/>
  <c r="CH1134" i="12"/>
  <c r="CH1135" i="12"/>
  <c r="CH1136" i="12"/>
  <c r="CH1137" i="12"/>
  <c r="CH1138" i="12"/>
  <c r="CH1139" i="12"/>
  <c r="CH1140" i="12"/>
  <c r="CH1141" i="12"/>
  <c r="CH1142" i="12"/>
  <c r="CH1143" i="12"/>
  <c r="CH1144" i="12"/>
  <c r="CH1145" i="12"/>
  <c r="CH1146" i="12"/>
  <c r="CH1147" i="12"/>
  <c r="CH1148" i="12"/>
  <c r="CH1149" i="12"/>
  <c r="CH1150" i="12"/>
  <c r="CH1151" i="12"/>
  <c r="CH1152" i="12"/>
  <c r="CH1153" i="12"/>
  <c r="CH1154" i="12"/>
  <c r="CH1155" i="12"/>
  <c r="CH1156" i="12"/>
  <c r="CH1157" i="12"/>
  <c r="CH1158" i="12"/>
  <c r="CH1159" i="12"/>
  <c r="CH1160" i="12"/>
  <c r="CH1161" i="12"/>
  <c r="CH1162" i="12"/>
  <c r="CH1163" i="12"/>
  <c r="CH1164" i="12"/>
  <c r="CH1165" i="12"/>
  <c r="CH1166" i="12"/>
  <c r="CH1167" i="12"/>
  <c r="CH1168" i="12"/>
  <c r="CH1169" i="12"/>
  <c r="CH1170" i="12"/>
  <c r="CH1171" i="12"/>
  <c r="CH1172" i="12"/>
  <c r="CH1173" i="12"/>
  <c r="CH1174" i="12"/>
  <c r="CH1175" i="12"/>
  <c r="CH1176" i="12"/>
  <c r="CH1177" i="12"/>
  <c r="CH1178" i="12"/>
  <c r="CH1179" i="12"/>
  <c r="CH1180" i="12"/>
  <c r="CH1181" i="12"/>
  <c r="CH1182" i="12"/>
  <c r="CH1183" i="12"/>
  <c r="CH1184" i="12"/>
  <c r="CH1185" i="12"/>
  <c r="CH1186" i="12"/>
  <c r="CH1187" i="12"/>
  <c r="CH1188" i="12"/>
  <c r="CH1189" i="12"/>
  <c r="CH1190" i="12"/>
  <c r="CH1191" i="12"/>
  <c r="CH1192" i="12"/>
  <c r="CH1193" i="12"/>
  <c r="CH1194" i="12"/>
  <c r="CH1195" i="12"/>
  <c r="CH1196" i="12"/>
  <c r="CH1197" i="12"/>
  <c r="CH1198" i="12"/>
  <c r="CH1199" i="12"/>
  <c r="CH1200" i="12"/>
  <c r="CH1201" i="12"/>
  <c r="CH1202" i="12"/>
  <c r="CH1203" i="12"/>
  <c r="CH1204" i="12"/>
  <c r="CH1205" i="12"/>
  <c r="CH1206" i="12"/>
  <c r="CH1207" i="12"/>
  <c r="CH1208" i="12"/>
  <c r="CH1209" i="12"/>
  <c r="CH1210" i="12"/>
  <c r="CH1211" i="12"/>
  <c r="CH1212" i="12"/>
  <c r="CH1213" i="12"/>
  <c r="CH1214" i="12"/>
  <c r="CH1215" i="12"/>
  <c r="CH1216" i="12"/>
  <c r="CH1217" i="12"/>
  <c r="CH1218" i="12"/>
  <c r="CH1219" i="12"/>
  <c r="CH1220" i="12"/>
  <c r="CH1221" i="12"/>
  <c r="CH1222" i="12"/>
  <c r="CH1223" i="12"/>
  <c r="CH1224" i="12"/>
  <c r="CH1225" i="12"/>
  <c r="CH1226" i="12"/>
  <c r="CH1227" i="12"/>
  <c r="CH1228" i="12"/>
  <c r="CH1229" i="12"/>
  <c r="CH1230" i="12"/>
  <c r="CH1231" i="12"/>
  <c r="CH1232" i="12"/>
  <c r="CH1233" i="12"/>
  <c r="CH1234" i="12"/>
  <c r="CH1235" i="12"/>
  <c r="CH1236" i="12"/>
  <c r="CH1237" i="12"/>
  <c r="CH1238" i="12"/>
  <c r="CH1239" i="12"/>
  <c r="CH1240" i="12"/>
  <c r="CH1241" i="12"/>
  <c r="CH1242" i="12"/>
  <c r="CH1243" i="12"/>
  <c r="CH1244" i="12"/>
  <c r="CH1245" i="12"/>
  <c r="CH1246" i="12"/>
  <c r="CH1247" i="12"/>
  <c r="CH1248" i="12"/>
  <c r="CH1249" i="12"/>
  <c r="CH1250" i="12"/>
  <c r="CH1251" i="12"/>
  <c r="CH1252" i="12"/>
  <c r="CH1253" i="12"/>
  <c r="CH1254" i="12"/>
  <c r="CH1255" i="12"/>
  <c r="CH1256" i="12"/>
  <c r="CH1257" i="12"/>
  <c r="CH1258" i="12"/>
  <c r="CH1259" i="12"/>
  <c r="CH1260" i="12"/>
  <c r="CH1261" i="12"/>
  <c r="CH1262" i="12"/>
  <c r="CH1263" i="12"/>
  <c r="CH1264" i="12"/>
  <c r="CH1265" i="12"/>
  <c r="CH1266" i="12"/>
  <c r="CH1267" i="12"/>
  <c r="CH1268" i="12"/>
  <c r="CH1269" i="12"/>
  <c r="CH1270" i="12"/>
  <c r="CH1271" i="12"/>
  <c r="CH1272" i="12"/>
  <c r="CH1273" i="12"/>
  <c r="CH1274" i="12"/>
  <c r="CH1275" i="12"/>
  <c r="CH1276" i="12"/>
  <c r="CH1277" i="12"/>
  <c r="CH1278" i="12"/>
  <c r="CH1279" i="12"/>
  <c r="CH1280" i="12"/>
  <c r="CH1281" i="12"/>
  <c r="CH1282" i="12"/>
  <c r="CH1283" i="12"/>
  <c r="CH1284" i="12"/>
  <c r="CH1285" i="12"/>
  <c r="CH1286" i="12"/>
  <c r="CH1287" i="12"/>
  <c r="CH1288" i="12"/>
  <c r="CH1289" i="12"/>
  <c r="CH1290" i="12"/>
  <c r="CH1291" i="12"/>
  <c r="CH1292" i="12"/>
  <c r="CH1293" i="12"/>
  <c r="CH1294" i="12"/>
  <c r="CH1295" i="12"/>
  <c r="CH1296" i="12"/>
  <c r="CH1297" i="12"/>
  <c r="CH1298" i="12"/>
  <c r="CH1299" i="12"/>
  <c r="CH1300" i="12"/>
  <c r="CH1301" i="12"/>
  <c r="CH1302" i="12"/>
  <c r="CH1303" i="12"/>
  <c r="CH1304" i="12"/>
  <c r="CH1305" i="12"/>
  <c r="CH1306" i="12"/>
  <c r="CH1307" i="12"/>
  <c r="CH1308" i="12"/>
  <c r="CH1309" i="12"/>
  <c r="CH1310" i="12"/>
  <c r="CH1311" i="12"/>
  <c r="CH1312" i="12"/>
  <c r="CH1313" i="12"/>
  <c r="CH1314" i="12"/>
  <c r="CH1315" i="12"/>
  <c r="CH1316" i="12"/>
  <c r="CH1317" i="12"/>
  <c r="CH1318" i="12"/>
  <c r="CH1319" i="12"/>
  <c r="CH1320" i="12"/>
  <c r="CH1321" i="12"/>
  <c r="CH1322" i="12"/>
  <c r="CH1323" i="12"/>
  <c r="CH1324" i="12"/>
  <c r="CH1325" i="12"/>
  <c r="CH1326" i="12"/>
  <c r="CH1327" i="12"/>
  <c r="CH1328" i="12"/>
  <c r="CH1329" i="12"/>
  <c r="CH1330" i="12"/>
  <c r="CH1331" i="12"/>
  <c r="CH1332" i="12"/>
  <c r="CH1333" i="12"/>
  <c r="CH1334" i="12"/>
  <c r="CH1335" i="12"/>
  <c r="CH1336" i="12"/>
  <c r="CH1337" i="12"/>
  <c r="CH1338" i="12"/>
  <c r="CH1339" i="12"/>
  <c r="CH1340" i="12"/>
  <c r="CH1341" i="12"/>
  <c r="CH1342" i="12"/>
  <c r="CH1343" i="12"/>
  <c r="CH1344" i="12"/>
  <c r="CH1345" i="12"/>
  <c r="CH1346" i="12"/>
  <c r="CH1347" i="12"/>
  <c r="CH1348" i="12"/>
  <c r="CH1349" i="12"/>
  <c r="CH1350" i="12"/>
  <c r="CH1351" i="12"/>
  <c r="CH1352" i="12"/>
  <c r="CH1353" i="12"/>
  <c r="CH1354" i="12"/>
  <c r="CH1355" i="12"/>
  <c r="CH1356" i="12"/>
  <c r="CH1357" i="12"/>
  <c r="CH1358" i="12"/>
  <c r="CH1359" i="12"/>
  <c r="CH1360" i="12"/>
  <c r="CH1361" i="12"/>
  <c r="CH1362" i="12"/>
  <c r="CH1363" i="12"/>
  <c r="CH1364" i="12"/>
  <c r="CH1365" i="12"/>
  <c r="CH1366" i="12"/>
  <c r="CH1367" i="12"/>
  <c r="CH1368" i="12"/>
  <c r="CH1369" i="12"/>
  <c r="CH1370" i="12"/>
  <c r="CH1371" i="12"/>
  <c r="CH1372" i="12"/>
  <c r="CH1373" i="12"/>
  <c r="CH1374" i="12"/>
  <c r="CH1375" i="12"/>
  <c r="CH1376" i="12"/>
  <c r="CH1377" i="12"/>
  <c r="CH1378" i="12"/>
  <c r="CH1379" i="12"/>
  <c r="CH1380" i="12"/>
  <c r="CH1381" i="12"/>
  <c r="CH1382" i="12"/>
  <c r="CH1383" i="12"/>
  <c r="CH1384" i="12"/>
  <c r="CH1385" i="12"/>
  <c r="CH1386" i="12"/>
  <c r="CH1387" i="12"/>
  <c r="CH1388" i="12"/>
  <c r="CH1389" i="12"/>
  <c r="CH1390" i="12"/>
  <c r="CH1391" i="12"/>
  <c r="CH1392" i="12"/>
  <c r="CH1393" i="12"/>
  <c r="CH1394" i="12"/>
  <c r="CH1395" i="12"/>
  <c r="CH1396" i="12"/>
  <c r="CH1397" i="12"/>
  <c r="CH1398" i="12"/>
  <c r="CH1399" i="12"/>
  <c r="CH1400" i="12"/>
  <c r="CH1401" i="12"/>
  <c r="CH1402" i="12"/>
  <c r="CH1403" i="12"/>
  <c r="CH1404" i="12"/>
  <c r="CH1405" i="12"/>
  <c r="CH1406" i="12"/>
  <c r="CH1407" i="12"/>
  <c r="CH1408" i="12"/>
  <c r="CH1409" i="12"/>
  <c r="CH1410" i="12"/>
  <c r="CH1411" i="12"/>
  <c r="CH1412" i="12"/>
  <c r="CH1413" i="12"/>
  <c r="CH1414" i="12"/>
  <c r="CH1415" i="12"/>
  <c r="CH1416" i="12"/>
  <c r="CH1417" i="12"/>
  <c r="CH1418" i="12"/>
  <c r="CH1419" i="12"/>
  <c r="CH1420" i="12"/>
  <c r="CH1421" i="12"/>
  <c r="CH1422" i="12"/>
  <c r="CH1423" i="12"/>
  <c r="CH1424" i="12"/>
  <c r="CH1425" i="12"/>
  <c r="CH1426" i="12"/>
  <c r="CH1427" i="12"/>
  <c r="CH1428" i="12"/>
  <c r="CH1429" i="12"/>
  <c r="CH1430" i="12"/>
  <c r="CH1431" i="12"/>
  <c r="CH1432" i="12"/>
  <c r="CH1433" i="12"/>
  <c r="CH1434" i="12"/>
  <c r="CH1435" i="12"/>
  <c r="CH1436" i="12"/>
  <c r="CH1437" i="12"/>
  <c r="CH1438" i="12"/>
  <c r="CH1439" i="12"/>
  <c r="CH1440" i="12"/>
  <c r="CH1441" i="12"/>
  <c r="CH1442" i="12"/>
  <c r="CH1443" i="12"/>
  <c r="CH1444" i="12"/>
  <c r="CH1445" i="12"/>
  <c r="CH1446" i="12"/>
  <c r="CH1447" i="12"/>
  <c r="CH1448" i="12"/>
  <c r="CH1449" i="12"/>
  <c r="CH1450" i="12"/>
  <c r="CH1451" i="12"/>
  <c r="CH1452" i="12"/>
  <c r="CH1453" i="12"/>
  <c r="CH1454" i="12"/>
  <c r="CH1455" i="12"/>
  <c r="CH1456" i="12"/>
  <c r="CH1457" i="12"/>
  <c r="CH1458" i="12"/>
  <c r="CH1459" i="12"/>
  <c r="CH1460" i="12"/>
  <c r="CH1461" i="12"/>
  <c r="CH1462" i="12"/>
  <c r="CH1463" i="12"/>
  <c r="CH1464" i="12"/>
  <c r="CH1465" i="12"/>
  <c r="CH1466" i="12"/>
  <c r="CH1467" i="12"/>
  <c r="CH1468" i="12"/>
  <c r="CH1469" i="12"/>
  <c r="CH1470" i="12"/>
  <c r="CH1471" i="12"/>
  <c r="CH1472" i="12"/>
  <c r="CH1473" i="12"/>
  <c r="CH1474" i="12"/>
  <c r="CH1475" i="12"/>
  <c r="CH1476" i="12"/>
  <c r="CH1477" i="12"/>
  <c r="CH1478" i="12"/>
  <c r="CH1479" i="12"/>
  <c r="CH1480" i="12"/>
  <c r="CH1481" i="12"/>
  <c r="CH1482" i="12"/>
  <c r="CH1483" i="12"/>
  <c r="CH1484" i="12"/>
  <c r="CH1485" i="12"/>
  <c r="CH1486" i="12"/>
  <c r="CH1487" i="12"/>
  <c r="CH1488" i="12"/>
  <c r="CH1489" i="12"/>
  <c r="CH1490" i="12"/>
  <c r="CH1491" i="12"/>
  <c r="CH1492" i="12"/>
  <c r="CH1493" i="12"/>
  <c r="CH1494" i="12"/>
  <c r="CH1495" i="12"/>
  <c r="CH1496" i="12"/>
  <c r="CH1497" i="12"/>
  <c r="CH1498" i="12"/>
  <c r="CH1499" i="12"/>
  <c r="CH1500" i="12"/>
  <c r="CH1501" i="12"/>
  <c r="CH1502" i="12"/>
  <c r="CH1503" i="12"/>
  <c r="CH1504" i="12"/>
  <c r="CH1505" i="12"/>
  <c r="CH1506" i="12"/>
  <c r="CH1507" i="12"/>
  <c r="CH1508" i="12"/>
  <c r="CH1509" i="12"/>
  <c r="CH1510" i="12"/>
  <c r="CH1511" i="12"/>
  <c r="CH1512" i="12"/>
  <c r="CH1513" i="12"/>
  <c r="CH1514" i="12"/>
  <c r="CH1515" i="12"/>
  <c r="CH1516" i="12"/>
  <c r="CH1517" i="12"/>
  <c r="CH1518" i="12"/>
  <c r="CH1519" i="12"/>
  <c r="CH1520" i="12"/>
  <c r="CH1521" i="12"/>
  <c r="CH1522" i="12"/>
  <c r="CH1523" i="12"/>
  <c r="CH1524" i="12"/>
  <c r="CH1525" i="12"/>
  <c r="CH1526" i="12"/>
  <c r="CH1527" i="12"/>
  <c r="CH1528" i="12"/>
  <c r="CH1529" i="12"/>
  <c r="CH1530" i="12"/>
  <c r="CH1531" i="12"/>
  <c r="CH1532" i="12"/>
  <c r="CH1533" i="12"/>
  <c r="CH1534" i="12"/>
  <c r="CH1535" i="12"/>
  <c r="CH1536" i="12"/>
  <c r="CH1537" i="12"/>
  <c r="CH1538" i="12"/>
  <c r="CH1539" i="12"/>
  <c r="CH1540" i="12"/>
  <c r="CH1541" i="12"/>
  <c r="CH1542" i="12"/>
  <c r="CH1543" i="12"/>
  <c r="CH1544" i="12"/>
  <c r="CH1545" i="12"/>
  <c r="CH1546" i="12"/>
  <c r="CH1547" i="12"/>
  <c r="CH1548" i="12"/>
  <c r="CH1549" i="12"/>
  <c r="CH1550" i="12"/>
  <c r="CH1551" i="12"/>
  <c r="CH1552" i="12"/>
  <c r="CH1553" i="12"/>
  <c r="CH1554" i="12"/>
  <c r="CH1555" i="12"/>
  <c r="CH1556" i="12"/>
  <c r="CH1557" i="12"/>
  <c r="CH1558" i="12"/>
  <c r="CH1559" i="12"/>
  <c r="CH1560" i="12"/>
  <c r="CH1561" i="12"/>
  <c r="CH1562" i="12"/>
  <c r="CH1563" i="12"/>
  <c r="CH1564" i="12"/>
  <c r="CH1565" i="12"/>
  <c r="CH1566" i="12"/>
  <c r="CH1567" i="12"/>
  <c r="CH1568" i="12"/>
  <c r="CH1569" i="12"/>
  <c r="CH1570" i="12"/>
  <c r="CH1571" i="12"/>
  <c r="CH1572" i="12"/>
  <c r="CH1573" i="12"/>
  <c r="CH1574" i="12"/>
  <c r="CH1575" i="12"/>
  <c r="CH1576" i="12"/>
  <c r="CH1577" i="12"/>
  <c r="CH1578" i="12"/>
  <c r="CH1579" i="12"/>
  <c r="CH1580" i="12"/>
  <c r="CH1581" i="12"/>
  <c r="CH1582" i="12"/>
  <c r="CH1583" i="12"/>
  <c r="CH1584" i="12"/>
  <c r="CH1585" i="12"/>
  <c r="CH1586" i="12"/>
  <c r="CH1587" i="12"/>
  <c r="CH1588" i="12"/>
  <c r="CH1589" i="12"/>
  <c r="CH1590" i="12"/>
  <c r="CH1591" i="12"/>
  <c r="CH1592" i="12"/>
  <c r="CH1593" i="12"/>
  <c r="CH1594" i="12"/>
  <c r="CH1595" i="12"/>
  <c r="CH1596" i="12"/>
  <c r="CH1597" i="12"/>
  <c r="CH1598" i="12"/>
  <c r="CH1599" i="12"/>
  <c r="CH1600" i="12"/>
  <c r="CH1601" i="12"/>
  <c r="CH1602" i="12"/>
  <c r="CH1603" i="12"/>
  <c r="CH1604" i="12"/>
  <c r="CH1605" i="12"/>
  <c r="CH1606" i="12"/>
  <c r="CH1607" i="12"/>
  <c r="CH1608" i="12"/>
  <c r="CH1609" i="12"/>
  <c r="CH1610" i="12"/>
  <c r="CH1611" i="12"/>
  <c r="CH1612" i="12"/>
  <c r="CH1613" i="12"/>
  <c r="CH1614" i="12"/>
  <c r="CH1615" i="12"/>
  <c r="CH1616" i="12"/>
  <c r="CH1617" i="12"/>
  <c r="CH1618" i="12"/>
  <c r="CH1619" i="12"/>
  <c r="CH1620" i="12"/>
  <c r="CH1621" i="12"/>
  <c r="CH1622" i="12"/>
  <c r="CH1623" i="12"/>
  <c r="CH1624" i="12"/>
  <c r="CH1625" i="12"/>
  <c r="CH1626" i="12"/>
  <c r="CH1627" i="12"/>
  <c r="CH1628" i="12"/>
  <c r="CH1629" i="12"/>
  <c r="CH1630" i="12"/>
  <c r="CH1631" i="12"/>
  <c r="CH1632" i="12"/>
  <c r="CH1633" i="12"/>
  <c r="CH1634" i="12"/>
  <c r="CH1635" i="12"/>
  <c r="CH1636" i="12"/>
  <c r="CH1637" i="12"/>
  <c r="CH1638" i="12"/>
  <c r="CH1639" i="12"/>
  <c r="CH1640" i="12"/>
  <c r="CH1641" i="12"/>
  <c r="CH1642" i="12"/>
  <c r="CH1643" i="12"/>
  <c r="CH1644" i="12"/>
  <c r="CH1645" i="12"/>
  <c r="CH1646" i="12"/>
  <c r="CH1647" i="12"/>
  <c r="CH1648" i="12"/>
  <c r="CH1649" i="12"/>
  <c r="CH1650" i="12"/>
  <c r="CH1651" i="12"/>
  <c r="CH1652" i="12"/>
  <c r="CH1653" i="12"/>
  <c r="CH1654" i="12"/>
  <c r="CH1655" i="12"/>
  <c r="CH1656" i="12"/>
  <c r="CH1657" i="12"/>
  <c r="CH1658" i="12"/>
  <c r="CH1659" i="12"/>
  <c r="CH1660" i="12"/>
  <c r="CH1661" i="12"/>
  <c r="CH1662" i="12"/>
  <c r="CH1663" i="12"/>
  <c r="CH1664" i="12"/>
  <c r="CH1665" i="12"/>
  <c r="CH1666" i="12"/>
  <c r="CH1667" i="12"/>
  <c r="CH1668" i="12"/>
  <c r="CH1669" i="12"/>
  <c r="CH1670" i="12"/>
  <c r="CH1671" i="12"/>
  <c r="CH1672" i="12"/>
  <c r="CH1673" i="12"/>
  <c r="CH1674" i="12"/>
  <c r="CH1675" i="12"/>
  <c r="CH1676" i="12"/>
  <c r="CH1677" i="12"/>
  <c r="CH1678" i="12"/>
  <c r="CH1679" i="12"/>
  <c r="CH1680" i="12"/>
  <c r="CH1681" i="12"/>
  <c r="CH1682" i="12"/>
  <c r="CH1683" i="12"/>
  <c r="CH1684" i="12"/>
  <c r="CH1685" i="12"/>
  <c r="CH1686" i="12"/>
  <c r="CH1687" i="12"/>
  <c r="CH1688" i="12"/>
  <c r="CH1689" i="12"/>
  <c r="CH1690" i="12"/>
  <c r="CH1691" i="12"/>
  <c r="CH1692" i="12"/>
  <c r="CH1693" i="12"/>
  <c r="CH1694" i="12"/>
  <c r="CH1695" i="12"/>
  <c r="CH1696" i="12"/>
  <c r="CH1697" i="12"/>
  <c r="CH1698" i="12"/>
  <c r="CH1699" i="12"/>
  <c r="CH1700" i="12"/>
  <c r="CH1701" i="12"/>
  <c r="CH1702" i="12"/>
  <c r="CH1703" i="12"/>
  <c r="CH1704" i="12"/>
  <c r="CH1705" i="12"/>
  <c r="CH1706" i="12"/>
  <c r="CH1707" i="12"/>
  <c r="CH1708" i="12"/>
  <c r="CH1709" i="12"/>
  <c r="CH1710" i="12"/>
  <c r="CH1711" i="12"/>
  <c r="CH1712" i="12"/>
  <c r="CH1713" i="12"/>
  <c r="CH1714" i="12"/>
  <c r="CH1715" i="12"/>
  <c r="CH1716" i="12"/>
  <c r="CH1717" i="12"/>
  <c r="CH1718" i="12"/>
  <c r="CH1719" i="12"/>
  <c r="CH1720" i="12"/>
  <c r="CH1721" i="12"/>
  <c r="CH1722" i="12"/>
  <c r="CH1723" i="12"/>
  <c r="CH1724" i="12"/>
  <c r="CH1725" i="12"/>
  <c r="CH1726" i="12"/>
  <c r="CH1727" i="12"/>
  <c r="CH1728" i="12"/>
  <c r="CH1729" i="12"/>
  <c r="CH1730" i="12"/>
  <c r="CH1731" i="12"/>
  <c r="CH1732" i="12"/>
  <c r="CH1733" i="12"/>
  <c r="CH1734" i="12"/>
  <c r="CH1735" i="12"/>
  <c r="CH1736" i="12"/>
  <c r="CH1737" i="12"/>
  <c r="CH1738" i="12"/>
  <c r="CH1739" i="12"/>
  <c r="CH1740" i="12"/>
  <c r="CH1741" i="12"/>
  <c r="CH1742" i="12"/>
  <c r="CH1743" i="12"/>
  <c r="CH1744" i="12"/>
  <c r="CH1745" i="12"/>
  <c r="CH1746" i="12"/>
  <c r="CH1747" i="12"/>
  <c r="CH1748" i="12"/>
  <c r="CH1749" i="12"/>
  <c r="CH1750" i="12"/>
  <c r="CH1751" i="12"/>
  <c r="CH1752" i="12"/>
  <c r="CH1753" i="12"/>
  <c r="CH1754" i="12"/>
  <c r="CH1755" i="12"/>
  <c r="CH1756" i="12"/>
  <c r="CH1757" i="12"/>
  <c r="CH1758" i="12"/>
  <c r="CH1759" i="12"/>
  <c r="CH1760" i="12"/>
  <c r="CH1761" i="12"/>
  <c r="CH1762" i="12"/>
  <c r="CH1763" i="12"/>
  <c r="CH1764" i="12"/>
  <c r="CH1765" i="12"/>
  <c r="CH1766" i="12"/>
  <c r="CH1767" i="12"/>
  <c r="CH1768" i="12"/>
  <c r="CH1769" i="12"/>
  <c r="CH1770" i="12"/>
  <c r="CH1771" i="12"/>
  <c r="CH1772" i="12"/>
  <c r="CH1773" i="12"/>
  <c r="CH1774" i="12"/>
  <c r="CH1775" i="12"/>
  <c r="CH1776" i="12"/>
  <c r="CH1777" i="12"/>
  <c r="CH1778" i="12"/>
  <c r="CH1779" i="12"/>
  <c r="CH1780" i="12"/>
  <c r="CH1781" i="12"/>
  <c r="CH1782" i="12"/>
  <c r="CH1783" i="12"/>
  <c r="CH1784" i="12"/>
  <c r="CH1785" i="12"/>
  <c r="CH1786" i="12"/>
  <c r="CH1787" i="12"/>
  <c r="CH1788" i="12"/>
  <c r="CH1789" i="12"/>
  <c r="CH1790" i="12"/>
  <c r="CH1791" i="12"/>
  <c r="CH1792" i="12"/>
  <c r="CH1793" i="12"/>
  <c r="CH1794" i="12"/>
  <c r="CH1795" i="12"/>
  <c r="CH1796" i="12"/>
  <c r="CH1797" i="12"/>
  <c r="CH1798" i="12"/>
  <c r="CH1799" i="12"/>
  <c r="CH1800" i="12"/>
  <c r="CH1801" i="12"/>
  <c r="CH1802" i="12"/>
  <c r="CH1803" i="12"/>
  <c r="CH1804" i="12"/>
  <c r="CH1805" i="12"/>
  <c r="CH1806" i="12"/>
  <c r="CH1807" i="12"/>
  <c r="CH1808" i="12"/>
  <c r="CH1809" i="12"/>
  <c r="CH97" i="12"/>
  <c r="BZ98" i="12"/>
  <c r="BZ99" i="12"/>
  <c r="BZ100" i="12"/>
  <c r="BZ101" i="12"/>
  <c r="BZ102" i="12"/>
  <c r="BZ103" i="12"/>
  <c r="BZ104" i="12"/>
  <c r="BZ105" i="12"/>
  <c r="BZ106" i="12"/>
  <c r="BZ107" i="12"/>
  <c r="BZ108" i="12"/>
  <c r="BZ109" i="12"/>
  <c r="BZ110" i="12"/>
  <c r="BZ111" i="12"/>
  <c r="BZ112" i="12"/>
  <c r="BZ113" i="12"/>
  <c r="BZ114" i="12"/>
  <c r="BZ115" i="12"/>
  <c r="BZ116" i="12"/>
  <c r="BZ117" i="12"/>
  <c r="BZ118" i="12"/>
  <c r="BZ119" i="12"/>
  <c r="BZ120" i="12"/>
  <c r="BZ121" i="12"/>
  <c r="BZ122" i="12"/>
  <c r="BZ123" i="12"/>
  <c r="BZ124" i="12"/>
  <c r="BZ125" i="12"/>
  <c r="BZ126" i="12"/>
  <c r="BZ127" i="12"/>
  <c r="BZ128" i="12"/>
  <c r="BZ129" i="12"/>
  <c r="BZ130" i="12"/>
  <c r="BZ131" i="12"/>
  <c r="BZ132" i="12"/>
  <c r="BZ133" i="12"/>
  <c r="BZ134" i="12"/>
  <c r="BZ135" i="12"/>
  <c r="BZ136" i="12"/>
  <c r="BZ137" i="12"/>
  <c r="BZ138" i="12"/>
  <c r="BZ139" i="12"/>
  <c r="BZ140" i="12"/>
  <c r="BZ141" i="12"/>
  <c r="BZ142" i="12"/>
  <c r="BZ143" i="12"/>
  <c r="BZ144" i="12"/>
  <c r="BZ145" i="12"/>
  <c r="BZ146" i="12"/>
  <c r="BZ147" i="12"/>
  <c r="BZ148" i="12"/>
  <c r="BZ149" i="12"/>
  <c r="BZ150" i="12"/>
  <c r="BZ151" i="12"/>
  <c r="BZ152" i="12"/>
  <c r="BZ153" i="12"/>
  <c r="BZ154" i="12"/>
  <c r="BZ155" i="12"/>
  <c r="BZ156" i="12"/>
  <c r="BZ157" i="12"/>
  <c r="BZ158" i="12"/>
  <c r="BZ159" i="12"/>
  <c r="BZ160" i="12"/>
  <c r="BZ161" i="12"/>
  <c r="BZ162" i="12"/>
  <c r="BZ163" i="12"/>
  <c r="BZ164" i="12"/>
  <c r="BZ165" i="12"/>
  <c r="BZ166" i="12"/>
  <c r="BZ167" i="12"/>
  <c r="BZ168" i="12"/>
  <c r="BZ169" i="12"/>
  <c r="BZ170" i="12"/>
  <c r="BZ171" i="12"/>
  <c r="BZ172" i="12"/>
  <c r="BZ173" i="12"/>
  <c r="BZ174" i="12"/>
  <c r="BZ175" i="12"/>
  <c r="BZ176" i="12"/>
  <c r="BZ177" i="12"/>
  <c r="BZ178" i="12"/>
  <c r="BZ179" i="12"/>
  <c r="BZ180" i="12"/>
  <c r="BZ181" i="12"/>
  <c r="BZ182" i="12"/>
  <c r="BZ183" i="12"/>
  <c r="BZ184" i="12"/>
  <c r="BZ185" i="12"/>
  <c r="BZ186" i="12"/>
  <c r="BZ187" i="12"/>
  <c r="BZ188" i="12"/>
  <c r="BZ189" i="12"/>
  <c r="BZ190" i="12"/>
  <c r="BZ191" i="12"/>
  <c r="BZ192" i="12"/>
  <c r="BZ193" i="12"/>
  <c r="BZ194" i="12"/>
  <c r="BZ195" i="12"/>
  <c r="BZ196" i="12"/>
  <c r="BZ197" i="12"/>
  <c r="BZ198" i="12"/>
  <c r="BZ199" i="12"/>
  <c r="BZ200" i="12"/>
  <c r="BZ201" i="12"/>
  <c r="BZ202" i="12"/>
  <c r="BZ203" i="12"/>
  <c r="BZ204" i="12"/>
  <c r="BZ205" i="12"/>
  <c r="BZ206" i="12"/>
  <c r="BZ207" i="12"/>
  <c r="BZ208" i="12"/>
  <c r="BZ209" i="12"/>
  <c r="BZ210" i="12"/>
  <c r="BZ211" i="12"/>
  <c r="BZ212" i="12"/>
  <c r="BZ213" i="12"/>
  <c r="BZ214" i="12"/>
  <c r="BZ215" i="12"/>
  <c r="BZ216" i="12"/>
  <c r="BZ217" i="12"/>
  <c r="BZ218" i="12"/>
  <c r="BZ219" i="12"/>
  <c r="BZ220" i="12"/>
  <c r="BZ221" i="12"/>
  <c r="BZ222" i="12"/>
  <c r="BZ223" i="12"/>
  <c r="BZ224" i="12"/>
  <c r="BZ225" i="12"/>
  <c r="BZ226" i="12"/>
  <c r="BZ227" i="12"/>
  <c r="BZ228" i="12"/>
  <c r="BZ229" i="12"/>
  <c r="BZ230" i="12"/>
  <c r="BZ231" i="12"/>
  <c r="BZ232" i="12"/>
  <c r="BZ233" i="12"/>
  <c r="BZ234" i="12"/>
  <c r="BZ235" i="12"/>
  <c r="BZ236" i="12"/>
  <c r="BZ237" i="12"/>
  <c r="BZ238" i="12"/>
  <c r="BZ239" i="12"/>
  <c r="BZ240" i="12"/>
  <c r="BZ241" i="12"/>
  <c r="BZ242" i="12"/>
  <c r="BZ243" i="12"/>
  <c r="BZ244" i="12"/>
  <c r="BZ245" i="12"/>
  <c r="BZ246" i="12"/>
  <c r="BZ247" i="12"/>
  <c r="BZ248" i="12"/>
  <c r="BZ249" i="12"/>
  <c r="BZ250" i="12"/>
  <c r="BZ251" i="12"/>
  <c r="BZ252" i="12"/>
  <c r="BZ253" i="12"/>
  <c r="BZ254" i="12"/>
  <c r="BZ255" i="12"/>
  <c r="BZ256" i="12"/>
  <c r="BZ257" i="12"/>
  <c r="BZ258" i="12"/>
  <c r="BZ259" i="12"/>
  <c r="BZ260" i="12"/>
  <c r="BZ261" i="12"/>
  <c r="BZ262" i="12"/>
  <c r="BZ263" i="12"/>
  <c r="BZ264" i="12"/>
  <c r="BZ265" i="12"/>
  <c r="BZ266" i="12"/>
  <c r="BZ267" i="12"/>
  <c r="BZ268" i="12"/>
  <c r="BZ269" i="12"/>
  <c r="BZ270" i="12"/>
  <c r="BZ271" i="12"/>
  <c r="BZ272" i="12"/>
  <c r="BZ273" i="12"/>
  <c r="BZ274" i="12"/>
  <c r="BZ275" i="12"/>
  <c r="BZ276" i="12"/>
  <c r="BZ277" i="12"/>
  <c r="BZ278" i="12"/>
  <c r="BZ279" i="12"/>
  <c r="BZ280" i="12"/>
  <c r="BZ281" i="12"/>
  <c r="BZ282" i="12"/>
  <c r="BZ283" i="12"/>
  <c r="BZ284" i="12"/>
  <c r="BZ285" i="12"/>
  <c r="BZ286" i="12"/>
  <c r="BZ287" i="12"/>
  <c r="BZ288" i="12"/>
  <c r="BZ289" i="12"/>
  <c r="BZ290" i="12"/>
  <c r="BZ291" i="12"/>
  <c r="BZ292" i="12"/>
  <c r="BZ293" i="12"/>
  <c r="BZ294" i="12"/>
  <c r="BZ295" i="12"/>
  <c r="BZ296" i="12"/>
  <c r="BZ297" i="12"/>
  <c r="BZ298" i="12"/>
  <c r="BZ299" i="12"/>
  <c r="BZ300" i="12"/>
  <c r="BZ301" i="12"/>
  <c r="BZ302" i="12"/>
  <c r="BZ303" i="12"/>
  <c r="BZ304" i="12"/>
  <c r="BZ305" i="12"/>
  <c r="BZ306" i="12"/>
  <c r="BZ307" i="12"/>
  <c r="BZ308" i="12"/>
  <c r="BZ309" i="12"/>
  <c r="BZ310" i="12"/>
  <c r="BZ311" i="12"/>
  <c r="BZ312" i="12"/>
  <c r="BZ313" i="12"/>
  <c r="BZ314" i="12"/>
  <c r="BZ315" i="12"/>
  <c r="BZ316" i="12"/>
  <c r="BZ317" i="12"/>
  <c r="BZ318" i="12"/>
  <c r="BZ319" i="12"/>
  <c r="BZ320" i="12"/>
  <c r="BZ321" i="12"/>
  <c r="BZ322" i="12"/>
  <c r="BZ323" i="12"/>
  <c r="BZ324" i="12"/>
  <c r="BZ325" i="12"/>
  <c r="BZ326" i="12"/>
  <c r="BZ327" i="12"/>
  <c r="BZ328" i="12"/>
  <c r="BZ329" i="12"/>
  <c r="BZ330" i="12"/>
  <c r="BZ331" i="12"/>
  <c r="BZ332" i="12"/>
  <c r="BZ333" i="12"/>
  <c r="BZ334" i="12"/>
  <c r="BZ335" i="12"/>
  <c r="BZ336" i="12"/>
  <c r="BZ337" i="12"/>
  <c r="BZ338" i="12"/>
  <c r="BZ339" i="12"/>
  <c r="BZ340" i="12"/>
  <c r="BZ341" i="12"/>
  <c r="BZ342" i="12"/>
  <c r="BZ343" i="12"/>
  <c r="BZ344" i="12"/>
  <c r="BZ345" i="12"/>
  <c r="BZ346" i="12"/>
  <c r="BZ347" i="12"/>
  <c r="BZ348" i="12"/>
  <c r="BZ349" i="12"/>
  <c r="BZ350" i="12"/>
  <c r="BZ351" i="12"/>
  <c r="BZ352" i="12"/>
  <c r="BZ353" i="12"/>
  <c r="BZ354" i="12"/>
  <c r="BZ355" i="12"/>
  <c r="BZ356" i="12"/>
  <c r="BZ357" i="12"/>
  <c r="BZ358" i="12"/>
  <c r="BZ359" i="12"/>
  <c r="BZ360" i="12"/>
  <c r="BZ361" i="12"/>
  <c r="BZ362" i="12"/>
  <c r="BZ363" i="12"/>
  <c r="BZ364" i="12"/>
  <c r="BZ365" i="12"/>
  <c r="BZ366" i="12"/>
  <c r="BZ367" i="12"/>
  <c r="BZ368" i="12"/>
  <c r="BZ369" i="12"/>
  <c r="BZ370" i="12"/>
  <c r="BZ371" i="12"/>
  <c r="BZ372" i="12"/>
  <c r="BZ373" i="12"/>
  <c r="BZ374" i="12"/>
  <c r="BZ375" i="12"/>
  <c r="BZ376" i="12"/>
  <c r="BZ377" i="12"/>
  <c r="BZ378" i="12"/>
  <c r="BZ379" i="12"/>
  <c r="BZ380" i="12"/>
  <c r="BZ381" i="12"/>
  <c r="BZ382" i="12"/>
  <c r="BZ383" i="12"/>
  <c r="BZ384" i="12"/>
  <c r="BZ385" i="12"/>
  <c r="BZ386" i="12"/>
  <c r="BZ387" i="12"/>
  <c r="BZ388" i="12"/>
  <c r="BZ389" i="12"/>
  <c r="BZ390" i="12"/>
  <c r="BZ391" i="12"/>
  <c r="BZ392" i="12"/>
  <c r="BZ393" i="12"/>
  <c r="BZ394" i="12"/>
  <c r="BZ395" i="12"/>
  <c r="BZ396" i="12"/>
  <c r="BZ397" i="12"/>
  <c r="BZ398" i="12"/>
  <c r="BZ399" i="12"/>
  <c r="BZ400" i="12"/>
  <c r="BZ401" i="12"/>
  <c r="BZ402" i="12"/>
  <c r="BZ403" i="12"/>
  <c r="BZ404" i="12"/>
  <c r="BZ405" i="12"/>
  <c r="BZ406" i="12"/>
  <c r="BZ407" i="12"/>
  <c r="BZ408" i="12"/>
  <c r="BZ409" i="12"/>
  <c r="BZ410" i="12"/>
  <c r="BZ411" i="12"/>
  <c r="BZ412" i="12"/>
  <c r="BZ413" i="12"/>
  <c r="BZ414" i="12"/>
  <c r="BZ415" i="12"/>
  <c r="BZ416" i="12"/>
  <c r="BZ417" i="12"/>
  <c r="BZ418" i="12"/>
  <c r="BZ419" i="12"/>
  <c r="BZ420" i="12"/>
  <c r="BZ421" i="12"/>
  <c r="BZ422" i="12"/>
  <c r="BZ423" i="12"/>
  <c r="BZ424" i="12"/>
  <c r="BZ425" i="12"/>
  <c r="BZ426" i="12"/>
  <c r="BZ427" i="12"/>
  <c r="BZ428" i="12"/>
  <c r="BZ429" i="12"/>
  <c r="BZ430" i="12"/>
  <c r="BZ431" i="12"/>
  <c r="BZ432" i="12"/>
  <c r="BZ433" i="12"/>
  <c r="BZ434" i="12"/>
  <c r="BZ435" i="12"/>
  <c r="BZ436" i="12"/>
  <c r="BZ437" i="12"/>
  <c r="BZ438" i="12"/>
  <c r="BZ439" i="12"/>
  <c r="BZ440" i="12"/>
  <c r="BZ441" i="12"/>
  <c r="BZ442" i="12"/>
  <c r="BZ443" i="12"/>
  <c r="BZ444" i="12"/>
  <c r="BZ445" i="12"/>
  <c r="BZ446" i="12"/>
  <c r="BZ447" i="12"/>
  <c r="BZ448" i="12"/>
  <c r="BZ449" i="12"/>
  <c r="BZ450" i="12"/>
  <c r="BZ451" i="12"/>
  <c r="BZ452" i="12"/>
  <c r="BZ453" i="12"/>
  <c r="BZ454" i="12"/>
  <c r="BZ455" i="12"/>
  <c r="BZ456" i="12"/>
  <c r="BZ457" i="12"/>
  <c r="BZ458" i="12"/>
  <c r="BZ459" i="12"/>
  <c r="BZ460" i="12"/>
  <c r="BZ461" i="12"/>
  <c r="BZ462" i="12"/>
  <c r="BZ463" i="12"/>
  <c r="BZ464" i="12"/>
  <c r="BZ465" i="12"/>
  <c r="BZ466" i="12"/>
  <c r="BZ467" i="12"/>
  <c r="BZ468" i="12"/>
  <c r="BZ469" i="12"/>
  <c r="BZ470" i="12"/>
  <c r="BZ471" i="12"/>
  <c r="BZ472" i="12"/>
  <c r="BZ473" i="12"/>
  <c r="BZ474" i="12"/>
  <c r="BZ475" i="12"/>
  <c r="BZ476" i="12"/>
  <c r="BZ477" i="12"/>
  <c r="BZ478" i="12"/>
  <c r="BZ479" i="12"/>
  <c r="BZ480" i="12"/>
  <c r="BZ481" i="12"/>
  <c r="BZ482" i="12"/>
  <c r="BZ483" i="12"/>
  <c r="BZ484" i="12"/>
  <c r="BZ485" i="12"/>
  <c r="BZ486" i="12"/>
  <c r="BZ487" i="12"/>
  <c r="BZ488" i="12"/>
  <c r="BZ489" i="12"/>
  <c r="BZ490" i="12"/>
  <c r="BZ491" i="12"/>
  <c r="BZ492" i="12"/>
  <c r="BZ493" i="12"/>
  <c r="BZ494" i="12"/>
  <c r="BZ495" i="12"/>
  <c r="BZ496" i="12"/>
  <c r="BZ497" i="12"/>
  <c r="BZ498" i="12"/>
  <c r="BZ499" i="12"/>
  <c r="BZ500" i="12"/>
  <c r="BZ501" i="12"/>
  <c r="BZ502" i="12"/>
  <c r="BZ503" i="12"/>
  <c r="BZ504" i="12"/>
  <c r="BZ505" i="12"/>
  <c r="BZ506" i="12"/>
  <c r="BZ507" i="12"/>
  <c r="BZ508" i="12"/>
  <c r="BZ509" i="12"/>
  <c r="BZ510" i="12"/>
  <c r="BZ511" i="12"/>
  <c r="BZ512" i="12"/>
  <c r="BZ513" i="12"/>
  <c r="BZ514" i="12"/>
  <c r="BZ515" i="12"/>
  <c r="BZ516" i="12"/>
  <c r="BZ517" i="12"/>
  <c r="BZ518" i="12"/>
  <c r="BZ519" i="12"/>
  <c r="BZ520" i="12"/>
  <c r="BZ521" i="12"/>
  <c r="BZ522" i="12"/>
  <c r="BZ523" i="12"/>
  <c r="BZ524" i="12"/>
  <c r="BZ525" i="12"/>
  <c r="BZ526" i="12"/>
  <c r="BZ527" i="12"/>
  <c r="BZ528" i="12"/>
  <c r="BZ529" i="12"/>
  <c r="BZ530" i="12"/>
  <c r="BZ531" i="12"/>
  <c r="BZ532" i="12"/>
  <c r="BZ533" i="12"/>
  <c r="BZ534" i="12"/>
  <c r="BZ535" i="12"/>
  <c r="BZ536" i="12"/>
  <c r="BZ537" i="12"/>
  <c r="BZ538" i="12"/>
  <c r="BZ539" i="12"/>
  <c r="BZ540" i="12"/>
  <c r="BZ541" i="12"/>
  <c r="BZ542" i="12"/>
  <c r="BZ543" i="12"/>
  <c r="BZ544" i="12"/>
  <c r="BZ545" i="12"/>
  <c r="BZ546" i="12"/>
  <c r="BZ547" i="12"/>
  <c r="BZ548" i="12"/>
  <c r="BZ549" i="12"/>
  <c r="BZ550" i="12"/>
  <c r="BZ551" i="12"/>
  <c r="BZ552" i="12"/>
  <c r="BZ553" i="12"/>
  <c r="BZ554" i="12"/>
  <c r="BZ555" i="12"/>
  <c r="BZ556" i="12"/>
  <c r="BZ557" i="12"/>
  <c r="BZ558" i="12"/>
  <c r="BZ559" i="12"/>
  <c r="BZ560" i="12"/>
  <c r="BZ561" i="12"/>
  <c r="BZ562" i="12"/>
  <c r="BZ563" i="12"/>
  <c r="BZ564" i="12"/>
  <c r="BZ565" i="12"/>
  <c r="BZ566" i="12"/>
  <c r="BZ567" i="12"/>
  <c r="BZ568" i="12"/>
  <c r="BZ569" i="12"/>
  <c r="BZ570" i="12"/>
  <c r="BZ571" i="12"/>
  <c r="BZ572" i="12"/>
  <c r="BZ573" i="12"/>
  <c r="BZ574" i="12"/>
  <c r="BZ575" i="12"/>
  <c r="BZ576" i="12"/>
  <c r="BZ577" i="12"/>
  <c r="BZ578" i="12"/>
  <c r="BZ579" i="12"/>
  <c r="BZ580" i="12"/>
  <c r="BZ581" i="12"/>
  <c r="BZ582" i="12"/>
  <c r="BZ583" i="12"/>
  <c r="BZ584" i="12"/>
  <c r="BZ585" i="12"/>
  <c r="BZ586" i="12"/>
  <c r="BZ587" i="12"/>
  <c r="BZ588" i="12"/>
  <c r="BZ589" i="12"/>
  <c r="BZ590" i="12"/>
  <c r="BZ591" i="12"/>
  <c r="BZ592" i="12"/>
  <c r="BZ593" i="12"/>
  <c r="BZ594" i="12"/>
  <c r="BZ595" i="12"/>
  <c r="BZ596" i="12"/>
  <c r="BZ597" i="12"/>
  <c r="BZ598" i="12"/>
  <c r="BZ599" i="12"/>
  <c r="BZ600" i="12"/>
  <c r="BZ601" i="12"/>
  <c r="BZ602" i="12"/>
  <c r="BZ603" i="12"/>
  <c r="BZ604" i="12"/>
  <c r="BZ605" i="12"/>
  <c r="BZ606" i="12"/>
  <c r="BZ607" i="12"/>
  <c r="BZ608" i="12"/>
  <c r="BZ609" i="12"/>
  <c r="BZ610" i="12"/>
  <c r="BZ611" i="12"/>
  <c r="BZ612" i="12"/>
  <c r="BZ613" i="12"/>
  <c r="BZ614" i="12"/>
  <c r="BZ615" i="12"/>
  <c r="BZ616" i="12"/>
  <c r="BZ617" i="12"/>
  <c r="BZ618" i="12"/>
  <c r="BZ619" i="12"/>
  <c r="BZ620" i="12"/>
  <c r="BZ621" i="12"/>
  <c r="BZ622" i="12"/>
  <c r="BZ623" i="12"/>
  <c r="BZ624" i="12"/>
  <c r="BZ625" i="12"/>
  <c r="BZ626" i="12"/>
  <c r="BZ627" i="12"/>
  <c r="BZ628" i="12"/>
  <c r="BZ629" i="12"/>
  <c r="BZ630" i="12"/>
  <c r="BZ631" i="12"/>
  <c r="BZ632" i="12"/>
  <c r="BZ633" i="12"/>
  <c r="BZ634" i="12"/>
  <c r="BZ635" i="12"/>
  <c r="BZ636" i="12"/>
  <c r="BZ637" i="12"/>
  <c r="BZ638" i="12"/>
  <c r="BZ639" i="12"/>
  <c r="BZ640" i="12"/>
  <c r="BZ641" i="12"/>
  <c r="BZ642" i="12"/>
  <c r="BZ643" i="12"/>
  <c r="BZ644" i="12"/>
  <c r="BZ645" i="12"/>
  <c r="BZ646" i="12"/>
  <c r="BZ647" i="12"/>
  <c r="BZ648" i="12"/>
  <c r="BZ649" i="12"/>
  <c r="BZ650" i="12"/>
  <c r="BZ651" i="12"/>
  <c r="BZ652" i="12"/>
  <c r="BZ653" i="12"/>
  <c r="BZ654" i="12"/>
  <c r="BZ655" i="12"/>
  <c r="BZ656" i="12"/>
  <c r="BZ657" i="12"/>
  <c r="BZ658" i="12"/>
  <c r="BZ659" i="12"/>
  <c r="BZ660" i="12"/>
  <c r="BZ661" i="12"/>
  <c r="BZ662" i="12"/>
  <c r="BZ663" i="12"/>
  <c r="BZ664" i="12"/>
  <c r="BZ665" i="12"/>
  <c r="BZ666" i="12"/>
  <c r="BZ667" i="12"/>
  <c r="BZ668" i="12"/>
  <c r="BZ669" i="12"/>
  <c r="BZ670" i="12"/>
  <c r="BZ671" i="12"/>
  <c r="BZ672" i="12"/>
  <c r="BZ673" i="12"/>
  <c r="BZ674" i="12"/>
  <c r="BZ675" i="12"/>
  <c r="BZ676" i="12"/>
  <c r="BZ677" i="12"/>
  <c r="BZ678" i="12"/>
  <c r="BZ679" i="12"/>
  <c r="BZ680" i="12"/>
  <c r="BZ681" i="12"/>
  <c r="BZ682" i="12"/>
  <c r="BZ683" i="12"/>
  <c r="BZ684" i="12"/>
  <c r="BZ685" i="12"/>
  <c r="BZ686" i="12"/>
  <c r="BZ687" i="12"/>
  <c r="BZ688" i="12"/>
  <c r="BZ689" i="12"/>
  <c r="BZ690" i="12"/>
  <c r="BZ691" i="12"/>
  <c r="BZ692" i="12"/>
  <c r="BZ693" i="12"/>
  <c r="BZ694" i="12"/>
  <c r="BZ695" i="12"/>
  <c r="BZ696" i="12"/>
  <c r="BZ697" i="12"/>
  <c r="BZ698" i="12"/>
  <c r="BZ699" i="12"/>
  <c r="BZ700" i="12"/>
  <c r="BZ701" i="12"/>
  <c r="BZ702" i="12"/>
  <c r="BZ703" i="12"/>
  <c r="BZ704" i="12"/>
  <c r="BZ705" i="12"/>
  <c r="BZ706" i="12"/>
  <c r="BZ707" i="12"/>
  <c r="BZ708" i="12"/>
  <c r="BZ709" i="12"/>
  <c r="BZ710" i="12"/>
  <c r="BZ711" i="12"/>
  <c r="BZ712" i="12"/>
  <c r="BZ713" i="12"/>
  <c r="BZ714" i="12"/>
  <c r="BZ715" i="12"/>
  <c r="BZ716" i="12"/>
  <c r="BZ717" i="12"/>
  <c r="BZ718" i="12"/>
  <c r="BZ719" i="12"/>
  <c r="BZ720" i="12"/>
  <c r="BZ721" i="12"/>
  <c r="BZ722" i="12"/>
  <c r="BZ723" i="12"/>
  <c r="BZ724" i="12"/>
  <c r="BZ725" i="12"/>
  <c r="BZ726" i="12"/>
  <c r="BZ727" i="12"/>
  <c r="BZ728" i="12"/>
  <c r="BZ729" i="12"/>
  <c r="BZ730" i="12"/>
  <c r="BZ731" i="12"/>
  <c r="BZ732" i="12"/>
  <c r="BZ733" i="12"/>
  <c r="BZ734" i="12"/>
  <c r="BZ735" i="12"/>
  <c r="BZ736" i="12"/>
  <c r="BZ737" i="12"/>
  <c r="BZ738" i="12"/>
  <c r="BZ739" i="12"/>
  <c r="BZ740" i="12"/>
  <c r="BZ741" i="12"/>
  <c r="BZ742" i="12"/>
  <c r="BZ743" i="12"/>
  <c r="BZ744" i="12"/>
  <c r="BZ745" i="12"/>
  <c r="BZ746" i="12"/>
  <c r="BZ747" i="12"/>
  <c r="BZ748" i="12"/>
  <c r="BZ749" i="12"/>
  <c r="BZ750" i="12"/>
  <c r="BZ751" i="12"/>
  <c r="BZ752" i="12"/>
  <c r="BZ753" i="12"/>
  <c r="BZ754" i="12"/>
  <c r="BZ755" i="12"/>
  <c r="BZ756" i="12"/>
  <c r="BZ757" i="12"/>
  <c r="BZ758" i="12"/>
  <c r="BZ759" i="12"/>
  <c r="BZ760" i="12"/>
  <c r="BZ761" i="12"/>
  <c r="BZ762" i="12"/>
  <c r="BZ763" i="12"/>
  <c r="BZ764" i="12"/>
  <c r="BZ765" i="12"/>
  <c r="BZ766" i="12"/>
  <c r="BZ767" i="12"/>
  <c r="BZ768" i="12"/>
  <c r="BZ769" i="12"/>
  <c r="BZ770" i="12"/>
  <c r="BZ771" i="12"/>
  <c r="BZ772" i="12"/>
  <c r="BZ773" i="12"/>
  <c r="BZ774" i="12"/>
  <c r="BZ775" i="12"/>
  <c r="BZ776" i="12"/>
  <c r="BZ777" i="12"/>
  <c r="BZ778" i="12"/>
  <c r="BZ779" i="12"/>
  <c r="BZ780" i="12"/>
  <c r="BZ781" i="12"/>
  <c r="BZ782" i="12"/>
  <c r="BZ783" i="12"/>
  <c r="BZ784" i="12"/>
  <c r="BZ785" i="12"/>
  <c r="BZ786" i="12"/>
  <c r="BZ787" i="12"/>
  <c r="BZ788" i="12"/>
  <c r="BZ789" i="12"/>
  <c r="BZ790" i="12"/>
  <c r="BZ791" i="12"/>
  <c r="BZ792" i="12"/>
  <c r="BZ793" i="12"/>
  <c r="BZ794" i="12"/>
  <c r="BZ795" i="12"/>
  <c r="BZ796" i="12"/>
  <c r="BZ797" i="12"/>
  <c r="BZ798" i="12"/>
  <c r="BZ799" i="12"/>
  <c r="BZ800" i="12"/>
  <c r="BZ801" i="12"/>
  <c r="BZ802" i="12"/>
  <c r="BZ803" i="12"/>
  <c r="BZ804" i="12"/>
  <c r="BZ805" i="12"/>
  <c r="BZ806" i="12"/>
  <c r="BZ807" i="12"/>
  <c r="BZ808" i="12"/>
  <c r="BZ809" i="12"/>
  <c r="BZ810" i="12"/>
  <c r="BZ811" i="12"/>
  <c r="BZ812" i="12"/>
  <c r="BZ813" i="12"/>
  <c r="BZ814" i="12"/>
  <c r="BZ815" i="12"/>
  <c r="BZ816" i="12"/>
  <c r="BZ817" i="12"/>
  <c r="BZ818" i="12"/>
  <c r="BZ819" i="12"/>
  <c r="BZ820" i="12"/>
  <c r="BZ821" i="12"/>
  <c r="BZ822" i="12"/>
  <c r="BZ823" i="12"/>
  <c r="BZ824" i="12"/>
  <c r="BZ825" i="12"/>
  <c r="BZ826" i="12"/>
  <c r="BZ827" i="12"/>
  <c r="BZ828" i="12"/>
  <c r="BZ829" i="12"/>
  <c r="BZ830" i="12"/>
  <c r="BZ831" i="12"/>
  <c r="BZ832" i="12"/>
  <c r="BZ833" i="12"/>
  <c r="BZ834" i="12"/>
  <c r="BZ835" i="12"/>
  <c r="BZ836" i="12"/>
  <c r="BZ837" i="12"/>
  <c r="BZ838" i="12"/>
  <c r="BZ839" i="12"/>
  <c r="BZ840" i="12"/>
  <c r="BZ841" i="12"/>
  <c r="BZ842" i="12"/>
  <c r="BZ843" i="12"/>
  <c r="BZ844" i="12"/>
  <c r="BZ845" i="12"/>
  <c r="BZ846" i="12"/>
  <c r="BZ847" i="12"/>
  <c r="BZ848" i="12"/>
  <c r="BZ849" i="12"/>
  <c r="BZ850" i="12"/>
  <c r="BZ851" i="12"/>
  <c r="BZ852" i="12"/>
  <c r="BZ853" i="12"/>
  <c r="BZ854" i="12"/>
  <c r="BZ855" i="12"/>
  <c r="BZ856" i="12"/>
  <c r="BZ857" i="12"/>
  <c r="BZ858" i="12"/>
  <c r="BZ859" i="12"/>
  <c r="BZ860" i="12"/>
  <c r="BZ861" i="12"/>
  <c r="BZ862" i="12"/>
  <c r="BZ863" i="12"/>
  <c r="BZ864" i="12"/>
  <c r="BZ865" i="12"/>
  <c r="BZ866" i="12"/>
  <c r="BZ867" i="12"/>
  <c r="BZ868" i="12"/>
  <c r="BZ869" i="12"/>
  <c r="BZ870" i="12"/>
  <c r="BZ871" i="12"/>
  <c r="BZ872" i="12"/>
  <c r="BZ873" i="12"/>
  <c r="BZ874" i="12"/>
  <c r="BZ875" i="12"/>
  <c r="BZ876" i="12"/>
  <c r="BZ877" i="12"/>
  <c r="BZ878" i="12"/>
  <c r="BZ879" i="12"/>
  <c r="BZ880" i="12"/>
  <c r="BZ881" i="12"/>
  <c r="BZ882" i="12"/>
  <c r="BZ883" i="12"/>
  <c r="BZ884" i="12"/>
  <c r="BZ885" i="12"/>
  <c r="BZ886" i="12"/>
  <c r="BZ887" i="12"/>
  <c r="BZ888" i="12"/>
  <c r="BZ889" i="12"/>
  <c r="BZ890" i="12"/>
  <c r="BZ891" i="12"/>
  <c r="BZ892" i="12"/>
  <c r="BZ893" i="12"/>
  <c r="BZ894" i="12"/>
  <c r="BZ895" i="12"/>
  <c r="BZ896" i="12"/>
  <c r="BZ897" i="12"/>
  <c r="BZ898" i="12"/>
  <c r="BZ899" i="12"/>
  <c r="BZ900" i="12"/>
  <c r="BZ901" i="12"/>
  <c r="BZ902" i="12"/>
  <c r="BZ903" i="12"/>
  <c r="BZ904" i="12"/>
  <c r="BZ905" i="12"/>
  <c r="BZ906" i="12"/>
  <c r="BZ907" i="12"/>
  <c r="BZ908" i="12"/>
  <c r="BZ909" i="12"/>
  <c r="BZ910" i="12"/>
  <c r="BZ911" i="12"/>
  <c r="BZ912" i="12"/>
  <c r="BZ913" i="12"/>
  <c r="BZ914" i="12"/>
  <c r="BZ915" i="12"/>
  <c r="BZ916" i="12"/>
  <c r="BZ917" i="12"/>
  <c r="BZ918" i="12"/>
  <c r="BZ919" i="12"/>
  <c r="BZ920" i="12"/>
  <c r="BZ921" i="12"/>
  <c r="BZ922" i="12"/>
  <c r="BZ923" i="12"/>
  <c r="BZ924" i="12"/>
  <c r="BZ925" i="12"/>
  <c r="BZ926" i="12"/>
  <c r="BZ927" i="12"/>
  <c r="BZ928" i="12"/>
  <c r="BZ929" i="12"/>
  <c r="BZ930" i="12"/>
  <c r="BZ931" i="12"/>
  <c r="BZ932" i="12"/>
  <c r="BZ933" i="12"/>
  <c r="BZ934" i="12"/>
  <c r="BZ935" i="12"/>
  <c r="BZ936" i="12"/>
  <c r="BZ937" i="12"/>
  <c r="BZ938" i="12"/>
  <c r="BZ939" i="12"/>
  <c r="BZ940" i="12"/>
  <c r="BZ941" i="12"/>
  <c r="BZ942" i="12"/>
  <c r="BZ943" i="12"/>
  <c r="BZ944" i="12"/>
  <c r="BZ945" i="12"/>
  <c r="BZ946" i="12"/>
  <c r="BZ947" i="12"/>
  <c r="BZ948" i="12"/>
  <c r="BZ949" i="12"/>
  <c r="BZ950" i="12"/>
  <c r="BZ951" i="12"/>
  <c r="BZ952" i="12"/>
  <c r="BZ953" i="12"/>
  <c r="BZ954" i="12"/>
  <c r="BZ955" i="12"/>
  <c r="BZ956" i="12"/>
  <c r="BZ957" i="12"/>
  <c r="BZ958" i="12"/>
  <c r="BZ959" i="12"/>
  <c r="BZ960" i="12"/>
  <c r="BZ961" i="12"/>
  <c r="BZ962" i="12"/>
  <c r="BZ963" i="12"/>
  <c r="BZ964" i="12"/>
  <c r="BZ965" i="12"/>
  <c r="BZ966" i="12"/>
  <c r="BZ967" i="12"/>
  <c r="BZ968" i="12"/>
  <c r="BZ969" i="12"/>
  <c r="BZ970" i="12"/>
  <c r="BZ971" i="12"/>
  <c r="BZ972" i="12"/>
  <c r="BZ973" i="12"/>
  <c r="BZ974" i="12"/>
  <c r="BZ975" i="12"/>
  <c r="BZ976" i="12"/>
  <c r="BZ977" i="12"/>
  <c r="BZ978" i="12"/>
  <c r="BZ979" i="12"/>
  <c r="BZ980" i="12"/>
  <c r="BZ981" i="12"/>
  <c r="BZ982" i="12"/>
  <c r="BZ983" i="12"/>
  <c r="BZ984" i="12"/>
  <c r="BZ985" i="12"/>
  <c r="BZ986" i="12"/>
  <c r="BZ987" i="12"/>
  <c r="BZ988" i="12"/>
  <c r="BZ989" i="12"/>
  <c r="BZ990" i="12"/>
  <c r="BZ991" i="12"/>
  <c r="BZ992" i="12"/>
  <c r="BZ993" i="12"/>
  <c r="BZ994" i="12"/>
  <c r="BZ995" i="12"/>
  <c r="BZ996" i="12"/>
  <c r="BZ997" i="12"/>
  <c r="BZ998" i="12"/>
  <c r="BZ999" i="12"/>
  <c r="BZ1000" i="12"/>
  <c r="BZ1001" i="12"/>
  <c r="BZ1002" i="12"/>
  <c r="BZ1003" i="12"/>
  <c r="BZ1004" i="12"/>
  <c r="BZ1005" i="12"/>
  <c r="BZ1006" i="12"/>
  <c r="BZ1007" i="12"/>
  <c r="BZ1008" i="12"/>
  <c r="BZ1009" i="12"/>
  <c r="BZ1010" i="12"/>
  <c r="BZ1011" i="12"/>
  <c r="BZ1012" i="12"/>
  <c r="BZ1013" i="12"/>
  <c r="BZ1014" i="12"/>
  <c r="BZ1015" i="12"/>
  <c r="BZ1016" i="12"/>
  <c r="BZ1017" i="12"/>
  <c r="BZ1018" i="12"/>
  <c r="BZ1019" i="12"/>
  <c r="BZ1020" i="12"/>
  <c r="BZ1021" i="12"/>
  <c r="BZ1022" i="12"/>
  <c r="BZ1023" i="12"/>
  <c r="BZ1024" i="12"/>
  <c r="BZ1025" i="12"/>
  <c r="BZ1026" i="12"/>
  <c r="BZ1027" i="12"/>
  <c r="BZ1028" i="12"/>
  <c r="BZ1029" i="12"/>
  <c r="BZ1030" i="12"/>
  <c r="BZ1031" i="12"/>
  <c r="BZ1032" i="12"/>
  <c r="BZ1033" i="12"/>
  <c r="BZ1034" i="12"/>
  <c r="BZ1035" i="12"/>
  <c r="BZ1036" i="12"/>
  <c r="BZ1037" i="12"/>
  <c r="BZ1038" i="12"/>
  <c r="BZ1039" i="12"/>
  <c r="BZ1040" i="12"/>
  <c r="BZ1041" i="12"/>
  <c r="BZ1042" i="12"/>
  <c r="BZ1043" i="12"/>
  <c r="BZ1044" i="12"/>
  <c r="BZ1045" i="12"/>
  <c r="BZ1046" i="12"/>
  <c r="BZ1047" i="12"/>
  <c r="BZ1048" i="12"/>
  <c r="BZ1049" i="12"/>
  <c r="BZ1050" i="12"/>
  <c r="BZ1051" i="12"/>
  <c r="BZ1052" i="12"/>
  <c r="BZ1053" i="12"/>
  <c r="BZ1054" i="12"/>
  <c r="BZ1055" i="12"/>
  <c r="BZ1056" i="12"/>
  <c r="BZ1057" i="12"/>
  <c r="BZ1058" i="12"/>
  <c r="BZ1059" i="12"/>
  <c r="BZ1060" i="12"/>
  <c r="BZ1061" i="12"/>
  <c r="BZ1062" i="12"/>
  <c r="BZ1063" i="12"/>
  <c r="BZ1064" i="12"/>
  <c r="BZ1065" i="12"/>
  <c r="BZ1066" i="12"/>
  <c r="BZ1067" i="12"/>
  <c r="BZ1068" i="12"/>
  <c r="BZ1069" i="12"/>
  <c r="BZ1070" i="12"/>
  <c r="BZ1071" i="12"/>
  <c r="BZ1072" i="12"/>
  <c r="BZ1073" i="12"/>
  <c r="BZ1074" i="12"/>
  <c r="BZ1075" i="12"/>
  <c r="BZ1076" i="12"/>
  <c r="BZ1077" i="12"/>
  <c r="BZ1078" i="12"/>
  <c r="BZ1079" i="12"/>
  <c r="BZ1080" i="12"/>
  <c r="BZ1081" i="12"/>
  <c r="BZ1082" i="12"/>
  <c r="BZ1083" i="12"/>
  <c r="BZ1084" i="12"/>
  <c r="BZ1085" i="12"/>
  <c r="BZ1086" i="12"/>
  <c r="BZ1087" i="12"/>
  <c r="BZ1088" i="12"/>
  <c r="BZ1089" i="12"/>
  <c r="BZ1090" i="12"/>
  <c r="BZ1091" i="12"/>
  <c r="BZ1092" i="12"/>
  <c r="BZ1093" i="12"/>
  <c r="BZ1094" i="12"/>
  <c r="BZ1095" i="12"/>
  <c r="BZ1096" i="12"/>
  <c r="BZ1097" i="12"/>
  <c r="BZ1098" i="12"/>
  <c r="BZ1099" i="12"/>
  <c r="BZ1100" i="12"/>
  <c r="BZ1101" i="12"/>
  <c r="BZ1102" i="12"/>
  <c r="BZ1103" i="12"/>
  <c r="BZ1104" i="12"/>
  <c r="BZ1105" i="12"/>
  <c r="BZ1106" i="12"/>
  <c r="BZ1107" i="12"/>
  <c r="BZ1108" i="12"/>
  <c r="BZ1109" i="12"/>
  <c r="BZ1110" i="12"/>
  <c r="BZ1111" i="12"/>
  <c r="BZ1112" i="12"/>
  <c r="BZ1113" i="12"/>
  <c r="BZ1114" i="12"/>
  <c r="BZ1115" i="12"/>
  <c r="BZ1116" i="12"/>
  <c r="BZ1117" i="12"/>
  <c r="BZ1118" i="12"/>
  <c r="BZ1119" i="12"/>
  <c r="BZ1120" i="12"/>
  <c r="BZ1121" i="12"/>
  <c r="BZ1122" i="12"/>
  <c r="BZ1123" i="12"/>
  <c r="BZ1124" i="12"/>
  <c r="BZ1125" i="12"/>
  <c r="BZ1126" i="12"/>
  <c r="BZ1127" i="12"/>
  <c r="BZ1128" i="12"/>
  <c r="BZ1129" i="12"/>
  <c r="BZ1130" i="12"/>
  <c r="BZ1131" i="12"/>
  <c r="BZ1132" i="12"/>
  <c r="BZ1133" i="12"/>
  <c r="BZ1134" i="12"/>
  <c r="BZ1135" i="12"/>
  <c r="BZ1136" i="12"/>
  <c r="BZ1137" i="12"/>
  <c r="BZ1138" i="12"/>
  <c r="BZ1139" i="12"/>
  <c r="BZ1140" i="12"/>
  <c r="BZ1141" i="12"/>
  <c r="BZ1142" i="12"/>
  <c r="BZ1143" i="12"/>
  <c r="BZ1144" i="12"/>
  <c r="BZ1145" i="12"/>
  <c r="BZ1146" i="12"/>
  <c r="BZ1147" i="12"/>
  <c r="BZ1148" i="12"/>
  <c r="BZ1149" i="12"/>
  <c r="BZ1150" i="12"/>
  <c r="BZ1151" i="12"/>
  <c r="BZ1152" i="12"/>
  <c r="BZ1153" i="12"/>
  <c r="BZ1154" i="12"/>
  <c r="BZ1155" i="12"/>
  <c r="BZ1156" i="12"/>
  <c r="BZ1157" i="12"/>
  <c r="BZ1158" i="12"/>
  <c r="BZ1159" i="12"/>
  <c r="BZ1160" i="12"/>
  <c r="BZ1161" i="12"/>
  <c r="BZ1162" i="12"/>
  <c r="BZ1163" i="12"/>
  <c r="BZ1164" i="12"/>
  <c r="BZ1165" i="12"/>
  <c r="BZ1166" i="12"/>
  <c r="BZ1167" i="12"/>
  <c r="BZ1168" i="12"/>
  <c r="BZ1169" i="12"/>
  <c r="BZ1170" i="12"/>
  <c r="BZ1171" i="12"/>
  <c r="BZ1172" i="12"/>
  <c r="BZ1173" i="12"/>
  <c r="BZ1174" i="12"/>
  <c r="BZ1175" i="12"/>
  <c r="BZ1176" i="12"/>
  <c r="BZ1177" i="12"/>
  <c r="BZ1178" i="12"/>
  <c r="BZ1179" i="12"/>
  <c r="BZ1180" i="12"/>
  <c r="BZ1181" i="12"/>
  <c r="BZ1182" i="12"/>
  <c r="BZ1183" i="12"/>
  <c r="BZ1184" i="12"/>
  <c r="BZ1185" i="12"/>
  <c r="BZ1186" i="12"/>
  <c r="BZ1187" i="12"/>
  <c r="BZ1188" i="12"/>
  <c r="BZ1189" i="12"/>
  <c r="BZ1190" i="12"/>
  <c r="BZ1191" i="12"/>
  <c r="BZ1192" i="12"/>
  <c r="BZ1193" i="12"/>
  <c r="BZ1194" i="12"/>
  <c r="BZ1195" i="12"/>
  <c r="BZ1196" i="12"/>
  <c r="BZ1197" i="12"/>
  <c r="BZ1198" i="12"/>
  <c r="BZ1199" i="12"/>
  <c r="BZ1200" i="12"/>
  <c r="BZ1201" i="12"/>
  <c r="BZ1202" i="12"/>
  <c r="BZ1203" i="12"/>
  <c r="BZ1204" i="12"/>
  <c r="BZ1205" i="12"/>
  <c r="BZ1206" i="12"/>
  <c r="BZ1207" i="12"/>
  <c r="BZ1208" i="12"/>
  <c r="BZ1209" i="12"/>
  <c r="BZ1210" i="12"/>
  <c r="BZ1211" i="12"/>
  <c r="BZ1212" i="12"/>
  <c r="BZ1213" i="12"/>
  <c r="BZ1214" i="12"/>
  <c r="BZ1215" i="12"/>
  <c r="BZ1216" i="12"/>
  <c r="BZ1217" i="12"/>
  <c r="BZ1218" i="12"/>
  <c r="BZ1219" i="12"/>
  <c r="BZ1220" i="12"/>
  <c r="BZ1221" i="12"/>
  <c r="BZ1222" i="12"/>
  <c r="BZ1223" i="12"/>
  <c r="BZ1224" i="12"/>
  <c r="BZ1225" i="12"/>
  <c r="BZ1226" i="12"/>
  <c r="BZ1227" i="12"/>
  <c r="BZ1228" i="12"/>
  <c r="BZ1229" i="12"/>
  <c r="BZ1230" i="12"/>
  <c r="BZ1231" i="12"/>
  <c r="BZ1232" i="12"/>
  <c r="BZ1233" i="12"/>
  <c r="BZ1234" i="12"/>
  <c r="BZ1235" i="12"/>
  <c r="BZ1236" i="12"/>
  <c r="BZ1237" i="12"/>
  <c r="BZ1238" i="12"/>
  <c r="BZ1239" i="12"/>
  <c r="BZ1240" i="12"/>
  <c r="BZ1241" i="12"/>
  <c r="BZ1242" i="12"/>
  <c r="BZ1243" i="12"/>
  <c r="BZ1244" i="12"/>
  <c r="BZ1245" i="12"/>
  <c r="BZ1246" i="12"/>
  <c r="BZ1247" i="12"/>
  <c r="BZ1248" i="12"/>
  <c r="BZ1249" i="12"/>
  <c r="BZ1250" i="12"/>
  <c r="BZ1251" i="12"/>
  <c r="BZ1252" i="12"/>
  <c r="BZ1253" i="12"/>
  <c r="BZ1254" i="12"/>
  <c r="BZ1255" i="12"/>
  <c r="BZ1256" i="12"/>
  <c r="BZ1257" i="12"/>
  <c r="BZ1258" i="12"/>
  <c r="BZ1259" i="12"/>
  <c r="BZ1260" i="12"/>
  <c r="BZ1261" i="12"/>
  <c r="BZ1262" i="12"/>
  <c r="BZ1263" i="12"/>
  <c r="BZ1264" i="12"/>
  <c r="BZ1265" i="12"/>
  <c r="BZ1266" i="12"/>
  <c r="BZ1267" i="12"/>
  <c r="BZ1268" i="12"/>
  <c r="BZ1269" i="12"/>
  <c r="BZ1270" i="12"/>
  <c r="BZ1271" i="12"/>
  <c r="BZ1272" i="12"/>
  <c r="BZ1273" i="12"/>
  <c r="BZ1274" i="12"/>
  <c r="BZ1275" i="12"/>
  <c r="BZ1276" i="12"/>
  <c r="BZ1277" i="12"/>
  <c r="BZ1278" i="12"/>
  <c r="BZ1279" i="12"/>
  <c r="BZ1280" i="12"/>
  <c r="BZ1281" i="12"/>
  <c r="BZ1282" i="12"/>
  <c r="BZ1283" i="12"/>
  <c r="BZ1284" i="12"/>
  <c r="BZ1285" i="12"/>
  <c r="BZ1286" i="12"/>
  <c r="BZ1287" i="12"/>
  <c r="BZ1288" i="12"/>
  <c r="BZ1289" i="12"/>
  <c r="BZ1290" i="12"/>
  <c r="BZ1291" i="12"/>
  <c r="BZ1292" i="12"/>
  <c r="BZ1293" i="12"/>
  <c r="BZ1294" i="12"/>
  <c r="BZ1295" i="12"/>
  <c r="BZ1296" i="12"/>
  <c r="BZ1297" i="12"/>
  <c r="BZ1298" i="12"/>
  <c r="BZ1299" i="12"/>
  <c r="BZ1300" i="12"/>
  <c r="BZ1301" i="12"/>
  <c r="BZ1302" i="12"/>
  <c r="BZ1303" i="12"/>
  <c r="BZ1304" i="12"/>
  <c r="BZ1305" i="12"/>
  <c r="BZ1306" i="12"/>
  <c r="BZ1307" i="12"/>
  <c r="BZ1308" i="12"/>
  <c r="BZ1309" i="12"/>
  <c r="BZ1310" i="12"/>
  <c r="BZ1311" i="12"/>
  <c r="BZ1312" i="12"/>
  <c r="BZ1313" i="12"/>
  <c r="BZ1314" i="12"/>
  <c r="BZ1315" i="12"/>
  <c r="BZ1316" i="12"/>
  <c r="BZ1317" i="12"/>
  <c r="BZ1318" i="12"/>
  <c r="BZ1319" i="12"/>
  <c r="BZ1320" i="12"/>
  <c r="BZ1321" i="12"/>
  <c r="BZ1322" i="12"/>
  <c r="BZ1323" i="12"/>
  <c r="BZ1324" i="12"/>
  <c r="BZ1325" i="12"/>
  <c r="BZ1326" i="12"/>
  <c r="BZ1327" i="12"/>
  <c r="BZ1328" i="12"/>
  <c r="BZ1329" i="12"/>
  <c r="BZ1330" i="12"/>
  <c r="BZ1331" i="12"/>
  <c r="BZ1332" i="12"/>
  <c r="BZ1333" i="12"/>
  <c r="BZ1334" i="12"/>
  <c r="BZ1335" i="12"/>
  <c r="BZ1336" i="12"/>
  <c r="BZ1337" i="12"/>
  <c r="BZ1338" i="12"/>
  <c r="BZ1339" i="12"/>
  <c r="BZ1340" i="12"/>
  <c r="BZ1341" i="12"/>
  <c r="BZ1342" i="12"/>
  <c r="BZ1343" i="12"/>
  <c r="BZ1344" i="12"/>
  <c r="BZ1345" i="12"/>
  <c r="BZ1346" i="12"/>
  <c r="BZ1347" i="12"/>
  <c r="BZ1348" i="12"/>
  <c r="BZ1349" i="12"/>
  <c r="BZ1350" i="12"/>
  <c r="BZ1351" i="12"/>
  <c r="BZ1352" i="12"/>
  <c r="BZ1353" i="12"/>
  <c r="BZ1354" i="12"/>
  <c r="BZ1355" i="12"/>
  <c r="BZ1356" i="12"/>
  <c r="BZ1357" i="12"/>
  <c r="BZ1358" i="12"/>
  <c r="BZ1359" i="12"/>
  <c r="BZ1360" i="12"/>
  <c r="BZ1361" i="12"/>
  <c r="BZ1362" i="12"/>
  <c r="BZ1363" i="12"/>
  <c r="BZ1364" i="12"/>
  <c r="BZ1365" i="12"/>
  <c r="BZ1366" i="12"/>
  <c r="BZ1367" i="12"/>
  <c r="BZ1368" i="12"/>
  <c r="BZ1369" i="12"/>
  <c r="BZ1370" i="12"/>
  <c r="BZ1371" i="12"/>
  <c r="BZ1372" i="12"/>
  <c r="BZ1373" i="12"/>
  <c r="BZ1374" i="12"/>
  <c r="BZ1375" i="12"/>
  <c r="BZ1376" i="12"/>
  <c r="BZ1377" i="12"/>
  <c r="BZ1378" i="12"/>
  <c r="BZ1379" i="12"/>
  <c r="BZ1380" i="12"/>
  <c r="BZ1381" i="12"/>
  <c r="BZ1382" i="12"/>
  <c r="BZ1383" i="12"/>
  <c r="BZ1384" i="12"/>
  <c r="BZ1385" i="12"/>
  <c r="BZ1386" i="12"/>
  <c r="BZ1387" i="12"/>
  <c r="BZ1388" i="12"/>
  <c r="BZ1389" i="12"/>
  <c r="BZ1390" i="12"/>
  <c r="BZ1391" i="12"/>
  <c r="BZ1392" i="12"/>
  <c r="BZ1393" i="12"/>
  <c r="BZ1394" i="12"/>
  <c r="BZ1395" i="12"/>
  <c r="BZ1396" i="12"/>
  <c r="BZ1397" i="12"/>
  <c r="BZ1398" i="12"/>
  <c r="BZ1399" i="12"/>
  <c r="BZ1400" i="12"/>
  <c r="BZ1401" i="12"/>
  <c r="BZ1402" i="12"/>
  <c r="BZ1403" i="12"/>
  <c r="BZ1404" i="12"/>
  <c r="BZ1405" i="12"/>
  <c r="BZ1406" i="12"/>
  <c r="BZ1407" i="12"/>
  <c r="BZ1408" i="12"/>
  <c r="BZ1409" i="12"/>
  <c r="BZ1410" i="12"/>
  <c r="BZ1411" i="12"/>
  <c r="BZ1412" i="12"/>
  <c r="BZ1413" i="12"/>
  <c r="BZ1414" i="12"/>
  <c r="BZ1415" i="12"/>
  <c r="BZ1416" i="12"/>
  <c r="BZ1417" i="12"/>
  <c r="BZ1418" i="12"/>
  <c r="BZ1419" i="12"/>
  <c r="BZ1420" i="12"/>
  <c r="BZ1421" i="12"/>
  <c r="BZ1422" i="12"/>
  <c r="BZ1423" i="12"/>
  <c r="BZ1424" i="12"/>
  <c r="BZ1425" i="12"/>
  <c r="BZ1426" i="12"/>
  <c r="BZ1427" i="12"/>
  <c r="BZ1428" i="12"/>
  <c r="BZ1429" i="12"/>
  <c r="BZ1430" i="12"/>
  <c r="BZ1431" i="12"/>
  <c r="BZ1432" i="12"/>
  <c r="BZ1433" i="12"/>
  <c r="BZ1434" i="12"/>
  <c r="BZ1435" i="12"/>
  <c r="BZ1436" i="12"/>
  <c r="BZ1437" i="12"/>
  <c r="BZ1438" i="12"/>
  <c r="BZ1439" i="12"/>
  <c r="BZ1440" i="12"/>
  <c r="BZ1441" i="12"/>
  <c r="BZ1442" i="12"/>
  <c r="BZ1443" i="12"/>
  <c r="BZ1444" i="12"/>
  <c r="BZ1445" i="12"/>
  <c r="BZ1446" i="12"/>
  <c r="BZ1447" i="12"/>
  <c r="BZ1448" i="12"/>
  <c r="BZ1449" i="12"/>
  <c r="BZ1450" i="12"/>
  <c r="BZ1451" i="12"/>
  <c r="BZ1452" i="12"/>
  <c r="BZ1453" i="12"/>
  <c r="BZ1454" i="12"/>
  <c r="BZ1455" i="12"/>
  <c r="BZ1456" i="12"/>
  <c r="BZ1457" i="12"/>
  <c r="BZ1458" i="12"/>
  <c r="BZ1459" i="12"/>
  <c r="BZ1460" i="12"/>
  <c r="BZ1461" i="12"/>
  <c r="BZ1462" i="12"/>
  <c r="BZ1463" i="12"/>
  <c r="BZ1464" i="12"/>
  <c r="BZ1465" i="12"/>
  <c r="BZ1466" i="12"/>
  <c r="BZ1467" i="12"/>
  <c r="BZ1468" i="12"/>
  <c r="BZ1469" i="12"/>
  <c r="BZ1470" i="12"/>
  <c r="BZ1471" i="12"/>
  <c r="BZ1472" i="12"/>
  <c r="BZ1473" i="12"/>
  <c r="BZ1474" i="12"/>
  <c r="BZ1475" i="12"/>
  <c r="BZ1476" i="12"/>
  <c r="BZ1477" i="12"/>
  <c r="BZ1478" i="12"/>
  <c r="BZ1479" i="12"/>
  <c r="BZ1480" i="12"/>
  <c r="BZ1481" i="12"/>
  <c r="BZ1482" i="12"/>
  <c r="BZ1483" i="12"/>
  <c r="BZ1484" i="12"/>
  <c r="BZ1485" i="12"/>
  <c r="BZ1486" i="12"/>
  <c r="BZ1487" i="12"/>
  <c r="BZ1488" i="12"/>
  <c r="BZ1489" i="12"/>
  <c r="BZ1490" i="12"/>
  <c r="BZ1491" i="12"/>
  <c r="BZ1492" i="12"/>
  <c r="BZ1493" i="12"/>
  <c r="BZ1494" i="12"/>
  <c r="BZ1495" i="12"/>
  <c r="BZ1496" i="12"/>
  <c r="BZ1497" i="12"/>
  <c r="BZ1498" i="12"/>
  <c r="BZ1499" i="12"/>
  <c r="BZ1500" i="12"/>
  <c r="BZ1501" i="12"/>
  <c r="BZ1502" i="12"/>
  <c r="BZ1503" i="12"/>
  <c r="BZ1504" i="12"/>
  <c r="BZ1505" i="12"/>
  <c r="BZ1506" i="12"/>
  <c r="BZ1507" i="12"/>
  <c r="BZ1508" i="12"/>
  <c r="BZ1509" i="12"/>
  <c r="BZ1510" i="12"/>
  <c r="BZ1511" i="12"/>
  <c r="BZ1512" i="12"/>
  <c r="BZ1513" i="12"/>
  <c r="BZ1514" i="12"/>
  <c r="BZ1515" i="12"/>
  <c r="BZ1516" i="12"/>
  <c r="BZ1517" i="12"/>
  <c r="BZ1518" i="12"/>
  <c r="BZ1519" i="12"/>
  <c r="BZ1520" i="12"/>
  <c r="BZ1521" i="12"/>
  <c r="BZ1522" i="12"/>
  <c r="BZ1523" i="12"/>
  <c r="BZ1524" i="12"/>
  <c r="BZ1525" i="12"/>
  <c r="BZ1526" i="12"/>
  <c r="BZ1527" i="12"/>
  <c r="BZ1528" i="12"/>
  <c r="BZ1529" i="12"/>
  <c r="BZ1530" i="12"/>
  <c r="BZ1531" i="12"/>
  <c r="BZ1532" i="12"/>
  <c r="BZ1533" i="12"/>
  <c r="BZ1534" i="12"/>
  <c r="BZ1535" i="12"/>
  <c r="BZ1536" i="12"/>
  <c r="BZ1537" i="12"/>
  <c r="BZ1538" i="12"/>
  <c r="BZ1539" i="12"/>
  <c r="BZ1540" i="12"/>
  <c r="BZ1541" i="12"/>
  <c r="BZ1542" i="12"/>
  <c r="BZ1543" i="12"/>
  <c r="BZ1544" i="12"/>
  <c r="BZ1545" i="12"/>
  <c r="BZ1546" i="12"/>
  <c r="BZ1547" i="12"/>
  <c r="BZ1548" i="12"/>
  <c r="BZ1549" i="12"/>
  <c r="BZ1550" i="12"/>
  <c r="BZ1551" i="12"/>
  <c r="BZ1552" i="12"/>
  <c r="BZ1553" i="12"/>
  <c r="BZ1554" i="12"/>
  <c r="BZ1555" i="12"/>
  <c r="BZ1556" i="12"/>
  <c r="BZ1557" i="12"/>
  <c r="BZ1558" i="12"/>
  <c r="BZ1559" i="12"/>
  <c r="BZ1560" i="12"/>
  <c r="BZ1561" i="12"/>
  <c r="BZ1562" i="12"/>
  <c r="BZ1563" i="12"/>
  <c r="BZ1564" i="12"/>
  <c r="BZ1565" i="12"/>
  <c r="BZ1566" i="12"/>
  <c r="BZ1567" i="12"/>
  <c r="BZ1568" i="12"/>
  <c r="BZ1569" i="12"/>
  <c r="BZ1570" i="12"/>
  <c r="BZ1571" i="12"/>
  <c r="BZ1572" i="12"/>
  <c r="BZ1573" i="12"/>
  <c r="BZ1574" i="12"/>
  <c r="BZ1575" i="12"/>
  <c r="BZ1576" i="12"/>
  <c r="BZ1577" i="12"/>
  <c r="BZ1578" i="12"/>
  <c r="BZ1579" i="12"/>
  <c r="BZ1580" i="12"/>
  <c r="BZ1581" i="12"/>
  <c r="BZ1582" i="12"/>
  <c r="BZ1583" i="12"/>
  <c r="BZ1584" i="12"/>
  <c r="BZ1585" i="12"/>
  <c r="BZ1586" i="12"/>
  <c r="BZ1587" i="12"/>
  <c r="BZ1588" i="12"/>
  <c r="BZ1589" i="12"/>
  <c r="BZ1590" i="12"/>
  <c r="BZ1591" i="12"/>
  <c r="BZ1592" i="12"/>
  <c r="BZ1593" i="12"/>
  <c r="BZ1594" i="12"/>
  <c r="BZ1595" i="12"/>
  <c r="BZ1596" i="12"/>
  <c r="BZ1597" i="12"/>
  <c r="BZ1598" i="12"/>
  <c r="BZ1599" i="12"/>
  <c r="BZ1600" i="12"/>
  <c r="BZ1601" i="12"/>
  <c r="BZ1602" i="12"/>
  <c r="BZ1603" i="12"/>
  <c r="BZ1604" i="12"/>
  <c r="BZ1605" i="12"/>
  <c r="BZ1606" i="12"/>
  <c r="BZ1607" i="12"/>
  <c r="BZ1608" i="12"/>
  <c r="BZ1609" i="12"/>
  <c r="BZ1610" i="12"/>
  <c r="BZ1611" i="12"/>
  <c r="BZ1612" i="12"/>
  <c r="BZ1613" i="12"/>
  <c r="BZ1614" i="12"/>
  <c r="BZ1615" i="12"/>
  <c r="BZ1616" i="12"/>
  <c r="BZ1617" i="12"/>
  <c r="BZ1618" i="12"/>
  <c r="BZ1619" i="12"/>
  <c r="BZ1620" i="12"/>
  <c r="BZ1621" i="12"/>
  <c r="BZ1622" i="12"/>
  <c r="BZ1623" i="12"/>
  <c r="BZ1624" i="12"/>
  <c r="BZ1625" i="12"/>
  <c r="BZ1626" i="12"/>
  <c r="BZ1627" i="12"/>
  <c r="BZ1628" i="12"/>
  <c r="BZ1629" i="12"/>
  <c r="BZ1630" i="12"/>
  <c r="BZ1631" i="12"/>
  <c r="BZ1632" i="12"/>
  <c r="BZ1633" i="12"/>
  <c r="BZ1634" i="12"/>
  <c r="BZ1635" i="12"/>
  <c r="BZ1636" i="12"/>
  <c r="BZ1637" i="12"/>
  <c r="BZ1638" i="12"/>
  <c r="BZ1639" i="12"/>
  <c r="BZ1640" i="12"/>
  <c r="BZ1641" i="12"/>
  <c r="BZ1642" i="12"/>
  <c r="BZ1643" i="12"/>
  <c r="BZ1644" i="12"/>
  <c r="BZ1645" i="12"/>
  <c r="BZ1646" i="12"/>
  <c r="BZ1647" i="12"/>
  <c r="BZ1648" i="12"/>
  <c r="BZ1649" i="12"/>
  <c r="BZ1650" i="12"/>
  <c r="BZ1651" i="12"/>
  <c r="BZ1652" i="12"/>
  <c r="BZ1653" i="12"/>
  <c r="BZ1654" i="12"/>
  <c r="BZ1655" i="12"/>
  <c r="BZ1656" i="12"/>
  <c r="BZ1657" i="12"/>
  <c r="BZ1658" i="12"/>
  <c r="BZ1659" i="12"/>
  <c r="BZ1660" i="12"/>
  <c r="BZ1661" i="12"/>
  <c r="BZ1662" i="12"/>
  <c r="BZ1663" i="12"/>
  <c r="BZ1664" i="12"/>
  <c r="BZ1665" i="12"/>
  <c r="BZ1666" i="12"/>
  <c r="BZ1667" i="12"/>
  <c r="BZ1668" i="12"/>
  <c r="BZ1669" i="12"/>
  <c r="BZ1670" i="12"/>
  <c r="BZ1671" i="12"/>
  <c r="BZ1672" i="12"/>
  <c r="BZ1673" i="12"/>
  <c r="BZ1674" i="12"/>
  <c r="BZ1675" i="12"/>
  <c r="BZ1676" i="12"/>
  <c r="BZ1677" i="12"/>
  <c r="BZ1678" i="12"/>
  <c r="BZ1679" i="12"/>
  <c r="BZ1680" i="12"/>
  <c r="BZ1681" i="12"/>
  <c r="BZ1682" i="12"/>
  <c r="BZ1683" i="12"/>
  <c r="BZ1684" i="12"/>
  <c r="BZ1685" i="12"/>
  <c r="BZ1686" i="12"/>
  <c r="BZ1687" i="12"/>
  <c r="BZ1688" i="12"/>
  <c r="BZ1689" i="12"/>
  <c r="BZ1690" i="12"/>
  <c r="BZ1691" i="12"/>
  <c r="BZ1692" i="12"/>
  <c r="BZ1693" i="12"/>
  <c r="BZ1694" i="12"/>
  <c r="BZ1695" i="12"/>
  <c r="BZ1696" i="12"/>
  <c r="BZ1697" i="12"/>
  <c r="BZ1698" i="12"/>
  <c r="BZ1699" i="12"/>
  <c r="BZ1700" i="12"/>
  <c r="BZ1701" i="12"/>
  <c r="BZ1702" i="12"/>
  <c r="BZ1703" i="12"/>
  <c r="BZ1704" i="12"/>
  <c r="BZ1705" i="12"/>
  <c r="BZ1706" i="12"/>
  <c r="BZ1707" i="12"/>
  <c r="BZ1708" i="12"/>
  <c r="BZ1709" i="12"/>
  <c r="BZ1710" i="12"/>
  <c r="BZ1711" i="12"/>
  <c r="BZ1712" i="12"/>
  <c r="BZ1713" i="12"/>
  <c r="BZ1714" i="12"/>
  <c r="BZ1715" i="12"/>
  <c r="BZ1716" i="12"/>
  <c r="BZ1717" i="12"/>
  <c r="BZ1718" i="12"/>
  <c r="BZ1719" i="12"/>
  <c r="BZ1720" i="12"/>
  <c r="BZ1721" i="12"/>
  <c r="BZ1722" i="12"/>
  <c r="BZ1723" i="12"/>
  <c r="BZ1724" i="12"/>
  <c r="BZ1725" i="12"/>
  <c r="BZ1726" i="12"/>
  <c r="BZ1727" i="12"/>
  <c r="BZ1728" i="12"/>
  <c r="BZ1729" i="12"/>
  <c r="BZ1730" i="12"/>
  <c r="BZ1731" i="12"/>
  <c r="BZ1732" i="12"/>
  <c r="BZ1733" i="12"/>
  <c r="BZ1734" i="12"/>
  <c r="BZ1735" i="12"/>
  <c r="BZ1736" i="12"/>
  <c r="BZ1737" i="12"/>
  <c r="BZ1738" i="12"/>
  <c r="BZ1739" i="12"/>
  <c r="BZ1740" i="12"/>
  <c r="BZ1741" i="12"/>
  <c r="BZ1742" i="12"/>
  <c r="BZ1743" i="12"/>
  <c r="BZ1744" i="12"/>
  <c r="BZ1745" i="12"/>
  <c r="BZ1746" i="12"/>
  <c r="BZ1747" i="12"/>
  <c r="BZ1748" i="12"/>
  <c r="BZ1749" i="12"/>
  <c r="BZ1750" i="12"/>
  <c r="BZ1751" i="12"/>
  <c r="BZ1752" i="12"/>
  <c r="BZ1753" i="12"/>
  <c r="BZ1754" i="12"/>
  <c r="BZ1755" i="12"/>
  <c r="BZ1756" i="12"/>
  <c r="BZ1757" i="12"/>
  <c r="BZ1758" i="12"/>
  <c r="BZ1759" i="12"/>
  <c r="BZ1760" i="12"/>
  <c r="BZ1761" i="12"/>
  <c r="BZ1762" i="12"/>
  <c r="BZ1763" i="12"/>
  <c r="BZ1764" i="12"/>
  <c r="BZ1765" i="12"/>
  <c r="BZ1766" i="12"/>
  <c r="BZ1767" i="12"/>
  <c r="BZ1768" i="12"/>
  <c r="BZ1769" i="12"/>
  <c r="BZ1770" i="12"/>
  <c r="BZ1771" i="12"/>
  <c r="BZ1772" i="12"/>
  <c r="BZ1773" i="12"/>
  <c r="BZ1774" i="12"/>
  <c r="BZ1775" i="12"/>
  <c r="BZ1776" i="12"/>
  <c r="BZ1777" i="12"/>
  <c r="BZ1778" i="12"/>
  <c r="BZ1779" i="12"/>
  <c r="BZ1780" i="12"/>
  <c r="BZ1781" i="12"/>
  <c r="BZ1782" i="12"/>
  <c r="BZ1783" i="12"/>
  <c r="BZ1784" i="12"/>
  <c r="BZ1785" i="12"/>
  <c r="BZ1786" i="12"/>
  <c r="BZ1787" i="12"/>
  <c r="BZ1788" i="12"/>
  <c r="BZ1789" i="12"/>
  <c r="BZ1790" i="12"/>
  <c r="BZ1791" i="12"/>
  <c r="BZ1792" i="12"/>
  <c r="BZ1793" i="12"/>
  <c r="BZ1794" i="12"/>
  <c r="BZ1795" i="12"/>
  <c r="BZ1796" i="12"/>
  <c r="BZ1797" i="12"/>
  <c r="BZ1798" i="12"/>
  <c r="BZ1799" i="12"/>
  <c r="BZ1800" i="12"/>
  <c r="BZ1801" i="12"/>
  <c r="BZ1802" i="12"/>
  <c r="BZ1803" i="12"/>
  <c r="BZ1804" i="12"/>
  <c r="BZ1805" i="12"/>
  <c r="BZ1806" i="12"/>
  <c r="BZ1807" i="12"/>
  <c r="BZ1808" i="12"/>
  <c r="BZ1809" i="12"/>
  <c r="BZ97" i="12"/>
  <c r="BP98" i="12"/>
  <c r="BP99" i="12"/>
  <c r="BP100" i="12"/>
  <c r="BP101" i="12"/>
  <c r="BP102" i="12"/>
  <c r="BP103" i="12"/>
  <c r="BP104" i="12"/>
  <c r="BP105" i="12"/>
  <c r="BP106" i="12"/>
  <c r="BP107" i="12"/>
  <c r="BP108" i="12"/>
  <c r="BP109" i="12"/>
  <c r="BP110" i="12"/>
  <c r="BP111" i="12"/>
  <c r="BP112" i="12"/>
  <c r="BP113" i="12"/>
  <c r="BP114" i="12"/>
  <c r="BP115" i="12"/>
  <c r="BP116" i="12"/>
  <c r="BP117" i="12"/>
  <c r="BP118" i="12"/>
  <c r="BP119" i="12"/>
  <c r="BP120" i="12"/>
  <c r="BP121" i="12"/>
  <c r="BP122" i="12"/>
  <c r="BP123" i="12"/>
  <c r="BP124" i="12"/>
  <c r="BP125" i="12"/>
  <c r="BP126" i="12"/>
  <c r="BP127" i="12"/>
  <c r="BP128" i="12"/>
  <c r="BP129" i="12"/>
  <c r="BP130" i="12"/>
  <c r="BP131" i="12"/>
  <c r="BP132" i="12"/>
  <c r="BP133" i="12"/>
  <c r="BP134" i="12"/>
  <c r="BP135" i="12"/>
  <c r="BP136" i="12"/>
  <c r="BP137" i="12"/>
  <c r="BP138" i="12"/>
  <c r="BP139" i="12"/>
  <c r="BP140" i="12"/>
  <c r="BP141" i="12"/>
  <c r="BP142" i="12"/>
  <c r="BP143" i="12"/>
  <c r="BP144" i="12"/>
  <c r="BP145" i="12"/>
  <c r="BP146" i="12"/>
  <c r="BP147" i="12"/>
  <c r="BP148" i="12"/>
  <c r="BP149" i="12"/>
  <c r="BP150" i="12"/>
  <c r="BP151" i="12"/>
  <c r="BP152" i="12"/>
  <c r="BP153" i="12"/>
  <c r="BP154" i="12"/>
  <c r="BP155" i="12"/>
  <c r="BP156" i="12"/>
  <c r="BP157" i="12"/>
  <c r="BP158" i="12"/>
  <c r="BP159" i="12"/>
  <c r="BP160" i="12"/>
  <c r="BP161" i="12"/>
  <c r="BP162" i="12"/>
  <c r="BP163" i="12"/>
  <c r="BP164" i="12"/>
  <c r="BP165" i="12"/>
  <c r="BP166" i="12"/>
  <c r="BP167" i="12"/>
  <c r="BP168" i="12"/>
  <c r="BP169" i="12"/>
  <c r="BP170" i="12"/>
  <c r="BP171" i="12"/>
  <c r="BP172" i="12"/>
  <c r="BP173" i="12"/>
  <c r="BP174" i="12"/>
  <c r="BP175" i="12"/>
  <c r="BP176" i="12"/>
  <c r="BP177" i="12"/>
  <c r="BP178" i="12"/>
  <c r="BP179" i="12"/>
  <c r="BP180" i="12"/>
  <c r="BP181" i="12"/>
  <c r="BP182" i="12"/>
  <c r="BP183" i="12"/>
  <c r="BP184" i="12"/>
  <c r="BP185" i="12"/>
  <c r="BP186" i="12"/>
  <c r="BP187" i="12"/>
  <c r="BP188" i="12"/>
  <c r="BP189" i="12"/>
  <c r="BP190" i="12"/>
  <c r="BP191" i="12"/>
  <c r="BP192" i="12"/>
  <c r="BP193" i="12"/>
  <c r="BP194" i="12"/>
  <c r="BP195" i="12"/>
  <c r="BP196" i="12"/>
  <c r="BP197" i="12"/>
  <c r="BP198" i="12"/>
  <c r="BP199" i="12"/>
  <c r="BP200" i="12"/>
  <c r="BP201" i="12"/>
  <c r="BP202" i="12"/>
  <c r="BP203" i="12"/>
  <c r="BP204" i="12"/>
  <c r="BP205" i="12"/>
  <c r="BP206" i="12"/>
  <c r="BP207" i="12"/>
  <c r="BP208" i="12"/>
  <c r="BP209" i="12"/>
  <c r="BP210" i="12"/>
  <c r="BP211" i="12"/>
  <c r="BP212" i="12"/>
  <c r="BP213" i="12"/>
  <c r="BP214" i="12"/>
  <c r="BP215" i="12"/>
  <c r="BP216" i="12"/>
  <c r="BP217" i="12"/>
  <c r="BP218" i="12"/>
  <c r="BP219" i="12"/>
  <c r="BP220" i="12"/>
  <c r="BP221" i="12"/>
  <c r="BP222" i="12"/>
  <c r="BP223" i="12"/>
  <c r="BP224" i="12"/>
  <c r="BP225" i="12"/>
  <c r="BP226" i="12"/>
  <c r="BP227" i="12"/>
  <c r="BP228" i="12"/>
  <c r="BP229" i="12"/>
  <c r="BP230" i="12"/>
  <c r="BP231" i="12"/>
  <c r="BP232" i="12"/>
  <c r="BP233" i="12"/>
  <c r="BP234" i="12"/>
  <c r="BP235" i="12"/>
  <c r="BP236" i="12"/>
  <c r="BP237" i="12"/>
  <c r="BP238" i="12"/>
  <c r="BP239" i="12"/>
  <c r="BP240" i="12"/>
  <c r="BP241" i="12"/>
  <c r="BP242" i="12"/>
  <c r="BP243" i="12"/>
  <c r="BP244" i="12"/>
  <c r="BP245" i="12"/>
  <c r="BP246" i="12"/>
  <c r="BP247" i="12"/>
  <c r="BP248" i="12"/>
  <c r="BP249" i="12"/>
  <c r="BP250" i="12"/>
  <c r="BP251" i="12"/>
  <c r="BP252" i="12"/>
  <c r="BP253" i="12"/>
  <c r="BP254" i="12"/>
  <c r="BP255" i="12"/>
  <c r="BP256" i="12"/>
  <c r="BP257" i="12"/>
  <c r="BP258" i="12"/>
  <c r="BP259" i="12"/>
  <c r="BP260" i="12"/>
  <c r="BP261" i="12"/>
  <c r="BP262" i="12"/>
  <c r="BP263" i="12"/>
  <c r="BP264" i="12"/>
  <c r="BP265" i="12"/>
  <c r="BP266" i="12"/>
  <c r="BP267" i="12"/>
  <c r="BP268" i="12"/>
  <c r="BP269" i="12"/>
  <c r="BP270" i="12"/>
  <c r="BP271" i="12"/>
  <c r="BP272" i="12"/>
  <c r="BP273" i="12"/>
  <c r="BP274" i="12"/>
  <c r="BP275" i="12"/>
  <c r="BP276" i="12"/>
  <c r="BP277" i="12"/>
  <c r="BP278" i="12"/>
  <c r="BP279" i="12"/>
  <c r="BP280" i="12"/>
  <c r="BP281" i="12"/>
  <c r="BP282" i="12"/>
  <c r="BP283" i="12"/>
  <c r="BP284" i="12"/>
  <c r="BP285" i="12"/>
  <c r="BP286" i="12"/>
  <c r="BP287" i="12"/>
  <c r="BP288" i="12"/>
  <c r="BP289" i="12"/>
  <c r="BP290" i="12"/>
  <c r="BP291" i="12"/>
  <c r="BP292" i="12"/>
  <c r="BP293" i="12"/>
  <c r="BP294" i="12"/>
  <c r="BP295" i="12"/>
  <c r="BP296" i="12"/>
  <c r="BP297" i="12"/>
  <c r="BP298" i="12"/>
  <c r="BP299" i="12"/>
  <c r="BP300" i="12"/>
  <c r="BP301" i="12"/>
  <c r="BP302" i="12"/>
  <c r="BP303" i="12"/>
  <c r="BP304" i="12"/>
  <c r="BP305" i="12"/>
  <c r="BP306" i="12"/>
  <c r="BP307" i="12"/>
  <c r="BP308" i="12"/>
  <c r="BP309" i="12"/>
  <c r="BP310" i="12"/>
  <c r="BP311" i="12"/>
  <c r="BP312" i="12"/>
  <c r="BP313" i="12"/>
  <c r="BP314" i="12"/>
  <c r="BP315" i="12"/>
  <c r="BP316" i="12"/>
  <c r="BP317" i="12"/>
  <c r="BP318" i="12"/>
  <c r="BP319" i="12"/>
  <c r="BP320" i="12"/>
  <c r="BP321" i="12"/>
  <c r="BP322" i="12"/>
  <c r="BP323" i="12"/>
  <c r="BP324" i="12"/>
  <c r="BP325" i="12"/>
  <c r="BP326" i="12"/>
  <c r="BP327" i="12"/>
  <c r="BP328" i="12"/>
  <c r="BP329" i="12"/>
  <c r="BP330" i="12"/>
  <c r="BP331" i="12"/>
  <c r="BP332" i="12"/>
  <c r="BP333" i="12"/>
  <c r="BP334" i="12"/>
  <c r="BP335" i="12"/>
  <c r="BP336" i="12"/>
  <c r="BP337" i="12"/>
  <c r="BP338" i="12"/>
  <c r="BP339" i="12"/>
  <c r="BP340" i="12"/>
  <c r="BP341" i="12"/>
  <c r="BP342" i="12"/>
  <c r="BP343" i="12"/>
  <c r="BP344" i="12"/>
  <c r="BP345" i="12"/>
  <c r="BP346" i="12"/>
  <c r="BP347" i="12"/>
  <c r="BP348" i="12"/>
  <c r="BP349" i="12"/>
  <c r="BP350" i="12"/>
  <c r="BP351" i="12"/>
  <c r="BP352" i="12"/>
  <c r="BP353" i="12"/>
  <c r="BP354" i="12"/>
  <c r="BP355" i="12"/>
  <c r="BP356" i="12"/>
  <c r="BP357" i="12"/>
  <c r="BP358" i="12"/>
  <c r="BP359" i="12"/>
  <c r="BP360" i="12"/>
  <c r="BP361" i="12"/>
  <c r="BP362" i="12"/>
  <c r="BP363" i="12"/>
  <c r="BP364" i="12"/>
  <c r="BP365" i="12"/>
  <c r="BP366" i="12"/>
  <c r="BP367" i="12"/>
  <c r="BP368" i="12"/>
  <c r="BP369" i="12"/>
  <c r="BP370" i="12"/>
  <c r="BP371" i="12"/>
  <c r="BP372" i="12"/>
  <c r="BP373" i="12"/>
  <c r="BP374" i="12"/>
  <c r="BP375" i="12"/>
  <c r="BP376" i="12"/>
  <c r="BP377" i="12"/>
  <c r="BP378" i="12"/>
  <c r="BP379" i="12"/>
  <c r="BP380" i="12"/>
  <c r="BP381" i="12"/>
  <c r="BP382" i="12"/>
  <c r="BP383" i="12"/>
  <c r="BP384" i="12"/>
  <c r="BP385" i="12"/>
  <c r="BP386" i="12"/>
  <c r="BP387" i="12"/>
  <c r="BP388" i="12"/>
  <c r="BP389" i="12"/>
  <c r="BP390" i="12"/>
  <c r="BP391" i="12"/>
  <c r="BP392" i="12"/>
  <c r="BP393" i="12"/>
  <c r="BP394" i="12"/>
  <c r="BP395" i="12"/>
  <c r="BP396" i="12"/>
  <c r="BP397" i="12"/>
  <c r="BP398" i="12"/>
  <c r="BP399" i="12"/>
  <c r="BP400" i="12"/>
  <c r="BP401" i="12"/>
  <c r="BP402" i="12"/>
  <c r="BP403" i="12"/>
  <c r="BP404" i="12"/>
  <c r="BP405" i="12"/>
  <c r="BP406" i="12"/>
  <c r="BP407" i="12"/>
  <c r="BP408" i="12"/>
  <c r="BP409" i="12"/>
  <c r="BP410" i="12"/>
  <c r="BP411" i="12"/>
  <c r="BP412" i="12"/>
  <c r="BP413" i="12"/>
  <c r="BP414" i="12"/>
  <c r="BP415" i="12"/>
  <c r="BP416" i="12"/>
  <c r="BP417" i="12"/>
  <c r="BP418" i="12"/>
  <c r="BP419" i="12"/>
  <c r="BP420" i="12"/>
  <c r="BP421" i="12"/>
  <c r="BP422" i="12"/>
  <c r="BP423" i="12"/>
  <c r="BP424" i="12"/>
  <c r="BP425" i="12"/>
  <c r="BP426" i="12"/>
  <c r="BP427" i="12"/>
  <c r="BP428" i="12"/>
  <c r="BP429" i="12"/>
  <c r="BP430" i="12"/>
  <c r="BP431" i="12"/>
  <c r="BP432" i="12"/>
  <c r="BP433" i="12"/>
  <c r="BP434" i="12"/>
  <c r="BP435" i="12"/>
  <c r="BP436" i="12"/>
  <c r="BP437" i="12"/>
  <c r="BP438" i="12"/>
  <c r="BP439" i="12"/>
  <c r="BP440" i="12"/>
  <c r="BP441" i="12"/>
  <c r="BP442" i="12"/>
  <c r="BP443" i="12"/>
  <c r="BP444" i="12"/>
  <c r="BP445" i="12"/>
  <c r="BP446" i="12"/>
  <c r="BP447" i="12"/>
  <c r="BP448" i="12"/>
  <c r="BP449" i="12"/>
  <c r="BP450" i="12"/>
  <c r="BP451" i="12"/>
  <c r="BP452" i="12"/>
  <c r="BP453" i="12"/>
  <c r="BP454" i="12"/>
  <c r="BP455" i="12"/>
  <c r="BP456" i="12"/>
  <c r="BP457" i="12"/>
  <c r="BP458" i="12"/>
  <c r="BP459" i="12"/>
  <c r="BP460" i="12"/>
  <c r="BP461" i="12"/>
  <c r="BP462" i="12"/>
  <c r="BP463" i="12"/>
  <c r="BP464" i="12"/>
  <c r="BP465" i="12"/>
  <c r="BP466" i="12"/>
  <c r="BP467" i="12"/>
  <c r="BP468" i="12"/>
  <c r="BP469" i="12"/>
  <c r="BP470" i="12"/>
  <c r="BP471" i="12"/>
  <c r="BP472" i="12"/>
  <c r="BP473" i="12"/>
  <c r="BP474" i="12"/>
  <c r="BP475" i="12"/>
  <c r="BP476" i="12"/>
  <c r="BP477" i="12"/>
  <c r="BP478" i="12"/>
  <c r="BP479" i="12"/>
  <c r="BP480" i="12"/>
  <c r="BP481" i="12"/>
  <c r="BP482" i="12"/>
  <c r="BP483" i="12"/>
  <c r="BP484" i="12"/>
  <c r="BP485" i="12"/>
  <c r="BP486" i="12"/>
  <c r="BP487" i="12"/>
  <c r="BP488" i="12"/>
  <c r="BP489" i="12"/>
  <c r="BP490" i="12"/>
  <c r="BP491" i="12"/>
  <c r="BP492" i="12"/>
  <c r="BP493" i="12"/>
  <c r="BP494" i="12"/>
  <c r="BP495" i="12"/>
  <c r="BP496" i="12"/>
  <c r="BP497" i="12"/>
  <c r="BP498" i="12"/>
  <c r="BP499" i="12"/>
  <c r="BP500" i="12"/>
  <c r="BP501" i="12"/>
  <c r="BP502" i="12"/>
  <c r="BP503" i="12"/>
  <c r="BP504" i="12"/>
  <c r="BP505" i="12"/>
  <c r="BP506" i="12"/>
  <c r="BP507" i="12"/>
  <c r="BP508" i="12"/>
  <c r="BP509" i="12"/>
  <c r="BP510" i="12"/>
  <c r="BP511" i="12"/>
  <c r="BP512" i="12"/>
  <c r="BP513" i="12"/>
  <c r="BP514" i="12"/>
  <c r="BP515" i="12"/>
  <c r="BP516" i="12"/>
  <c r="BP517" i="12"/>
  <c r="BP518" i="12"/>
  <c r="BP519" i="12"/>
  <c r="BP520" i="12"/>
  <c r="BP521" i="12"/>
  <c r="BP522" i="12"/>
  <c r="BP523" i="12"/>
  <c r="BP524" i="12"/>
  <c r="BP525" i="12"/>
  <c r="BP526" i="12"/>
  <c r="BP527" i="12"/>
  <c r="BP528" i="12"/>
  <c r="BP529" i="12"/>
  <c r="BP530" i="12"/>
  <c r="BP531" i="12"/>
  <c r="BP532" i="12"/>
  <c r="BP533" i="12"/>
  <c r="BP534" i="12"/>
  <c r="BP535" i="12"/>
  <c r="BP536" i="12"/>
  <c r="BP537" i="12"/>
  <c r="BP538" i="12"/>
  <c r="BP539" i="12"/>
  <c r="BP540" i="12"/>
  <c r="BP541" i="12"/>
  <c r="BP542" i="12"/>
  <c r="BP543" i="12"/>
  <c r="BP544" i="12"/>
  <c r="BP545" i="12"/>
  <c r="BP546" i="12"/>
  <c r="BP547" i="12"/>
  <c r="BP548" i="12"/>
  <c r="BP549" i="12"/>
  <c r="BP550" i="12"/>
  <c r="BP551" i="12"/>
  <c r="BP552" i="12"/>
  <c r="BP553" i="12"/>
  <c r="BP554" i="12"/>
  <c r="BP555" i="12"/>
  <c r="BP556" i="12"/>
  <c r="BP557" i="12"/>
  <c r="BP558" i="12"/>
  <c r="BP559" i="12"/>
  <c r="BP560" i="12"/>
  <c r="BP561" i="12"/>
  <c r="BP562" i="12"/>
  <c r="BP563" i="12"/>
  <c r="BP564" i="12"/>
  <c r="BP565" i="12"/>
  <c r="BP566" i="12"/>
  <c r="BP567" i="12"/>
  <c r="BP568" i="12"/>
  <c r="BP569" i="12"/>
  <c r="BP570" i="12"/>
  <c r="BP571" i="12"/>
  <c r="BP572" i="12"/>
  <c r="BP573" i="12"/>
  <c r="BP574" i="12"/>
  <c r="BP575" i="12"/>
  <c r="BP576" i="12"/>
  <c r="BP577" i="12"/>
  <c r="BP578" i="12"/>
  <c r="BP579" i="12"/>
  <c r="BP580" i="12"/>
  <c r="BP581" i="12"/>
  <c r="BP582" i="12"/>
  <c r="BP583" i="12"/>
  <c r="BP584" i="12"/>
  <c r="BP585" i="12"/>
  <c r="BP586" i="12"/>
  <c r="BP587" i="12"/>
  <c r="BP588" i="12"/>
  <c r="BP589" i="12"/>
  <c r="BP590" i="12"/>
  <c r="BP591" i="12"/>
  <c r="BP592" i="12"/>
  <c r="BP593" i="12"/>
  <c r="BP594" i="12"/>
  <c r="BP595" i="12"/>
  <c r="BP596" i="12"/>
  <c r="BP597" i="12"/>
  <c r="BP598" i="12"/>
  <c r="BP599" i="12"/>
  <c r="BP600" i="12"/>
  <c r="BP601" i="12"/>
  <c r="BP602" i="12"/>
  <c r="BP603" i="12"/>
  <c r="BP604" i="12"/>
  <c r="BP605" i="12"/>
  <c r="BP606" i="12"/>
  <c r="BP607" i="12"/>
  <c r="BP608" i="12"/>
  <c r="BP609" i="12"/>
  <c r="BP610" i="12"/>
  <c r="BP611" i="12"/>
  <c r="BP612" i="12"/>
  <c r="BP613" i="12"/>
  <c r="BP614" i="12"/>
  <c r="BP615" i="12"/>
  <c r="BP616" i="12"/>
  <c r="BP617" i="12"/>
  <c r="BP618" i="12"/>
  <c r="BP619" i="12"/>
  <c r="BP620" i="12"/>
  <c r="BP621" i="12"/>
  <c r="BP622" i="12"/>
  <c r="BP623" i="12"/>
  <c r="BP624" i="12"/>
  <c r="BP625" i="12"/>
  <c r="BP626" i="12"/>
  <c r="BP627" i="12"/>
  <c r="BP628" i="12"/>
  <c r="BP629" i="12"/>
  <c r="BP630" i="12"/>
  <c r="BP631" i="12"/>
  <c r="BP632" i="12"/>
  <c r="BP633" i="12"/>
  <c r="BP634" i="12"/>
  <c r="BP635" i="12"/>
  <c r="BP636" i="12"/>
  <c r="BP637" i="12"/>
  <c r="BP638" i="12"/>
  <c r="BP639" i="12"/>
  <c r="BP640" i="12"/>
  <c r="BP641" i="12"/>
  <c r="BP642" i="12"/>
  <c r="BP643" i="12"/>
  <c r="BP644" i="12"/>
  <c r="BP645" i="12"/>
  <c r="BP646" i="12"/>
  <c r="BP647" i="12"/>
  <c r="BP648" i="12"/>
  <c r="BP649" i="12"/>
  <c r="BP650" i="12"/>
  <c r="BP651" i="12"/>
  <c r="BP652" i="12"/>
  <c r="BP653" i="12"/>
  <c r="BP654" i="12"/>
  <c r="BP655" i="12"/>
  <c r="BP656" i="12"/>
  <c r="BP657" i="12"/>
  <c r="BP658" i="12"/>
  <c r="BP659" i="12"/>
  <c r="BP660" i="12"/>
  <c r="BP661" i="12"/>
  <c r="BP662" i="12"/>
  <c r="BP663" i="12"/>
  <c r="BP664" i="12"/>
  <c r="BP665" i="12"/>
  <c r="BP666" i="12"/>
  <c r="BP667" i="12"/>
  <c r="BP668" i="12"/>
  <c r="BP669" i="12"/>
  <c r="BP670" i="12"/>
  <c r="BP671" i="12"/>
  <c r="BP672" i="12"/>
  <c r="BP673" i="12"/>
  <c r="BP674" i="12"/>
  <c r="BP675" i="12"/>
  <c r="BP676" i="12"/>
  <c r="BP677" i="12"/>
  <c r="BP678" i="12"/>
  <c r="BP679" i="12"/>
  <c r="BP680" i="12"/>
  <c r="BP681" i="12"/>
  <c r="BP682" i="12"/>
  <c r="BP683" i="12"/>
  <c r="BP684" i="12"/>
  <c r="BP685" i="12"/>
  <c r="BP686" i="12"/>
  <c r="BP687" i="12"/>
  <c r="BP688" i="12"/>
  <c r="BP689" i="12"/>
  <c r="BP690" i="12"/>
  <c r="BP691" i="12"/>
  <c r="BP692" i="12"/>
  <c r="BP693" i="12"/>
  <c r="BP694" i="12"/>
  <c r="BP695" i="12"/>
  <c r="BP696" i="12"/>
  <c r="BP697" i="12"/>
  <c r="BP698" i="12"/>
  <c r="BP699" i="12"/>
  <c r="BP700" i="12"/>
  <c r="BP701" i="12"/>
  <c r="BP702" i="12"/>
  <c r="BP703" i="12"/>
  <c r="BP704" i="12"/>
  <c r="BP705" i="12"/>
  <c r="BP706" i="12"/>
  <c r="BP707" i="12"/>
  <c r="BP708" i="12"/>
  <c r="BP709" i="12"/>
  <c r="BP710" i="12"/>
  <c r="BP711" i="12"/>
  <c r="BP712" i="12"/>
  <c r="BP713" i="12"/>
  <c r="BP714" i="12"/>
  <c r="BP715" i="12"/>
  <c r="BP716" i="12"/>
  <c r="BP717" i="12"/>
  <c r="BP718" i="12"/>
  <c r="BP719" i="12"/>
  <c r="BP720" i="12"/>
  <c r="BP721" i="12"/>
  <c r="BP722" i="12"/>
  <c r="BP723" i="12"/>
  <c r="BP724" i="12"/>
  <c r="BP725" i="12"/>
  <c r="BP726" i="12"/>
  <c r="BP727" i="12"/>
  <c r="BP728" i="12"/>
  <c r="BP729" i="12"/>
  <c r="BP730" i="12"/>
  <c r="BP731" i="12"/>
  <c r="BP732" i="12"/>
  <c r="BP733" i="12"/>
  <c r="BP734" i="12"/>
  <c r="BP735" i="12"/>
  <c r="BP736" i="12"/>
  <c r="BP737" i="12"/>
  <c r="BP738" i="12"/>
  <c r="BP739" i="12"/>
  <c r="BP740" i="12"/>
  <c r="BP741" i="12"/>
  <c r="BP742" i="12"/>
  <c r="BP743" i="12"/>
  <c r="BP744" i="12"/>
  <c r="BP745" i="12"/>
  <c r="BP746" i="12"/>
  <c r="BP747" i="12"/>
  <c r="BP748" i="12"/>
  <c r="BP749" i="12"/>
  <c r="BP750" i="12"/>
  <c r="BP751" i="12"/>
  <c r="BP752" i="12"/>
  <c r="BP753" i="12"/>
  <c r="BP754" i="12"/>
  <c r="BP755" i="12"/>
  <c r="BP756" i="12"/>
  <c r="BP757" i="12"/>
  <c r="BP758" i="12"/>
  <c r="BP759" i="12"/>
  <c r="BP760" i="12"/>
  <c r="BP761" i="12"/>
  <c r="BP762" i="12"/>
  <c r="BP763" i="12"/>
  <c r="BP764" i="12"/>
  <c r="BP765" i="12"/>
  <c r="BP766" i="12"/>
  <c r="BP767" i="12"/>
  <c r="BP768" i="12"/>
  <c r="BP769" i="12"/>
  <c r="BP770" i="12"/>
  <c r="BP771" i="12"/>
  <c r="BP772" i="12"/>
  <c r="BP773" i="12"/>
  <c r="BP774" i="12"/>
  <c r="BP775" i="12"/>
  <c r="BP776" i="12"/>
  <c r="BP777" i="12"/>
  <c r="BP778" i="12"/>
  <c r="BP779" i="12"/>
  <c r="BP780" i="12"/>
  <c r="BP781" i="12"/>
  <c r="BP782" i="12"/>
  <c r="BP783" i="12"/>
  <c r="BP784" i="12"/>
  <c r="BP785" i="12"/>
  <c r="BP786" i="12"/>
  <c r="BP787" i="12"/>
  <c r="BP788" i="12"/>
  <c r="BP789" i="12"/>
  <c r="BP790" i="12"/>
  <c r="BP791" i="12"/>
  <c r="BP792" i="12"/>
  <c r="BP793" i="12"/>
  <c r="BP794" i="12"/>
  <c r="BP795" i="12"/>
  <c r="BP796" i="12"/>
  <c r="BP797" i="12"/>
  <c r="BP798" i="12"/>
  <c r="BP799" i="12"/>
  <c r="BP800" i="12"/>
  <c r="BP801" i="12"/>
  <c r="BP802" i="12"/>
  <c r="BP803" i="12"/>
  <c r="BP804" i="12"/>
  <c r="BP805" i="12"/>
  <c r="BP806" i="12"/>
  <c r="BP807" i="12"/>
  <c r="BP808" i="12"/>
  <c r="BP809" i="12"/>
  <c r="BP810" i="12"/>
  <c r="BP811" i="12"/>
  <c r="BP812" i="12"/>
  <c r="BP813" i="12"/>
  <c r="BP814" i="12"/>
  <c r="BP815" i="12"/>
  <c r="BP816" i="12"/>
  <c r="BP817" i="12"/>
  <c r="BP818" i="12"/>
  <c r="BP819" i="12"/>
  <c r="BP820" i="12"/>
  <c r="BP821" i="12"/>
  <c r="BP822" i="12"/>
  <c r="BP823" i="12"/>
  <c r="BP824" i="12"/>
  <c r="BP825" i="12"/>
  <c r="BP826" i="12"/>
  <c r="BP827" i="12"/>
  <c r="BP828" i="12"/>
  <c r="BP829" i="12"/>
  <c r="BP830" i="12"/>
  <c r="BP831" i="12"/>
  <c r="BP832" i="12"/>
  <c r="BP833" i="12"/>
  <c r="BP834" i="12"/>
  <c r="BP835" i="12"/>
  <c r="BP836" i="12"/>
  <c r="BP837" i="12"/>
  <c r="BP838" i="12"/>
  <c r="BP839" i="12"/>
  <c r="BP840" i="12"/>
  <c r="BP841" i="12"/>
  <c r="BP842" i="12"/>
  <c r="BP843" i="12"/>
  <c r="BP844" i="12"/>
  <c r="BP845" i="12"/>
  <c r="BP846" i="12"/>
  <c r="BP847" i="12"/>
  <c r="BP848" i="12"/>
  <c r="BP849" i="12"/>
  <c r="BP850" i="12"/>
  <c r="BP851" i="12"/>
  <c r="BP852" i="12"/>
  <c r="BP853" i="12"/>
  <c r="BP854" i="12"/>
  <c r="BP855" i="12"/>
  <c r="BP856" i="12"/>
  <c r="BP857" i="12"/>
  <c r="BP858" i="12"/>
  <c r="BP859" i="12"/>
  <c r="BP860" i="12"/>
  <c r="BP861" i="12"/>
  <c r="BP862" i="12"/>
  <c r="BP863" i="12"/>
  <c r="BP864" i="12"/>
  <c r="BP865" i="12"/>
  <c r="BP866" i="12"/>
  <c r="BP867" i="12"/>
  <c r="BP868" i="12"/>
  <c r="BP869" i="12"/>
  <c r="BP870" i="12"/>
  <c r="BP871" i="12"/>
  <c r="BP872" i="12"/>
  <c r="BP873" i="12"/>
  <c r="BP874" i="12"/>
  <c r="BP875" i="12"/>
  <c r="BP876" i="12"/>
  <c r="BP877" i="12"/>
  <c r="BP878" i="12"/>
  <c r="BP879" i="12"/>
  <c r="BP880" i="12"/>
  <c r="BP881" i="12"/>
  <c r="BP882" i="12"/>
  <c r="BP883" i="12"/>
  <c r="BP884" i="12"/>
  <c r="BP885" i="12"/>
  <c r="BP886" i="12"/>
  <c r="BP887" i="12"/>
  <c r="BP888" i="12"/>
  <c r="BP889" i="12"/>
  <c r="BP890" i="12"/>
  <c r="BP891" i="12"/>
  <c r="BP892" i="12"/>
  <c r="BP893" i="12"/>
  <c r="BP894" i="12"/>
  <c r="BP895" i="12"/>
  <c r="BP896" i="12"/>
  <c r="BP897" i="12"/>
  <c r="BP898" i="12"/>
  <c r="BP899" i="12"/>
  <c r="BP900" i="12"/>
  <c r="BP901" i="12"/>
  <c r="BP902" i="12"/>
  <c r="BP903" i="12"/>
  <c r="BP904" i="12"/>
  <c r="BP905" i="12"/>
  <c r="BP906" i="12"/>
  <c r="BP907" i="12"/>
  <c r="BP908" i="12"/>
  <c r="BP909" i="12"/>
  <c r="BP910" i="12"/>
  <c r="BP911" i="12"/>
  <c r="BP912" i="12"/>
  <c r="BP913" i="12"/>
  <c r="BP914" i="12"/>
  <c r="BP915" i="12"/>
  <c r="BP916" i="12"/>
  <c r="BP917" i="12"/>
  <c r="BP918" i="12"/>
  <c r="BP919" i="12"/>
  <c r="BP920" i="12"/>
  <c r="BP921" i="12"/>
  <c r="BP922" i="12"/>
  <c r="BP923" i="12"/>
  <c r="BP924" i="12"/>
  <c r="BP925" i="12"/>
  <c r="BP926" i="12"/>
  <c r="BP927" i="12"/>
  <c r="BP928" i="12"/>
  <c r="BP929" i="12"/>
  <c r="BP930" i="12"/>
  <c r="BP931" i="12"/>
  <c r="BP932" i="12"/>
  <c r="BP933" i="12"/>
  <c r="BP934" i="12"/>
  <c r="BP935" i="12"/>
  <c r="BP936" i="12"/>
  <c r="BP937" i="12"/>
  <c r="BP938" i="12"/>
  <c r="BP939" i="12"/>
  <c r="BP940" i="12"/>
  <c r="BP941" i="12"/>
  <c r="BP942" i="12"/>
  <c r="BP943" i="12"/>
  <c r="BP944" i="12"/>
  <c r="BP945" i="12"/>
  <c r="BP946" i="12"/>
  <c r="BP947" i="12"/>
  <c r="BP948" i="12"/>
  <c r="BP949" i="12"/>
  <c r="BP950" i="12"/>
  <c r="BP951" i="12"/>
  <c r="BP952" i="12"/>
  <c r="BP953" i="12"/>
  <c r="BP954" i="12"/>
  <c r="BP955" i="12"/>
  <c r="BP956" i="12"/>
  <c r="BP957" i="12"/>
  <c r="BP958" i="12"/>
  <c r="BP959" i="12"/>
  <c r="BP960" i="12"/>
  <c r="BP961" i="12"/>
  <c r="BP962" i="12"/>
  <c r="BP963" i="12"/>
  <c r="BP964" i="12"/>
  <c r="BP965" i="12"/>
  <c r="BP966" i="12"/>
  <c r="BP967" i="12"/>
  <c r="BP968" i="12"/>
  <c r="BP969" i="12"/>
  <c r="BP970" i="12"/>
  <c r="BP971" i="12"/>
  <c r="BP972" i="12"/>
  <c r="BP973" i="12"/>
  <c r="BP974" i="12"/>
  <c r="BP975" i="12"/>
  <c r="BP976" i="12"/>
  <c r="BP977" i="12"/>
  <c r="BP978" i="12"/>
  <c r="BP979" i="12"/>
  <c r="BP980" i="12"/>
  <c r="BP981" i="12"/>
  <c r="BP982" i="12"/>
  <c r="BP983" i="12"/>
  <c r="BP984" i="12"/>
  <c r="BP985" i="12"/>
  <c r="BP986" i="12"/>
  <c r="BP987" i="12"/>
  <c r="BP988" i="12"/>
  <c r="BP989" i="12"/>
  <c r="BP990" i="12"/>
  <c r="BP991" i="12"/>
  <c r="BP992" i="12"/>
  <c r="BP993" i="12"/>
  <c r="BP994" i="12"/>
  <c r="BP995" i="12"/>
  <c r="BP996" i="12"/>
  <c r="BP997" i="12"/>
  <c r="BP998" i="12"/>
  <c r="BP999" i="12"/>
  <c r="BP1000" i="12"/>
  <c r="BP1001" i="12"/>
  <c r="BP1002" i="12"/>
  <c r="BP1003" i="12"/>
  <c r="BP1004" i="12"/>
  <c r="BP1005" i="12"/>
  <c r="BP1006" i="12"/>
  <c r="BP1007" i="12"/>
  <c r="BP1008" i="12"/>
  <c r="BP1009" i="12"/>
  <c r="BP1010" i="12"/>
  <c r="BP1011" i="12"/>
  <c r="BP1012" i="12"/>
  <c r="BP1013" i="12"/>
  <c r="BP1014" i="12"/>
  <c r="BP1015" i="12"/>
  <c r="BP1016" i="12"/>
  <c r="BP1017" i="12"/>
  <c r="BP1018" i="12"/>
  <c r="BP1019" i="12"/>
  <c r="BP1020" i="12"/>
  <c r="BP1021" i="12"/>
  <c r="BP1022" i="12"/>
  <c r="BP1023" i="12"/>
  <c r="BP1024" i="12"/>
  <c r="BP1025" i="12"/>
  <c r="BP1026" i="12"/>
  <c r="BP1027" i="12"/>
  <c r="BP1028" i="12"/>
  <c r="BP1029" i="12"/>
  <c r="BP1030" i="12"/>
  <c r="BP1031" i="12"/>
  <c r="BP1032" i="12"/>
  <c r="BP1033" i="12"/>
  <c r="BP1034" i="12"/>
  <c r="BP1035" i="12"/>
  <c r="BP1036" i="12"/>
  <c r="BP1037" i="12"/>
  <c r="BP1038" i="12"/>
  <c r="BP1039" i="12"/>
  <c r="BP1040" i="12"/>
  <c r="BP1041" i="12"/>
  <c r="BP1042" i="12"/>
  <c r="BP1043" i="12"/>
  <c r="BP1044" i="12"/>
  <c r="BP1045" i="12"/>
  <c r="BP1046" i="12"/>
  <c r="BP1047" i="12"/>
  <c r="BP1048" i="12"/>
  <c r="BP1049" i="12"/>
  <c r="BP1050" i="12"/>
  <c r="BP1051" i="12"/>
  <c r="BP1052" i="12"/>
  <c r="BP1053" i="12"/>
  <c r="BP1054" i="12"/>
  <c r="BP1055" i="12"/>
  <c r="BP1056" i="12"/>
  <c r="BP1057" i="12"/>
  <c r="BP1058" i="12"/>
  <c r="BP1059" i="12"/>
  <c r="BP1060" i="12"/>
  <c r="BP1061" i="12"/>
  <c r="BP1062" i="12"/>
  <c r="BP1063" i="12"/>
  <c r="BP1064" i="12"/>
  <c r="BP1065" i="12"/>
  <c r="BP1066" i="12"/>
  <c r="BP1067" i="12"/>
  <c r="BP1068" i="12"/>
  <c r="BP1069" i="12"/>
  <c r="BP1070" i="12"/>
  <c r="BP1071" i="12"/>
  <c r="BP1072" i="12"/>
  <c r="BP1073" i="12"/>
  <c r="BP1074" i="12"/>
  <c r="BP1075" i="12"/>
  <c r="BP1076" i="12"/>
  <c r="BP1077" i="12"/>
  <c r="BP1078" i="12"/>
  <c r="BP1079" i="12"/>
  <c r="BP1080" i="12"/>
  <c r="BP1081" i="12"/>
  <c r="BP1082" i="12"/>
  <c r="BP1083" i="12"/>
  <c r="BP1084" i="12"/>
  <c r="BP1085" i="12"/>
  <c r="BP1086" i="12"/>
  <c r="BP1087" i="12"/>
  <c r="BP1088" i="12"/>
  <c r="BP1089" i="12"/>
  <c r="BP1090" i="12"/>
  <c r="BP1091" i="12"/>
  <c r="BP1092" i="12"/>
  <c r="BP1093" i="12"/>
  <c r="BP1094" i="12"/>
  <c r="BP1095" i="12"/>
  <c r="BP1096" i="12"/>
  <c r="BP1097" i="12"/>
  <c r="BP1098" i="12"/>
  <c r="BP1099" i="12"/>
  <c r="BP1100" i="12"/>
  <c r="BP1101" i="12"/>
  <c r="BP1102" i="12"/>
  <c r="BP1103" i="12"/>
  <c r="BP1104" i="12"/>
  <c r="BP1105" i="12"/>
  <c r="BP1106" i="12"/>
  <c r="BP1107" i="12"/>
  <c r="BP1108" i="12"/>
  <c r="BP1109" i="12"/>
  <c r="BP1110" i="12"/>
  <c r="BP1111" i="12"/>
  <c r="BP1112" i="12"/>
  <c r="BP1113" i="12"/>
  <c r="BP1114" i="12"/>
  <c r="BP1115" i="12"/>
  <c r="BP1116" i="12"/>
  <c r="BP1117" i="12"/>
  <c r="BP1118" i="12"/>
  <c r="BP1119" i="12"/>
  <c r="BP1120" i="12"/>
  <c r="BP1121" i="12"/>
  <c r="BP1122" i="12"/>
  <c r="BP1123" i="12"/>
  <c r="BP1124" i="12"/>
  <c r="BP1125" i="12"/>
  <c r="BP1126" i="12"/>
  <c r="BP1127" i="12"/>
  <c r="BP1128" i="12"/>
  <c r="BP1129" i="12"/>
  <c r="BP1130" i="12"/>
  <c r="BP1131" i="12"/>
  <c r="BP1132" i="12"/>
  <c r="BP1133" i="12"/>
  <c r="BP1134" i="12"/>
  <c r="BP1135" i="12"/>
  <c r="BP1136" i="12"/>
  <c r="BP1137" i="12"/>
  <c r="BP1138" i="12"/>
  <c r="BP1139" i="12"/>
  <c r="BP1140" i="12"/>
  <c r="BP1141" i="12"/>
  <c r="BP1142" i="12"/>
  <c r="BP1143" i="12"/>
  <c r="BP1144" i="12"/>
  <c r="BP1145" i="12"/>
  <c r="BP1146" i="12"/>
  <c r="BP1147" i="12"/>
  <c r="BP1148" i="12"/>
  <c r="BP1149" i="12"/>
  <c r="BP1150" i="12"/>
  <c r="BP1151" i="12"/>
  <c r="BP1152" i="12"/>
  <c r="BP1153" i="12"/>
  <c r="BP1154" i="12"/>
  <c r="BP1155" i="12"/>
  <c r="BP1156" i="12"/>
  <c r="BP1157" i="12"/>
  <c r="BP1158" i="12"/>
  <c r="BP1159" i="12"/>
  <c r="BP1160" i="12"/>
  <c r="BP1161" i="12"/>
  <c r="BP1162" i="12"/>
  <c r="BP1163" i="12"/>
  <c r="BP1164" i="12"/>
  <c r="BP1165" i="12"/>
  <c r="BP1166" i="12"/>
  <c r="BP1167" i="12"/>
  <c r="BP1168" i="12"/>
  <c r="BP1169" i="12"/>
  <c r="BP1170" i="12"/>
  <c r="BP1171" i="12"/>
  <c r="BP1172" i="12"/>
  <c r="BP1173" i="12"/>
  <c r="BP1174" i="12"/>
  <c r="BP1175" i="12"/>
  <c r="BP1176" i="12"/>
  <c r="BP1177" i="12"/>
  <c r="BP1178" i="12"/>
  <c r="BP1179" i="12"/>
  <c r="BP1180" i="12"/>
  <c r="BP1181" i="12"/>
  <c r="BP1182" i="12"/>
  <c r="BP1183" i="12"/>
  <c r="BP1184" i="12"/>
  <c r="BP1185" i="12"/>
  <c r="BP1186" i="12"/>
  <c r="BP1187" i="12"/>
  <c r="BP1188" i="12"/>
  <c r="BP1189" i="12"/>
  <c r="BP1190" i="12"/>
  <c r="BP1191" i="12"/>
  <c r="BP1192" i="12"/>
  <c r="BP1193" i="12"/>
  <c r="BP1194" i="12"/>
  <c r="BP1195" i="12"/>
  <c r="BP1196" i="12"/>
  <c r="BP1197" i="12"/>
  <c r="BP1198" i="12"/>
  <c r="BP1199" i="12"/>
  <c r="BP1200" i="12"/>
  <c r="BP1201" i="12"/>
  <c r="BP1202" i="12"/>
  <c r="BP1203" i="12"/>
  <c r="BP1204" i="12"/>
  <c r="BP1205" i="12"/>
  <c r="BP1206" i="12"/>
  <c r="BP1207" i="12"/>
  <c r="BP1208" i="12"/>
  <c r="BP1209" i="12"/>
  <c r="BP1210" i="12"/>
  <c r="BP1211" i="12"/>
  <c r="BP1212" i="12"/>
  <c r="BP1213" i="12"/>
  <c r="BP1214" i="12"/>
  <c r="BP1215" i="12"/>
  <c r="BP1216" i="12"/>
  <c r="BP1217" i="12"/>
  <c r="BP1218" i="12"/>
  <c r="BP1219" i="12"/>
  <c r="BP1220" i="12"/>
  <c r="BP1221" i="12"/>
  <c r="BP1222" i="12"/>
  <c r="BP1223" i="12"/>
  <c r="BP1224" i="12"/>
  <c r="BP1225" i="12"/>
  <c r="BP1226" i="12"/>
  <c r="BP1227" i="12"/>
  <c r="BP1228" i="12"/>
  <c r="BP1229" i="12"/>
  <c r="BP1230" i="12"/>
  <c r="BP1231" i="12"/>
  <c r="BP1232" i="12"/>
  <c r="BP1233" i="12"/>
  <c r="BP1234" i="12"/>
  <c r="BP1235" i="12"/>
  <c r="BP1236" i="12"/>
  <c r="BP1237" i="12"/>
  <c r="BP1238" i="12"/>
  <c r="BP1239" i="12"/>
  <c r="BP1240" i="12"/>
  <c r="BP1241" i="12"/>
  <c r="BP1242" i="12"/>
  <c r="BP1243" i="12"/>
  <c r="BP1244" i="12"/>
  <c r="BP1245" i="12"/>
  <c r="BP1246" i="12"/>
  <c r="BP1247" i="12"/>
  <c r="BP1248" i="12"/>
  <c r="BP1249" i="12"/>
  <c r="BP1250" i="12"/>
  <c r="BP1251" i="12"/>
  <c r="BP1252" i="12"/>
  <c r="BP1253" i="12"/>
  <c r="BP1254" i="12"/>
  <c r="BP1255" i="12"/>
  <c r="BP1256" i="12"/>
  <c r="BP1257" i="12"/>
  <c r="BP1258" i="12"/>
  <c r="BP1259" i="12"/>
  <c r="BP1260" i="12"/>
  <c r="BP1261" i="12"/>
  <c r="BP1262" i="12"/>
  <c r="BP1263" i="12"/>
  <c r="BP1264" i="12"/>
  <c r="BP1265" i="12"/>
  <c r="BP1266" i="12"/>
  <c r="BP1267" i="12"/>
  <c r="BP1268" i="12"/>
  <c r="BP1269" i="12"/>
  <c r="BP1270" i="12"/>
  <c r="BP1271" i="12"/>
  <c r="BP1272" i="12"/>
  <c r="BP1273" i="12"/>
  <c r="BP1274" i="12"/>
  <c r="BP1275" i="12"/>
  <c r="BP1276" i="12"/>
  <c r="BP1277" i="12"/>
  <c r="BP1278" i="12"/>
  <c r="BP1279" i="12"/>
  <c r="BP1280" i="12"/>
  <c r="BP1281" i="12"/>
  <c r="BP1282" i="12"/>
  <c r="BP1283" i="12"/>
  <c r="BP1284" i="12"/>
  <c r="BP1285" i="12"/>
  <c r="BP1286" i="12"/>
  <c r="BP1287" i="12"/>
  <c r="BP1288" i="12"/>
  <c r="BP1289" i="12"/>
  <c r="BP1290" i="12"/>
  <c r="BP1291" i="12"/>
  <c r="BP1292" i="12"/>
  <c r="BP1293" i="12"/>
  <c r="BP1294" i="12"/>
  <c r="BP1295" i="12"/>
  <c r="BP1296" i="12"/>
  <c r="BP1297" i="12"/>
  <c r="BP1298" i="12"/>
  <c r="BP1299" i="12"/>
  <c r="BP1300" i="12"/>
  <c r="BP1301" i="12"/>
  <c r="BP1302" i="12"/>
  <c r="BP1303" i="12"/>
  <c r="BP1304" i="12"/>
  <c r="BP1305" i="12"/>
  <c r="BP1306" i="12"/>
  <c r="BP1307" i="12"/>
  <c r="BP1308" i="12"/>
  <c r="BP1309" i="12"/>
  <c r="BP1310" i="12"/>
  <c r="BP1311" i="12"/>
  <c r="BP1312" i="12"/>
  <c r="BP1313" i="12"/>
  <c r="BP1314" i="12"/>
  <c r="BP1315" i="12"/>
  <c r="BP1316" i="12"/>
  <c r="BP1317" i="12"/>
  <c r="BP1318" i="12"/>
  <c r="BP1319" i="12"/>
  <c r="BP1320" i="12"/>
  <c r="BP1321" i="12"/>
  <c r="BP1322" i="12"/>
  <c r="BP1323" i="12"/>
  <c r="BP1324" i="12"/>
  <c r="BP1325" i="12"/>
  <c r="BP1326" i="12"/>
  <c r="BP1327" i="12"/>
  <c r="BP1328" i="12"/>
  <c r="BP1329" i="12"/>
  <c r="BP1330" i="12"/>
  <c r="BP1331" i="12"/>
  <c r="BP1332" i="12"/>
  <c r="BP1333" i="12"/>
  <c r="BP1334" i="12"/>
  <c r="BP1335" i="12"/>
  <c r="BP1336" i="12"/>
  <c r="BP1337" i="12"/>
  <c r="BP1338" i="12"/>
  <c r="BP1339" i="12"/>
  <c r="BP1340" i="12"/>
  <c r="BP1341" i="12"/>
  <c r="BP1342" i="12"/>
  <c r="BP1343" i="12"/>
  <c r="BP1344" i="12"/>
  <c r="BP1345" i="12"/>
  <c r="BP1346" i="12"/>
  <c r="BP1347" i="12"/>
  <c r="BP1348" i="12"/>
  <c r="BP1349" i="12"/>
  <c r="BP1350" i="12"/>
  <c r="BP1351" i="12"/>
  <c r="BP1352" i="12"/>
  <c r="BP1353" i="12"/>
  <c r="BP1354" i="12"/>
  <c r="BP1355" i="12"/>
  <c r="BP1356" i="12"/>
  <c r="BP1357" i="12"/>
  <c r="BP1358" i="12"/>
  <c r="BP1359" i="12"/>
  <c r="BP1360" i="12"/>
  <c r="BP1361" i="12"/>
  <c r="BP1362" i="12"/>
  <c r="BP1363" i="12"/>
  <c r="BP1364" i="12"/>
  <c r="BP1365" i="12"/>
  <c r="BP1366" i="12"/>
  <c r="BP1367" i="12"/>
  <c r="BP1368" i="12"/>
  <c r="BP1369" i="12"/>
  <c r="BP1370" i="12"/>
  <c r="BP1371" i="12"/>
  <c r="BP1372" i="12"/>
  <c r="BP1373" i="12"/>
  <c r="BP1374" i="12"/>
  <c r="BP1375" i="12"/>
  <c r="BP1376" i="12"/>
  <c r="BP1377" i="12"/>
  <c r="BP1378" i="12"/>
  <c r="BP1379" i="12"/>
  <c r="BP1380" i="12"/>
  <c r="BP1381" i="12"/>
  <c r="BP1382" i="12"/>
  <c r="BP1383" i="12"/>
  <c r="BP1384" i="12"/>
  <c r="BP1385" i="12"/>
  <c r="BP1386" i="12"/>
  <c r="BP1387" i="12"/>
  <c r="BP1388" i="12"/>
  <c r="BP1389" i="12"/>
  <c r="BP1390" i="12"/>
  <c r="BP1391" i="12"/>
  <c r="BP1392" i="12"/>
  <c r="BP1393" i="12"/>
  <c r="BP1394" i="12"/>
  <c r="BP1395" i="12"/>
  <c r="BP1396" i="12"/>
  <c r="BP1397" i="12"/>
  <c r="BP1398" i="12"/>
  <c r="BP1399" i="12"/>
  <c r="BP1400" i="12"/>
  <c r="BP1401" i="12"/>
  <c r="BP1402" i="12"/>
  <c r="BP1403" i="12"/>
  <c r="BP1404" i="12"/>
  <c r="BP1405" i="12"/>
  <c r="BP1406" i="12"/>
  <c r="BP1407" i="12"/>
  <c r="BP1408" i="12"/>
  <c r="BP1409" i="12"/>
  <c r="BP1410" i="12"/>
  <c r="BP1411" i="12"/>
  <c r="BP1412" i="12"/>
  <c r="BP1413" i="12"/>
  <c r="BP1414" i="12"/>
  <c r="BP1415" i="12"/>
  <c r="BP1416" i="12"/>
  <c r="BP1417" i="12"/>
  <c r="BP1418" i="12"/>
  <c r="BP1419" i="12"/>
  <c r="BP1420" i="12"/>
  <c r="BP1421" i="12"/>
  <c r="BP1422" i="12"/>
  <c r="BP1423" i="12"/>
  <c r="BP1424" i="12"/>
  <c r="BP1425" i="12"/>
  <c r="BP1426" i="12"/>
  <c r="BP1427" i="12"/>
  <c r="BP1428" i="12"/>
  <c r="BP1429" i="12"/>
  <c r="BP1430" i="12"/>
  <c r="BP1431" i="12"/>
  <c r="BP1432" i="12"/>
  <c r="BP1433" i="12"/>
  <c r="BP1434" i="12"/>
  <c r="BP1435" i="12"/>
  <c r="BP1436" i="12"/>
  <c r="BP1437" i="12"/>
  <c r="BP1438" i="12"/>
  <c r="BP1439" i="12"/>
  <c r="BP1440" i="12"/>
  <c r="BP1441" i="12"/>
  <c r="BP1442" i="12"/>
  <c r="BP1443" i="12"/>
  <c r="BP1444" i="12"/>
  <c r="BP1445" i="12"/>
  <c r="BP1446" i="12"/>
  <c r="BP1447" i="12"/>
  <c r="BP1448" i="12"/>
  <c r="BP1449" i="12"/>
  <c r="BP1450" i="12"/>
  <c r="BP1451" i="12"/>
  <c r="BP1452" i="12"/>
  <c r="BP1453" i="12"/>
  <c r="BP1454" i="12"/>
  <c r="BP1455" i="12"/>
  <c r="BP1456" i="12"/>
  <c r="BP1457" i="12"/>
  <c r="BP1458" i="12"/>
  <c r="BP1459" i="12"/>
  <c r="BP1460" i="12"/>
  <c r="BP1461" i="12"/>
  <c r="BP1462" i="12"/>
  <c r="BP1463" i="12"/>
  <c r="BP1464" i="12"/>
  <c r="BP1465" i="12"/>
  <c r="BP1466" i="12"/>
  <c r="BP1467" i="12"/>
  <c r="BP1468" i="12"/>
  <c r="BP1469" i="12"/>
  <c r="BP1470" i="12"/>
  <c r="BP1471" i="12"/>
  <c r="BP1472" i="12"/>
  <c r="BP1473" i="12"/>
  <c r="BP1474" i="12"/>
  <c r="BP1475" i="12"/>
  <c r="BP1476" i="12"/>
  <c r="BP1477" i="12"/>
  <c r="BP1478" i="12"/>
  <c r="BP1479" i="12"/>
  <c r="BP1480" i="12"/>
  <c r="BP1481" i="12"/>
  <c r="BP1482" i="12"/>
  <c r="BP1483" i="12"/>
  <c r="BP1484" i="12"/>
  <c r="BP1485" i="12"/>
  <c r="BP1486" i="12"/>
  <c r="BP1487" i="12"/>
  <c r="BP1488" i="12"/>
  <c r="BP1489" i="12"/>
  <c r="BP1490" i="12"/>
  <c r="BP1491" i="12"/>
  <c r="BP1492" i="12"/>
  <c r="BP1493" i="12"/>
  <c r="BP1494" i="12"/>
  <c r="BP1495" i="12"/>
  <c r="BP1496" i="12"/>
  <c r="BP1497" i="12"/>
  <c r="BP1498" i="12"/>
  <c r="BP1499" i="12"/>
  <c r="BP1500" i="12"/>
  <c r="BP1501" i="12"/>
  <c r="BP1502" i="12"/>
  <c r="BP1503" i="12"/>
  <c r="BP1504" i="12"/>
  <c r="BP1505" i="12"/>
  <c r="BP1506" i="12"/>
  <c r="BP1507" i="12"/>
  <c r="BP1508" i="12"/>
  <c r="BP1509" i="12"/>
  <c r="BP1510" i="12"/>
  <c r="BP1511" i="12"/>
  <c r="BP1512" i="12"/>
  <c r="BP1513" i="12"/>
  <c r="BP1514" i="12"/>
  <c r="BP1515" i="12"/>
  <c r="BP1516" i="12"/>
  <c r="BP1517" i="12"/>
  <c r="BP1518" i="12"/>
  <c r="BP1519" i="12"/>
  <c r="BP1520" i="12"/>
  <c r="BP1521" i="12"/>
  <c r="BP1522" i="12"/>
  <c r="BP1523" i="12"/>
  <c r="BP1524" i="12"/>
  <c r="BP1525" i="12"/>
  <c r="BP1526" i="12"/>
  <c r="BP1527" i="12"/>
  <c r="BP1528" i="12"/>
  <c r="BP1529" i="12"/>
  <c r="BP1530" i="12"/>
  <c r="BP1531" i="12"/>
  <c r="BP1532" i="12"/>
  <c r="BP1533" i="12"/>
  <c r="BP1534" i="12"/>
  <c r="BP1535" i="12"/>
  <c r="BP1536" i="12"/>
  <c r="BP1537" i="12"/>
  <c r="BP1538" i="12"/>
  <c r="BP1539" i="12"/>
  <c r="BP1540" i="12"/>
  <c r="BP1541" i="12"/>
  <c r="BP1542" i="12"/>
  <c r="BP1543" i="12"/>
  <c r="BP1544" i="12"/>
  <c r="BP1545" i="12"/>
  <c r="BP1546" i="12"/>
  <c r="BP1547" i="12"/>
  <c r="BP1548" i="12"/>
  <c r="BP1549" i="12"/>
  <c r="BP1550" i="12"/>
  <c r="BP1551" i="12"/>
  <c r="BP1552" i="12"/>
  <c r="BP1553" i="12"/>
  <c r="BP1554" i="12"/>
  <c r="BP1555" i="12"/>
  <c r="BP1556" i="12"/>
  <c r="BP1557" i="12"/>
  <c r="BP1558" i="12"/>
  <c r="BP1559" i="12"/>
  <c r="BP1560" i="12"/>
  <c r="BP1561" i="12"/>
  <c r="BP1562" i="12"/>
  <c r="BP1563" i="12"/>
  <c r="BP1564" i="12"/>
  <c r="BP1565" i="12"/>
  <c r="BP1566" i="12"/>
  <c r="BP1567" i="12"/>
  <c r="BP1568" i="12"/>
  <c r="BP1569" i="12"/>
  <c r="BP1570" i="12"/>
  <c r="BP1571" i="12"/>
  <c r="BP1572" i="12"/>
  <c r="BP1573" i="12"/>
  <c r="BP1574" i="12"/>
  <c r="BP1575" i="12"/>
  <c r="BP1576" i="12"/>
  <c r="BP1577" i="12"/>
  <c r="BP1578" i="12"/>
  <c r="BP1579" i="12"/>
  <c r="BP1580" i="12"/>
  <c r="BP1581" i="12"/>
  <c r="BP1582" i="12"/>
  <c r="BP1583" i="12"/>
  <c r="BP1584" i="12"/>
  <c r="BP1585" i="12"/>
  <c r="BP1586" i="12"/>
  <c r="BP1587" i="12"/>
  <c r="BP1588" i="12"/>
  <c r="BP1589" i="12"/>
  <c r="BP1590" i="12"/>
  <c r="BP1591" i="12"/>
  <c r="BP1592" i="12"/>
  <c r="BP1593" i="12"/>
  <c r="BP1594" i="12"/>
  <c r="BP1595" i="12"/>
  <c r="BP1596" i="12"/>
  <c r="BP1597" i="12"/>
  <c r="BP1598" i="12"/>
  <c r="BP1599" i="12"/>
  <c r="BP1600" i="12"/>
  <c r="BP1601" i="12"/>
  <c r="BP1602" i="12"/>
  <c r="BP1603" i="12"/>
  <c r="BP1604" i="12"/>
  <c r="BP1605" i="12"/>
  <c r="BP1606" i="12"/>
  <c r="BP1607" i="12"/>
  <c r="BP1608" i="12"/>
  <c r="BP1609" i="12"/>
  <c r="BP1610" i="12"/>
  <c r="BP1611" i="12"/>
  <c r="BP1612" i="12"/>
  <c r="BP1613" i="12"/>
  <c r="BP1614" i="12"/>
  <c r="BP1615" i="12"/>
  <c r="BP1616" i="12"/>
  <c r="BP1617" i="12"/>
  <c r="BP1618" i="12"/>
  <c r="BP1619" i="12"/>
  <c r="BP1620" i="12"/>
  <c r="BP1621" i="12"/>
  <c r="BP1622" i="12"/>
  <c r="BP1623" i="12"/>
  <c r="BP1624" i="12"/>
  <c r="BP1625" i="12"/>
  <c r="BP1626" i="12"/>
  <c r="BP1627" i="12"/>
  <c r="BP1628" i="12"/>
  <c r="BP1629" i="12"/>
  <c r="BP1630" i="12"/>
  <c r="BP1631" i="12"/>
  <c r="BP1632" i="12"/>
  <c r="BP1633" i="12"/>
  <c r="BP1634" i="12"/>
  <c r="BP1635" i="12"/>
  <c r="BP1636" i="12"/>
  <c r="BP1637" i="12"/>
  <c r="BP1638" i="12"/>
  <c r="BP1639" i="12"/>
  <c r="BP1640" i="12"/>
  <c r="BP1641" i="12"/>
  <c r="BP1642" i="12"/>
  <c r="BP1643" i="12"/>
  <c r="BP1644" i="12"/>
  <c r="BP1645" i="12"/>
  <c r="BP1646" i="12"/>
  <c r="BP1647" i="12"/>
  <c r="BP1648" i="12"/>
  <c r="BP1649" i="12"/>
  <c r="BP1650" i="12"/>
  <c r="BP1651" i="12"/>
  <c r="BP1652" i="12"/>
  <c r="BP1653" i="12"/>
  <c r="BP1654" i="12"/>
  <c r="BP1655" i="12"/>
  <c r="BP1656" i="12"/>
  <c r="BP1657" i="12"/>
  <c r="BP1658" i="12"/>
  <c r="BP1659" i="12"/>
  <c r="BP1660" i="12"/>
  <c r="BP1661" i="12"/>
  <c r="BP1662" i="12"/>
  <c r="BP1663" i="12"/>
  <c r="BP1664" i="12"/>
  <c r="BP1665" i="12"/>
  <c r="BP1666" i="12"/>
  <c r="BP1667" i="12"/>
  <c r="BP1668" i="12"/>
  <c r="BP1669" i="12"/>
  <c r="BP1670" i="12"/>
  <c r="BP1671" i="12"/>
  <c r="BP1672" i="12"/>
  <c r="BP1673" i="12"/>
  <c r="BP1674" i="12"/>
  <c r="BP1675" i="12"/>
  <c r="BP1676" i="12"/>
  <c r="BP1677" i="12"/>
  <c r="BP1678" i="12"/>
  <c r="BP1679" i="12"/>
  <c r="BP1680" i="12"/>
  <c r="BP1681" i="12"/>
  <c r="BP1682" i="12"/>
  <c r="BP1683" i="12"/>
  <c r="BP1684" i="12"/>
  <c r="BP1685" i="12"/>
  <c r="BP1686" i="12"/>
  <c r="BP1687" i="12"/>
  <c r="BP1688" i="12"/>
  <c r="BP1689" i="12"/>
  <c r="BP1690" i="12"/>
  <c r="BP1691" i="12"/>
  <c r="BP1692" i="12"/>
  <c r="BP1693" i="12"/>
  <c r="BP1694" i="12"/>
  <c r="BP1695" i="12"/>
  <c r="BP1696" i="12"/>
  <c r="BP1697" i="12"/>
  <c r="BP1698" i="12"/>
  <c r="BP1699" i="12"/>
  <c r="BP1700" i="12"/>
  <c r="BP1701" i="12"/>
  <c r="BP1702" i="12"/>
  <c r="BP1703" i="12"/>
  <c r="BP1704" i="12"/>
  <c r="BP1705" i="12"/>
  <c r="BP1706" i="12"/>
  <c r="BP1707" i="12"/>
  <c r="BP1708" i="12"/>
  <c r="BP1709" i="12"/>
  <c r="BP1710" i="12"/>
  <c r="BP1711" i="12"/>
  <c r="BP1712" i="12"/>
  <c r="BP1713" i="12"/>
  <c r="BP1714" i="12"/>
  <c r="BP1715" i="12"/>
  <c r="BP1716" i="12"/>
  <c r="BP1717" i="12"/>
  <c r="BP1718" i="12"/>
  <c r="BP1719" i="12"/>
  <c r="BP1720" i="12"/>
  <c r="BP1721" i="12"/>
  <c r="BP1722" i="12"/>
  <c r="BP1723" i="12"/>
  <c r="BP1724" i="12"/>
  <c r="BP1725" i="12"/>
  <c r="BP1726" i="12"/>
  <c r="BP1727" i="12"/>
  <c r="BP1728" i="12"/>
  <c r="BP1729" i="12"/>
  <c r="BP1730" i="12"/>
  <c r="BP1731" i="12"/>
  <c r="BP1732" i="12"/>
  <c r="BP1733" i="12"/>
  <c r="BP1734" i="12"/>
  <c r="BP1735" i="12"/>
  <c r="BP1736" i="12"/>
  <c r="BP1737" i="12"/>
  <c r="BP1738" i="12"/>
  <c r="BP1739" i="12"/>
  <c r="BP1740" i="12"/>
  <c r="BP1741" i="12"/>
  <c r="BP1742" i="12"/>
  <c r="BP1743" i="12"/>
  <c r="BP1744" i="12"/>
  <c r="BP1745" i="12"/>
  <c r="BP1746" i="12"/>
  <c r="BP1747" i="12"/>
  <c r="BP1748" i="12"/>
  <c r="BP1749" i="12"/>
  <c r="BP1750" i="12"/>
  <c r="BP1751" i="12"/>
  <c r="BP1752" i="12"/>
  <c r="BP1753" i="12"/>
  <c r="BP1754" i="12"/>
  <c r="BP1755" i="12"/>
  <c r="BP1756" i="12"/>
  <c r="BP1757" i="12"/>
  <c r="BP1758" i="12"/>
  <c r="BP1759" i="12"/>
  <c r="BP1760" i="12"/>
  <c r="BP1761" i="12"/>
  <c r="BP1762" i="12"/>
  <c r="BP1763" i="12"/>
  <c r="BP1764" i="12"/>
  <c r="BP1765" i="12"/>
  <c r="BP1766" i="12"/>
  <c r="BP1767" i="12"/>
  <c r="BP1768" i="12"/>
  <c r="BP1769" i="12"/>
  <c r="BP1770" i="12"/>
  <c r="BP1771" i="12"/>
  <c r="BP1772" i="12"/>
  <c r="BP1773" i="12"/>
  <c r="BP1774" i="12"/>
  <c r="BP1775" i="12"/>
  <c r="BP1776" i="12"/>
  <c r="BP1777" i="12"/>
  <c r="BP1778" i="12"/>
  <c r="BP1779" i="12"/>
  <c r="BP1780" i="12"/>
  <c r="BP1781" i="12"/>
  <c r="BP1782" i="12"/>
  <c r="BP1783" i="12"/>
  <c r="BP1784" i="12"/>
  <c r="BP1785" i="12"/>
  <c r="BP1786" i="12"/>
  <c r="BP1787" i="12"/>
  <c r="BP1788" i="12"/>
  <c r="BP1789" i="12"/>
  <c r="BP1790" i="12"/>
  <c r="BP1791" i="12"/>
  <c r="BP1792" i="12"/>
  <c r="BP1793" i="12"/>
  <c r="BP1794" i="12"/>
  <c r="BP1795" i="12"/>
  <c r="BP1796" i="12"/>
  <c r="BP1797" i="12"/>
  <c r="BP1798" i="12"/>
  <c r="BP1799" i="12"/>
  <c r="BP1800" i="12"/>
  <c r="BP1801" i="12"/>
  <c r="BP1802" i="12"/>
  <c r="BP1803" i="12"/>
  <c r="BP1804" i="12"/>
  <c r="BP1805" i="12"/>
  <c r="BP1806" i="12"/>
  <c r="BP1807" i="12"/>
  <c r="BP1808" i="12"/>
  <c r="BP1809" i="12"/>
  <c r="BP97" i="12"/>
  <c r="BL98" i="12"/>
  <c r="BL99" i="12"/>
  <c r="BL100" i="12"/>
  <c r="BL101" i="12"/>
  <c r="BL102" i="12"/>
  <c r="BL103" i="12"/>
  <c r="BL104" i="12"/>
  <c r="BL105" i="12"/>
  <c r="BL106" i="12"/>
  <c r="BL107" i="12"/>
  <c r="BL108" i="12"/>
  <c r="BL109" i="12"/>
  <c r="BL110" i="12"/>
  <c r="BL111" i="12"/>
  <c r="BL112" i="12"/>
  <c r="BL113" i="12"/>
  <c r="BL114" i="12"/>
  <c r="BL115" i="12"/>
  <c r="BL116" i="12"/>
  <c r="BL117" i="12"/>
  <c r="BL118" i="12"/>
  <c r="BL119" i="12"/>
  <c r="BL120" i="12"/>
  <c r="BL121" i="12"/>
  <c r="BL122" i="12"/>
  <c r="BL123" i="12"/>
  <c r="BL124" i="12"/>
  <c r="BL125" i="12"/>
  <c r="BL126" i="12"/>
  <c r="BL127" i="12"/>
  <c r="BL128" i="12"/>
  <c r="BL129" i="12"/>
  <c r="BL130" i="12"/>
  <c r="BL131" i="12"/>
  <c r="BL132" i="12"/>
  <c r="BL133" i="12"/>
  <c r="BL134" i="12"/>
  <c r="BL135" i="12"/>
  <c r="BL136" i="12"/>
  <c r="BL137" i="12"/>
  <c r="BL138" i="12"/>
  <c r="BL139" i="12"/>
  <c r="BL140" i="12"/>
  <c r="BL141" i="12"/>
  <c r="BL142" i="12"/>
  <c r="BL143" i="12"/>
  <c r="BL144" i="12"/>
  <c r="BL145" i="12"/>
  <c r="BL146" i="12"/>
  <c r="BL147" i="12"/>
  <c r="BL148" i="12"/>
  <c r="BL149" i="12"/>
  <c r="BL150" i="12"/>
  <c r="BL151" i="12"/>
  <c r="BL152" i="12"/>
  <c r="BL153" i="12"/>
  <c r="BL154" i="12"/>
  <c r="BL155" i="12"/>
  <c r="BL156" i="12"/>
  <c r="BL157" i="12"/>
  <c r="BL158" i="12"/>
  <c r="BL159" i="12"/>
  <c r="BL160" i="12"/>
  <c r="BL161" i="12"/>
  <c r="BL162" i="12"/>
  <c r="BL163" i="12"/>
  <c r="BL164" i="12"/>
  <c r="BL165" i="12"/>
  <c r="BL166" i="12"/>
  <c r="BL167" i="12"/>
  <c r="BL168" i="12"/>
  <c r="BL169" i="12"/>
  <c r="BL170" i="12"/>
  <c r="BL171" i="12"/>
  <c r="BL172" i="12"/>
  <c r="BL173" i="12"/>
  <c r="BL174" i="12"/>
  <c r="BL175" i="12"/>
  <c r="BL176" i="12"/>
  <c r="BL177" i="12"/>
  <c r="BL178" i="12"/>
  <c r="BL179" i="12"/>
  <c r="BL180" i="12"/>
  <c r="BL181" i="12"/>
  <c r="BL182" i="12"/>
  <c r="BL183" i="12"/>
  <c r="BL184" i="12"/>
  <c r="BL185" i="12"/>
  <c r="BL186" i="12"/>
  <c r="BL187" i="12"/>
  <c r="BL188" i="12"/>
  <c r="BL189" i="12"/>
  <c r="BL190" i="12"/>
  <c r="BL191" i="12"/>
  <c r="BL192" i="12"/>
  <c r="BL193" i="12"/>
  <c r="BL194" i="12"/>
  <c r="BL195" i="12"/>
  <c r="BL196" i="12"/>
  <c r="BL197" i="12"/>
  <c r="BL198" i="12"/>
  <c r="BL199" i="12"/>
  <c r="BL200" i="12"/>
  <c r="BL201" i="12"/>
  <c r="BL202" i="12"/>
  <c r="BL203" i="12"/>
  <c r="BL204" i="12"/>
  <c r="BL205" i="12"/>
  <c r="BL206" i="12"/>
  <c r="BL207" i="12"/>
  <c r="BL208" i="12"/>
  <c r="BL209" i="12"/>
  <c r="BL210" i="12"/>
  <c r="BL211" i="12"/>
  <c r="BL212" i="12"/>
  <c r="BL213" i="12"/>
  <c r="BL214" i="12"/>
  <c r="BL215" i="12"/>
  <c r="BL216" i="12"/>
  <c r="BL217" i="12"/>
  <c r="BL218" i="12"/>
  <c r="BL219" i="12"/>
  <c r="BL220" i="12"/>
  <c r="BL221" i="12"/>
  <c r="BL222" i="12"/>
  <c r="BL223" i="12"/>
  <c r="BL224" i="12"/>
  <c r="BL225" i="12"/>
  <c r="BL226" i="12"/>
  <c r="BL227" i="12"/>
  <c r="BL228" i="12"/>
  <c r="BL229" i="12"/>
  <c r="BL230" i="12"/>
  <c r="BL231" i="12"/>
  <c r="BL232" i="12"/>
  <c r="BL233" i="12"/>
  <c r="BL234" i="12"/>
  <c r="BL235" i="12"/>
  <c r="BL236" i="12"/>
  <c r="BL237" i="12"/>
  <c r="BL238" i="12"/>
  <c r="BL239" i="12"/>
  <c r="BL240" i="12"/>
  <c r="BL241" i="12"/>
  <c r="BL242" i="12"/>
  <c r="BL243" i="12"/>
  <c r="BL244" i="12"/>
  <c r="BL245" i="12"/>
  <c r="BL246" i="12"/>
  <c r="BL247" i="12"/>
  <c r="BL248" i="12"/>
  <c r="BL249" i="12"/>
  <c r="BL250" i="12"/>
  <c r="BL251" i="12"/>
  <c r="BL252" i="12"/>
  <c r="BL253" i="12"/>
  <c r="BL254" i="12"/>
  <c r="BL255" i="12"/>
  <c r="BL256" i="12"/>
  <c r="BL257" i="12"/>
  <c r="BL258" i="12"/>
  <c r="BL259" i="12"/>
  <c r="BL260" i="12"/>
  <c r="BL261" i="12"/>
  <c r="BL262" i="12"/>
  <c r="BL263" i="12"/>
  <c r="BL264" i="12"/>
  <c r="BL265" i="12"/>
  <c r="BL266" i="12"/>
  <c r="BL267" i="12"/>
  <c r="BL268" i="12"/>
  <c r="BL269" i="12"/>
  <c r="BL270" i="12"/>
  <c r="BL271" i="12"/>
  <c r="BL272" i="12"/>
  <c r="BL273" i="12"/>
  <c r="BL274" i="12"/>
  <c r="BL275" i="12"/>
  <c r="BL276" i="12"/>
  <c r="BL277" i="12"/>
  <c r="BL278" i="12"/>
  <c r="BL279" i="12"/>
  <c r="BL280" i="12"/>
  <c r="BL281" i="12"/>
  <c r="BL282" i="12"/>
  <c r="BL283" i="12"/>
  <c r="BL284" i="12"/>
  <c r="BL285" i="12"/>
  <c r="BL286" i="12"/>
  <c r="BL287" i="12"/>
  <c r="BL288" i="12"/>
  <c r="BL289" i="12"/>
  <c r="BL290" i="12"/>
  <c r="BL291" i="12"/>
  <c r="BL292" i="12"/>
  <c r="BL293" i="12"/>
  <c r="BL294" i="12"/>
  <c r="BL295" i="12"/>
  <c r="BL296" i="12"/>
  <c r="BL297" i="12"/>
  <c r="BL298" i="12"/>
  <c r="BL299" i="12"/>
  <c r="BL300" i="12"/>
  <c r="BL301" i="12"/>
  <c r="BL302" i="12"/>
  <c r="BL303" i="12"/>
  <c r="BL304" i="12"/>
  <c r="BL305" i="12"/>
  <c r="BL306" i="12"/>
  <c r="BL307" i="12"/>
  <c r="BL308" i="12"/>
  <c r="BL309" i="12"/>
  <c r="BL310" i="12"/>
  <c r="BL311" i="12"/>
  <c r="BL312" i="12"/>
  <c r="BL313" i="12"/>
  <c r="BL314" i="12"/>
  <c r="BL315" i="12"/>
  <c r="BL316" i="12"/>
  <c r="BL317" i="12"/>
  <c r="BL318" i="12"/>
  <c r="BL319" i="12"/>
  <c r="BL320" i="12"/>
  <c r="BL321" i="12"/>
  <c r="BL322" i="12"/>
  <c r="BL323" i="12"/>
  <c r="BL324" i="12"/>
  <c r="BL325" i="12"/>
  <c r="BL326" i="12"/>
  <c r="BL327" i="12"/>
  <c r="BL328" i="12"/>
  <c r="BL329" i="12"/>
  <c r="BL330" i="12"/>
  <c r="BL331" i="12"/>
  <c r="BL332" i="12"/>
  <c r="BL333" i="12"/>
  <c r="BL334" i="12"/>
  <c r="BL335" i="12"/>
  <c r="BL336" i="12"/>
  <c r="BL337" i="12"/>
  <c r="BL338" i="12"/>
  <c r="BL339" i="12"/>
  <c r="BL340" i="12"/>
  <c r="BL341" i="12"/>
  <c r="BL342" i="12"/>
  <c r="BL343" i="12"/>
  <c r="BL344" i="12"/>
  <c r="BL345" i="12"/>
  <c r="BL346" i="12"/>
  <c r="BL347" i="12"/>
  <c r="BL348" i="12"/>
  <c r="BL349" i="12"/>
  <c r="BL350" i="12"/>
  <c r="BL351" i="12"/>
  <c r="BL352" i="12"/>
  <c r="BL353" i="12"/>
  <c r="BL354" i="12"/>
  <c r="BL355" i="12"/>
  <c r="BL356" i="12"/>
  <c r="BL357" i="12"/>
  <c r="BL358" i="12"/>
  <c r="BL359" i="12"/>
  <c r="BL360" i="12"/>
  <c r="BL361" i="12"/>
  <c r="BL362" i="12"/>
  <c r="BL363" i="12"/>
  <c r="BL364" i="12"/>
  <c r="BL365" i="12"/>
  <c r="BL366" i="12"/>
  <c r="BL367" i="12"/>
  <c r="BL368" i="12"/>
  <c r="BL369" i="12"/>
  <c r="BL370" i="12"/>
  <c r="BL371" i="12"/>
  <c r="BL372" i="12"/>
  <c r="BL373" i="12"/>
  <c r="BL374" i="12"/>
  <c r="BL375" i="12"/>
  <c r="BL376" i="12"/>
  <c r="BL377" i="12"/>
  <c r="BL378" i="12"/>
  <c r="BL379" i="12"/>
  <c r="BL380" i="12"/>
  <c r="BL381" i="12"/>
  <c r="BL382" i="12"/>
  <c r="BL383" i="12"/>
  <c r="BL384" i="12"/>
  <c r="BL385" i="12"/>
  <c r="BL386" i="12"/>
  <c r="BL387" i="12"/>
  <c r="BL388" i="12"/>
  <c r="BL389" i="12"/>
  <c r="BL390" i="12"/>
  <c r="BL391" i="12"/>
  <c r="BL392" i="12"/>
  <c r="BL393" i="12"/>
  <c r="BL394" i="12"/>
  <c r="BL395" i="12"/>
  <c r="BL396" i="12"/>
  <c r="BL397" i="12"/>
  <c r="BL398" i="12"/>
  <c r="BL399" i="12"/>
  <c r="BL400" i="12"/>
  <c r="BL401" i="12"/>
  <c r="BL402" i="12"/>
  <c r="BL403" i="12"/>
  <c r="BL404" i="12"/>
  <c r="BL405" i="12"/>
  <c r="BL406" i="12"/>
  <c r="BL407" i="12"/>
  <c r="BL408" i="12"/>
  <c r="BL409" i="12"/>
  <c r="BL410" i="12"/>
  <c r="BL411" i="12"/>
  <c r="BL412" i="12"/>
  <c r="BL413" i="12"/>
  <c r="BL414" i="12"/>
  <c r="BL415" i="12"/>
  <c r="BL416" i="12"/>
  <c r="BL417" i="12"/>
  <c r="BL418" i="12"/>
  <c r="BL419" i="12"/>
  <c r="BL420" i="12"/>
  <c r="BL421" i="12"/>
  <c r="BL422" i="12"/>
  <c r="BL423" i="12"/>
  <c r="BL424" i="12"/>
  <c r="BL425" i="12"/>
  <c r="BL426" i="12"/>
  <c r="BL427" i="12"/>
  <c r="BL428" i="12"/>
  <c r="BL429" i="12"/>
  <c r="BL430" i="12"/>
  <c r="BL431" i="12"/>
  <c r="BL432" i="12"/>
  <c r="BL433" i="12"/>
  <c r="BL434" i="12"/>
  <c r="BL435" i="12"/>
  <c r="BL436" i="12"/>
  <c r="BL437" i="12"/>
  <c r="BL438" i="12"/>
  <c r="BL439" i="12"/>
  <c r="BL440" i="12"/>
  <c r="BL441" i="12"/>
  <c r="BL442" i="12"/>
  <c r="BL443" i="12"/>
  <c r="BL444" i="12"/>
  <c r="BL445" i="12"/>
  <c r="BL446" i="12"/>
  <c r="BL447" i="12"/>
  <c r="BL448" i="12"/>
  <c r="BL449" i="12"/>
  <c r="BL450" i="12"/>
  <c r="BL451" i="12"/>
  <c r="BL452" i="12"/>
  <c r="BL453" i="12"/>
  <c r="BL454" i="12"/>
  <c r="BL455" i="12"/>
  <c r="BL456" i="12"/>
  <c r="BL457" i="12"/>
  <c r="BL458" i="12"/>
  <c r="BL459" i="12"/>
  <c r="BL460" i="12"/>
  <c r="BL461" i="12"/>
  <c r="BL462" i="12"/>
  <c r="BL463" i="12"/>
  <c r="BL464" i="12"/>
  <c r="BL465" i="12"/>
  <c r="BL466" i="12"/>
  <c r="BL467" i="12"/>
  <c r="BL468" i="12"/>
  <c r="BL469" i="12"/>
  <c r="BL470" i="12"/>
  <c r="BL471" i="12"/>
  <c r="BL472" i="12"/>
  <c r="BL473" i="12"/>
  <c r="BL474" i="12"/>
  <c r="BL475" i="12"/>
  <c r="BL476" i="12"/>
  <c r="BL477" i="12"/>
  <c r="BL478" i="12"/>
  <c r="BL479" i="12"/>
  <c r="BL480" i="12"/>
  <c r="BL481" i="12"/>
  <c r="BL482" i="12"/>
  <c r="BL483" i="12"/>
  <c r="BL484" i="12"/>
  <c r="BL485" i="12"/>
  <c r="BL486" i="12"/>
  <c r="BL487" i="12"/>
  <c r="BL488" i="12"/>
  <c r="BL489" i="12"/>
  <c r="BL490" i="12"/>
  <c r="BL491" i="12"/>
  <c r="BL492" i="12"/>
  <c r="BL493" i="12"/>
  <c r="BL494" i="12"/>
  <c r="BL495" i="12"/>
  <c r="BL496" i="12"/>
  <c r="BL497" i="12"/>
  <c r="BL498" i="12"/>
  <c r="BL499" i="12"/>
  <c r="BL500" i="12"/>
  <c r="BL501" i="12"/>
  <c r="BL502" i="12"/>
  <c r="BL503" i="12"/>
  <c r="BL504" i="12"/>
  <c r="BL505" i="12"/>
  <c r="BL506" i="12"/>
  <c r="BL507" i="12"/>
  <c r="BL508" i="12"/>
  <c r="BL509" i="12"/>
  <c r="BL510" i="12"/>
  <c r="BL511" i="12"/>
  <c r="BL512" i="12"/>
  <c r="BL513" i="12"/>
  <c r="BL514" i="12"/>
  <c r="BL515" i="12"/>
  <c r="BL516" i="12"/>
  <c r="BL517" i="12"/>
  <c r="BL518" i="12"/>
  <c r="BL519" i="12"/>
  <c r="BL520" i="12"/>
  <c r="BL521" i="12"/>
  <c r="BL522" i="12"/>
  <c r="BL523" i="12"/>
  <c r="BL524" i="12"/>
  <c r="BL525" i="12"/>
  <c r="BL526" i="12"/>
  <c r="BL527" i="12"/>
  <c r="BL528" i="12"/>
  <c r="BL529" i="12"/>
  <c r="BL530" i="12"/>
  <c r="BL531" i="12"/>
  <c r="BL532" i="12"/>
  <c r="BL533" i="12"/>
  <c r="BL534" i="12"/>
  <c r="BL535" i="12"/>
  <c r="BL536" i="12"/>
  <c r="BL537" i="12"/>
  <c r="BL538" i="12"/>
  <c r="BL539" i="12"/>
  <c r="BL540" i="12"/>
  <c r="BL541" i="12"/>
  <c r="BL542" i="12"/>
  <c r="BL543" i="12"/>
  <c r="BL544" i="12"/>
  <c r="BL545" i="12"/>
  <c r="BL546" i="12"/>
  <c r="BL547" i="12"/>
  <c r="BL548" i="12"/>
  <c r="BL549" i="12"/>
  <c r="BL550" i="12"/>
  <c r="BL551" i="12"/>
  <c r="BL552" i="12"/>
  <c r="BL553" i="12"/>
  <c r="BL554" i="12"/>
  <c r="BL555" i="12"/>
  <c r="BL556" i="12"/>
  <c r="BL557" i="12"/>
  <c r="BL558" i="12"/>
  <c r="BL559" i="12"/>
  <c r="BL560" i="12"/>
  <c r="BL561" i="12"/>
  <c r="BL562" i="12"/>
  <c r="BL563" i="12"/>
  <c r="BL564" i="12"/>
  <c r="BL565" i="12"/>
  <c r="BL566" i="12"/>
  <c r="BL567" i="12"/>
  <c r="BL568" i="12"/>
  <c r="BL569" i="12"/>
  <c r="BL570" i="12"/>
  <c r="BL571" i="12"/>
  <c r="BL572" i="12"/>
  <c r="BL573" i="12"/>
  <c r="BL574" i="12"/>
  <c r="BL575" i="12"/>
  <c r="BL576" i="12"/>
  <c r="BL577" i="12"/>
  <c r="BL578" i="12"/>
  <c r="BL579" i="12"/>
  <c r="BL580" i="12"/>
  <c r="BL581" i="12"/>
  <c r="BL582" i="12"/>
  <c r="BL583" i="12"/>
  <c r="BL584" i="12"/>
  <c r="BL585" i="12"/>
  <c r="BL586" i="12"/>
  <c r="BL587" i="12"/>
  <c r="BL588" i="12"/>
  <c r="BL589" i="12"/>
  <c r="BL590" i="12"/>
  <c r="BL591" i="12"/>
  <c r="BL592" i="12"/>
  <c r="BL593" i="12"/>
  <c r="BL594" i="12"/>
  <c r="BL595" i="12"/>
  <c r="BL596" i="12"/>
  <c r="BL597" i="12"/>
  <c r="BL598" i="12"/>
  <c r="BL599" i="12"/>
  <c r="BL600" i="12"/>
  <c r="BL601" i="12"/>
  <c r="BL602" i="12"/>
  <c r="BL603" i="12"/>
  <c r="BL604" i="12"/>
  <c r="BL605" i="12"/>
  <c r="BL606" i="12"/>
  <c r="BL607" i="12"/>
  <c r="BL608" i="12"/>
  <c r="BL609" i="12"/>
  <c r="BL610" i="12"/>
  <c r="BL611" i="12"/>
  <c r="BL612" i="12"/>
  <c r="BL613" i="12"/>
  <c r="BL614" i="12"/>
  <c r="BL615" i="12"/>
  <c r="BL616" i="12"/>
  <c r="BL617" i="12"/>
  <c r="BL618" i="12"/>
  <c r="BL619" i="12"/>
  <c r="BL620" i="12"/>
  <c r="BL621" i="12"/>
  <c r="BL622" i="12"/>
  <c r="BL623" i="12"/>
  <c r="BL624" i="12"/>
  <c r="BL625" i="12"/>
  <c r="BL626" i="12"/>
  <c r="BL627" i="12"/>
  <c r="BL628" i="12"/>
  <c r="BL629" i="12"/>
  <c r="BL630" i="12"/>
  <c r="BL631" i="12"/>
  <c r="BL632" i="12"/>
  <c r="BL633" i="12"/>
  <c r="BL634" i="12"/>
  <c r="BL635" i="12"/>
  <c r="BL636" i="12"/>
  <c r="BL637" i="12"/>
  <c r="BL638" i="12"/>
  <c r="BL639" i="12"/>
  <c r="BL640" i="12"/>
  <c r="BL641" i="12"/>
  <c r="BL642" i="12"/>
  <c r="BL643" i="12"/>
  <c r="BL644" i="12"/>
  <c r="BL645" i="12"/>
  <c r="BL646" i="12"/>
  <c r="BL647" i="12"/>
  <c r="BL648" i="12"/>
  <c r="BL649" i="12"/>
  <c r="BL650" i="12"/>
  <c r="BL651" i="12"/>
  <c r="BL652" i="12"/>
  <c r="BL653" i="12"/>
  <c r="BL654" i="12"/>
  <c r="BL655" i="12"/>
  <c r="BL656" i="12"/>
  <c r="BL657" i="12"/>
  <c r="BL658" i="12"/>
  <c r="BL659" i="12"/>
  <c r="BL660" i="12"/>
  <c r="BL661" i="12"/>
  <c r="BL662" i="12"/>
  <c r="BL663" i="12"/>
  <c r="BL664" i="12"/>
  <c r="BL665" i="12"/>
  <c r="BL666" i="12"/>
  <c r="BL667" i="12"/>
  <c r="BL668" i="12"/>
  <c r="BL669" i="12"/>
  <c r="BL670" i="12"/>
  <c r="BL671" i="12"/>
  <c r="BL672" i="12"/>
  <c r="BL673" i="12"/>
  <c r="BL674" i="12"/>
  <c r="BL675" i="12"/>
  <c r="BL676" i="12"/>
  <c r="BL677" i="12"/>
  <c r="BL678" i="12"/>
  <c r="BL679" i="12"/>
  <c r="BL680" i="12"/>
  <c r="BL681" i="12"/>
  <c r="BL682" i="12"/>
  <c r="BL683" i="12"/>
  <c r="BL684" i="12"/>
  <c r="BL685" i="12"/>
  <c r="BL686" i="12"/>
  <c r="BL687" i="12"/>
  <c r="BL688" i="12"/>
  <c r="BL689" i="12"/>
  <c r="BL690" i="12"/>
  <c r="BL691" i="12"/>
  <c r="BL692" i="12"/>
  <c r="BL693" i="12"/>
  <c r="BL694" i="12"/>
  <c r="BL695" i="12"/>
  <c r="BL696" i="12"/>
  <c r="BL697" i="12"/>
  <c r="BL698" i="12"/>
  <c r="BL699" i="12"/>
  <c r="BL700" i="12"/>
  <c r="BL701" i="12"/>
  <c r="BL702" i="12"/>
  <c r="BL703" i="12"/>
  <c r="BL704" i="12"/>
  <c r="BL705" i="12"/>
  <c r="BL706" i="12"/>
  <c r="BL707" i="12"/>
  <c r="BL708" i="12"/>
  <c r="BL709" i="12"/>
  <c r="BL710" i="12"/>
  <c r="BL711" i="12"/>
  <c r="BL712" i="12"/>
  <c r="BL713" i="12"/>
  <c r="BL714" i="12"/>
  <c r="BL715" i="12"/>
  <c r="BL716" i="12"/>
  <c r="BL717" i="12"/>
  <c r="BL718" i="12"/>
  <c r="BL719" i="12"/>
  <c r="BL720" i="12"/>
  <c r="BL721" i="12"/>
  <c r="BL722" i="12"/>
  <c r="BL723" i="12"/>
  <c r="BL724" i="12"/>
  <c r="BL725" i="12"/>
  <c r="BL726" i="12"/>
  <c r="BL727" i="12"/>
  <c r="BL728" i="12"/>
  <c r="BL729" i="12"/>
  <c r="BL730" i="12"/>
  <c r="BL731" i="12"/>
  <c r="BL732" i="12"/>
  <c r="BL733" i="12"/>
  <c r="BL734" i="12"/>
  <c r="BL735" i="12"/>
  <c r="BL736" i="12"/>
  <c r="BL737" i="12"/>
  <c r="BL738" i="12"/>
  <c r="BL739" i="12"/>
  <c r="BL740" i="12"/>
  <c r="BL741" i="12"/>
  <c r="BL742" i="12"/>
  <c r="BL743" i="12"/>
  <c r="BL744" i="12"/>
  <c r="BL745" i="12"/>
  <c r="BL746" i="12"/>
  <c r="BL747" i="12"/>
  <c r="BL748" i="12"/>
  <c r="BL749" i="12"/>
  <c r="BL750" i="12"/>
  <c r="BL751" i="12"/>
  <c r="BL752" i="12"/>
  <c r="BL753" i="12"/>
  <c r="BL754" i="12"/>
  <c r="BL755" i="12"/>
  <c r="BL756" i="12"/>
  <c r="BL757" i="12"/>
  <c r="BL758" i="12"/>
  <c r="BL759" i="12"/>
  <c r="BL760" i="12"/>
  <c r="BL761" i="12"/>
  <c r="BL762" i="12"/>
  <c r="BL763" i="12"/>
  <c r="BL764" i="12"/>
  <c r="BL765" i="12"/>
  <c r="BL766" i="12"/>
  <c r="BL767" i="12"/>
  <c r="BL768" i="12"/>
  <c r="BL769" i="12"/>
  <c r="BL770" i="12"/>
  <c r="BL771" i="12"/>
  <c r="BL772" i="12"/>
  <c r="BL773" i="12"/>
  <c r="BL774" i="12"/>
  <c r="BL775" i="12"/>
  <c r="BL776" i="12"/>
  <c r="BL777" i="12"/>
  <c r="BL778" i="12"/>
  <c r="BL779" i="12"/>
  <c r="BL780" i="12"/>
  <c r="BL781" i="12"/>
  <c r="BL782" i="12"/>
  <c r="BL783" i="12"/>
  <c r="BL784" i="12"/>
  <c r="BL785" i="12"/>
  <c r="BL786" i="12"/>
  <c r="BL787" i="12"/>
  <c r="BL788" i="12"/>
  <c r="BL789" i="12"/>
  <c r="BL790" i="12"/>
  <c r="BL791" i="12"/>
  <c r="BL792" i="12"/>
  <c r="BL793" i="12"/>
  <c r="BL794" i="12"/>
  <c r="BL795" i="12"/>
  <c r="BL796" i="12"/>
  <c r="BL797" i="12"/>
  <c r="BL798" i="12"/>
  <c r="BL799" i="12"/>
  <c r="BL800" i="12"/>
  <c r="BL801" i="12"/>
  <c r="BL802" i="12"/>
  <c r="BL803" i="12"/>
  <c r="BL804" i="12"/>
  <c r="BL805" i="12"/>
  <c r="BL806" i="12"/>
  <c r="BL807" i="12"/>
  <c r="BL808" i="12"/>
  <c r="BL809" i="12"/>
  <c r="BL810" i="12"/>
  <c r="BL811" i="12"/>
  <c r="BL812" i="12"/>
  <c r="BL813" i="12"/>
  <c r="BL814" i="12"/>
  <c r="BL815" i="12"/>
  <c r="BL816" i="12"/>
  <c r="BL817" i="12"/>
  <c r="BL818" i="12"/>
  <c r="BL819" i="12"/>
  <c r="BL820" i="12"/>
  <c r="BL821" i="12"/>
  <c r="BL822" i="12"/>
  <c r="BL823" i="12"/>
  <c r="BL824" i="12"/>
  <c r="BL825" i="12"/>
  <c r="BL826" i="12"/>
  <c r="BL827" i="12"/>
  <c r="BL828" i="12"/>
  <c r="BL829" i="12"/>
  <c r="BL830" i="12"/>
  <c r="BL831" i="12"/>
  <c r="BL832" i="12"/>
  <c r="BL833" i="12"/>
  <c r="BL834" i="12"/>
  <c r="BL835" i="12"/>
  <c r="BL836" i="12"/>
  <c r="BL837" i="12"/>
  <c r="BL838" i="12"/>
  <c r="BL839" i="12"/>
  <c r="BL840" i="12"/>
  <c r="BL841" i="12"/>
  <c r="BL842" i="12"/>
  <c r="BL843" i="12"/>
  <c r="BL844" i="12"/>
  <c r="BL845" i="12"/>
  <c r="BL846" i="12"/>
  <c r="BL847" i="12"/>
  <c r="BL848" i="12"/>
  <c r="BL849" i="12"/>
  <c r="BL850" i="12"/>
  <c r="BL851" i="12"/>
  <c r="BL852" i="12"/>
  <c r="BL853" i="12"/>
  <c r="BL854" i="12"/>
  <c r="BL855" i="12"/>
  <c r="BL856" i="12"/>
  <c r="BL857" i="12"/>
  <c r="BL858" i="12"/>
  <c r="BL859" i="12"/>
  <c r="BL860" i="12"/>
  <c r="BL861" i="12"/>
  <c r="BL862" i="12"/>
  <c r="BL863" i="12"/>
  <c r="BL864" i="12"/>
  <c r="BL865" i="12"/>
  <c r="BL866" i="12"/>
  <c r="BL867" i="12"/>
  <c r="BL868" i="12"/>
  <c r="BL869" i="12"/>
  <c r="BL870" i="12"/>
  <c r="BL871" i="12"/>
  <c r="BL872" i="12"/>
  <c r="BL873" i="12"/>
  <c r="BL874" i="12"/>
  <c r="BL875" i="12"/>
  <c r="BL876" i="12"/>
  <c r="BL877" i="12"/>
  <c r="BL878" i="12"/>
  <c r="BL879" i="12"/>
  <c r="BL880" i="12"/>
  <c r="BL881" i="12"/>
  <c r="BL882" i="12"/>
  <c r="BL883" i="12"/>
  <c r="BL884" i="12"/>
  <c r="BL885" i="12"/>
  <c r="BL886" i="12"/>
  <c r="BL887" i="12"/>
  <c r="BL888" i="12"/>
  <c r="BL889" i="12"/>
  <c r="BL890" i="12"/>
  <c r="BL891" i="12"/>
  <c r="BL892" i="12"/>
  <c r="BL893" i="12"/>
  <c r="BL894" i="12"/>
  <c r="BL895" i="12"/>
  <c r="BL896" i="12"/>
  <c r="BL897" i="12"/>
  <c r="BL898" i="12"/>
  <c r="BL899" i="12"/>
  <c r="BL900" i="12"/>
  <c r="BL901" i="12"/>
  <c r="BL902" i="12"/>
  <c r="BL903" i="12"/>
  <c r="BL904" i="12"/>
  <c r="BL905" i="12"/>
  <c r="BL906" i="12"/>
  <c r="BL907" i="12"/>
  <c r="BL908" i="12"/>
  <c r="BL909" i="12"/>
  <c r="BL910" i="12"/>
  <c r="BL911" i="12"/>
  <c r="BL912" i="12"/>
  <c r="BL913" i="12"/>
  <c r="BL914" i="12"/>
  <c r="BL915" i="12"/>
  <c r="BL916" i="12"/>
  <c r="BL917" i="12"/>
  <c r="BL918" i="12"/>
  <c r="BL919" i="12"/>
  <c r="BL920" i="12"/>
  <c r="BL921" i="12"/>
  <c r="BL922" i="12"/>
  <c r="BL923" i="12"/>
  <c r="BL924" i="12"/>
  <c r="BL925" i="12"/>
  <c r="BL926" i="12"/>
  <c r="BL927" i="12"/>
  <c r="BL928" i="12"/>
  <c r="BL929" i="12"/>
  <c r="BL930" i="12"/>
  <c r="BL931" i="12"/>
  <c r="BL932" i="12"/>
  <c r="BL933" i="12"/>
  <c r="BL934" i="12"/>
  <c r="BL935" i="12"/>
  <c r="BL936" i="12"/>
  <c r="BL937" i="12"/>
  <c r="BL938" i="12"/>
  <c r="BL939" i="12"/>
  <c r="BL940" i="12"/>
  <c r="BL941" i="12"/>
  <c r="BL942" i="12"/>
  <c r="BL943" i="12"/>
  <c r="BL944" i="12"/>
  <c r="BL945" i="12"/>
  <c r="BL946" i="12"/>
  <c r="BL947" i="12"/>
  <c r="BL948" i="12"/>
  <c r="BL949" i="12"/>
  <c r="BL950" i="12"/>
  <c r="BL951" i="12"/>
  <c r="BL952" i="12"/>
  <c r="BL953" i="12"/>
  <c r="BL954" i="12"/>
  <c r="BL955" i="12"/>
  <c r="BL956" i="12"/>
  <c r="BL957" i="12"/>
  <c r="BL958" i="12"/>
  <c r="BL959" i="12"/>
  <c r="BL960" i="12"/>
  <c r="BL961" i="12"/>
  <c r="BL962" i="12"/>
  <c r="BL963" i="12"/>
  <c r="BL964" i="12"/>
  <c r="BL965" i="12"/>
  <c r="BL966" i="12"/>
  <c r="BL967" i="12"/>
  <c r="BL968" i="12"/>
  <c r="BL969" i="12"/>
  <c r="BL970" i="12"/>
  <c r="BL971" i="12"/>
  <c r="BL972" i="12"/>
  <c r="BL973" i="12"/>
  <c r="BL974" i="12"/>
  <c r="BL975" i="12"/>
  <c r="BL976" i="12"/>
  <c r="BL977" i="12"/>
  <c r="BL978" i="12"/>
  <c r="BL979" i="12"/>
  <c r="BL980" i="12"/>
  <c r="BL981" i="12"/>
  <c r="BL982" i="12"/>
  <c r="BL983" i="12"/>
  <c r="BL984" i="12"/>
  <c r="BL985" i="12"/>
  <c r="BL986" i="12"/>
  <c r="BL987" i="12"/>
  <c r="BL988" i="12"/>
  <c r="BL989" i="12"/>
  <c r="BL990" i="12"/>
  <c r="BL991" i="12"/>
  <c r="BL992" i="12"/>
  <c r="BL993" i="12"/>
  <c r="BL994" i="12"/>
  <c r="BL995" i="12"/>
  <c r="BL996" i="12"/>
  <c r="BL997" i="12"/>
  <c r="BL998" i="12"/>
  <c r="BL999" i="12"/>
  <c r="BL1000" i="12"/>
  <c r="BL1001" i="12"/>
  <c r="BL1002" i="12"/>
  <c r="BL1003" i="12"/>
  <c r="BL1004" i="12"/>
  <c r="BL1005" i="12"/>
  <c r="BL1006" i="12"/>
  <c r="BL1007" i="12"/>
  <c r="BL1008" i="12"/>
  <c r="BL1009" i="12"/>
  <c r="BL1010" i="12"/>
  <c r="BL1011" i="12"/>
  <c r="BL1012" i="12"/>
  <c r="BL1013" i="12"/>
  <c r="BL1014" i="12"/>
  <c r="BL1015" i="12"/>
  <c r="BL1016" i="12"/>
  <c r="BL1017" i="12"/>
  <c r="BL1018" i="12"/>
  <c r="BL1019" i="12"/>
  <c r="BL1020" i="12"/>
  <c r="BL1021" i="12"/>
  <c r="BL1022" i="12"/>
  <c r="BL1023" i="12"/>
  <c r="BL1024" i="12"/>
  <c r="BL1025" i="12"/>
  <c r="BL1026" i="12"/>
  <c r="BL1027" i="12"/>
  <c r="BL1028" i="12"/>
  <c r="BL1029" i="12"/>
  <c r="BL1030" i="12"/>
  <c r="BL1031" i="12"/>
  <c r="BL1032" i="12"/>
  <c r="BL1033" i="12"/>
  <c r="BL1034" i="12"/>
  <c r="BL1035" i="12"/>
  <c r="BL1036" i="12"/>
  <c r="BL1037" i="12"/>
  <c r="BL1038" i="12"/>
  <c r="BL1039" i="12"/>
  <c r="BL1040" i="12"/>
  <c r="BL1041" i="12"/>
  <c r="BL1042" i="12"/>
  <c r="BL1043" i="12"/>
  <c r="BL1044" i="12"/>
  <c r="BL1045" i="12"/>
  <c r="BL1046" i="12"/>
  <c r="BL1047" i="12"/>
  <c r="BL1048" i="12"/>
  <c r="BL1049" i="12"/>
  <c r="BL1050" i="12"/>
  <c r="BL1051" i="12"/>
  <c r="BL1052" i="12"/>
  <c r="BL1053" i="12"/>
  <c r="BL1054" i="12"/>
  <c r="BL1055" i="12"/>
  <c r="BL1056" i="12"/>
  <c r="BL1057" i="12"/>
  <c r="BL1058" i="12"/>
  <c r="BL1059" i="12"/>
  <c r="BL1060" i="12"/>
  <c r="BL1061" i="12"/>
  <c r="BL1062" i="12"/>
  <c r="BL1063" i="12"/>
  <c r="BL1064" i="12"/>
  <c r="BL1065" i="12"/>
  <c r="BL1066" i="12"/>
  <c r="BL1067" i="12"/>
  <c r="BL1068" i="12"/>
  <c r="BL1069" i="12"/>
  <c r="BL1070" i="12"/>
  <c r="BL1071" i="12"/>
  <c r="BL1072" i="12"/>
  <c r="BL1073" i="12"/>
  <c r="BL1074" i="12"/>
  <c r="BL1075" i="12"/>
  <c r="BL1076" i="12"/>
  <c r="BL1077" i="12"/>
  <c r="BL1078" i="12"/>
  <c r="BL1079" i="12"/>
  <c r="BL1080" i="12"/>
  <c r="BL1081" i="12"/>
  <c r="BL1082" i="12"/>
  <c r="BL1083" i="12"/>
  <c r="BL1084" i="12"/>
  <c r="BL1085" i="12"/>
  <c r="BL1086" i="12"/>
  <c r="BL1087" i="12"/>
  <c r="BL1088" i="12"/>
  <c r="BL1089" i="12"/>
  <c r="BL1090" i="12"/>
  <c r="BL1091" i="12"/>
  <c r="BL1092" i="12"/>
  <c r="BL1093" i="12"/>
  <c r="BL1094" i="12"/>
  <c r="BL1095" i="12"/>
  <c r="BL1096" i="12"/>
  <c r="BL1097" i="12"/>
  <c r="BL1098" i="12"/>
  <c r="BL1099" i="12"/>
  <c r="BL1100" i="12"/>
  <c r="BL1101" i="12"/>
  <c r="BL1102" i="12"/>
  <c r="BL1103" i="12"/>
  <c r="BL1104" i="12"/>
  <c r="BL1105" i="12"/>
  <c r="BL1106" i="12"/>
  <c r="BL1107" i="12"/>
  <c r="BL1108" i="12"/>
  <c r="BL1109" i="12"/>
  <c r="BL1110" i="12"/>
  <c r="BL1111" i="12"/>
  <c r="BL1112" i="12"/>
  <c r="BL1113" i="12"/>
  <c r="BL1114" i="12"/>
  <c r="BL1115" i="12"/>
  <c r="BL1116" i="12"/>
  <c r="BL1117" i="12"/>
  <c r="BL1118" i="12"/>
  <c r="BL1119" i="12"/>
  <c r="BL1120" i="12"/>
  <c r="BL1121" i="12"/>
  <c r="BL1122" i="12"/>
  <c r="BL1123" i="12"/>
  <c r="BL1124" i="12"/>
  <c r="BL1125" i="12"/>
  <c r="BL1126" i="12"/>
  <c r="BL1127" i="12"/>
  <c r="BL1128" i="12"/>
  <c r="BL1129" i="12"/>
  <c r="BL1130" i="12"/>
  <c r="BL1131" i="12"/>
  <c r="BL1132" i="12"/>
  <c r="BL1133" i="12"/>
  <c r="BL1134" i="12"/>
  <c r="BL1135" i="12"/>
  <c r="BL1136" i="12"/>
  <c r="BL1137" i="12"/>
  <c r="BL1138" i="12"/>
  <c r="BL1139" i="12"/>
  <c r="BL1140" i="12"/>
  <c r="BL1141" i="12"/>
  <c r="BL1142" i="12"/>
  <c r="BL1143" i="12"/>
  <c r="BL1144" i="12"/>
  <c r="BL1145" i="12"/>
  <c r="BL1146" i="12"/>
  <c r="BL1147" i="12"/>
  <c r="BL1148" i="12"/>
  <c r="BL1149" i="12"/>
  <c r="BL1150" i="12"/>
  <c r="BL1151" i="12"/>
  <c r="BL1152" i="12"/>
  <c r="BL1153" i="12"/>
  <c r="BL1154" i="12"/>
  <c r="BL1155" i="12"/>
  <c r="BL1156" i="12"/>
  <c r="BL1157" i="12"/>
  <c r="BL1158" i="12"/>
  <c r="BL1159" i="12"/>
  <c r="BL1160" i="12"/>
  <c r="BL1161" i="12"/>
  <c r="BL1162" i="12"/>
  <c r="BL1163" i="12"/>
  <c r="BL1164" i="12"/>
  <c r="BL1165" i="12"/>
  <c r="BL1166" i="12"/>
  <c r="BL1167" i="12"/>
  <c r="BL1168" i="12"/>
  <c r="BL1169" i="12"/>
  <c r="BL1170" i="12"/>
  <c r="BL1171" i="12"/>
  <c r="BL1172" i="12"/>
  <c r="BL1173" i="12"/>
  <c r="BL1174" i="12"/>
  <c r="BL1175" i="12"/>
  <c r="BL1176" i="12"/>
  <c r="BL1177" i="12"/>
  <c r="BL1178" i="12"/>
  <c r="BL1179" i="12"/>
  <c r="BL1180" i="12"/>
  <c r="BL1181" i="12"/>
  <c r="BL1182" i="12"/>
  <c r="BL1183" i="12"/>
  <c r="BL1184" i="12"/>
  <c r="BL1185" i="12"/>
  <c r="BL1186" i="12"/>
  <c r="BL1187" i="12"/>
  <c r="BL1188" i="12"/>
  <c r="BL1189" i="12"/>
  <c r="BL1190" i="12"/>
  <c r="BL1191" i="12"/>
  <c r="BL1192" i="12"/>
  <c r="BL1193" i="12"/>
  <c r="BL1194" i="12"/>
  <c r="BL1195" i="12"/>
  <c r="BL1196" i="12"/>
  <c r="BL1197" i="12"/>
  <c r="BL1198" i="12"/>
  <c r="BL1199" i="12"/>
  <c r="BL1200" i="12"/>
  <c r="BL1201" i="12"/>
  <c r="BL1202" i="12"/>
  <c r="BL1203" i="12"/>
  <c r="BL1204" i="12"/>
  <c r="BL1205" i="12"/>
  <c r="BL1206" i="12"/>
  <c r="BL1207" i="12"/>
  <c r="BL1208" i="12"/>
  <c r="BL1209" i="12"/>
  <c r="BL1210" i="12"/>
  <c r="BL1211" i="12"/>
  <c r="BL1212" i="12"/>
  <c r="BL1213" i="12"/>
  <c r="BL1214" i="12"/>
  <c r="BL1215" i="12"/>
  <c r="BL1216" i="12"/>
  <c r="BL1217" i="12"/>
  <c r="BL1218" i="12"/>
  <c r="BL1219" i="12"/>
  <c r="BL1220" i="12"/>
  <c r="BL1221" i="12"/>
  <c r="BL1222" i="12"/>
  <c r="BL1223" i="12"/>
  <c r="BL1224" i="12"/>
  <c r="BL1225" i="12"/>
  <c r="BL1226" i="12"/>
  <c r="BL1227" i="12"/>
  <c r="BL1228" i="12"/>
  <c r="BL1229" i="12"/>
  <c r="BL1230" i="12"/>
  <c r="BL1231" i="12"/>
  <c r="BL1232" i="12"/>
  <c r="BL1233" i="12"/>
  <c r="BL1234" i="12"/>
  <c r="BL1235" i="12"/>
  <c r="BL1236" i="12"/>
  <c r="BL1237" i="12"/>
  <c r="BL1238" i="12"/>
  <c r="BL1239" i="12"/>
  <c r="BL1240" i="12"/>
  <c r="BL1241" i="12"/>
  <c r="BL1242" i="12"/>
  <c r="BL1243" i="12"/>
  <c r="BL1244" i="12"/>
  <c r="BL1245" i="12"/>
  <c r="BL1246" i="12"/>
  <c r="BL1247" i="12"/>
  <c r="BL1248" i="12"/>
  <c r="BL1249" i="12"/>
  <c r="BL1250" i="12"/>
  <c r="BL1251" i="12"/>
  <c r="BL1252" i="12"/>
  <c r="BL1253" i="12"/>
  <c r="BL1254" i="12"/>
  <c r="BL1255" i="12"/>
  <c r="BL1256" i="12"/>
  <c r="BL1257" i="12"/>
  <c r="BL1258" i="12"/>
  <c r="BL1259" i="12"/>
  <c r="BL1260" i="12"/>
  <c r="BL1261" i="12"/>
  <c r="BL1262" i="12"/>
  <c r="BL1263" i="12"/>
  <c r="BL1264" i="12"/>
  <c r="BL1265" i="12"/>
  <c r="BL1266" i="12"/>
  <c r="BL1267" i="12"/>
  <c r="BL1268" i="12"/>
  <c r="BL1269" i="12"/>
  <c r="BL1270" i="12"/>
  <c r="BL1271" i="12"/>
  <c r="BL1272" i="12"/>
  <c r="BL1273" i="12"/>
  <c r="BL1274" i="12"/>
  <c r="BL1275" i="12"/>
  <c r="BL1276" i="12"/>
  <c r="BL1277" i="12"/>
  <c r="BL1278" i="12"/>
  <c r="BL1279" i="12"/>
  <c r="BL1280" i="12"/>
  <c r="BL1281" i="12"/>
  <c r="BL1282" i="12"/>
  <c r="BL1283" i="12"/>
  <c r="BL1284" i="12"/>
  <c r="BL1285" i="12"/>
  <c r="BL1286" i="12"/>
  <c r="BL1287" i="12"/>
  <c r="BL1288" i="12"/>
  <c r="BL1289" i="12"/>
  <c r="BL1290" i="12"/>
  <c r="BL1291" i="12"/>
  <c r="BL1292" i="12"/>
  <c r="BL1293" i="12"/>
  <c r="BL1294" i="12"/>
  <c r="BL1295" i="12"/>
  <c r="BL1296" i="12"/>
  <c r="BL1297" i="12"/>
  <c r="BL1298" i="12"/>
  <c r="BL1299" i="12"/>
  <c r="BL1300" i="12"/>
  <c r="BL1301" i="12"/>
  <c r="BL1302" i="12"/>
  <c r="BL1303" i="12"/>
  <c r="BL1304" i="12"/>
  <c r="BL1305" i="12"/>
  <c r="BL1306" i="12"/>
  <c r="BL1307" i="12"/>
  <c r="BL1308" i="12"/>
  <c r="BL1309" i="12"/>
  <c r="BL1310" i="12"/>
  <c r="BL1311" i="12"/>
  <c r="BL1312" i="12"/>
  <c r="BL1313" i="12"/>
  <c r="BL1314" i="12"/>
  <c r="BL1315" i="12"/>
  <c r="BL1316" i="12"/>
  <c r="BL1317" i="12"/>
  <c r="BL1318" i="12"/>
  <c r="BL1319" i="12"/>
  <c r="BL1320" i="12"/>
  <c r="BL1321" i="12"/>
  <c r="BL1322" i="12"/>
  <c r="BL1323" i="12"/>
  <c r="BL1324" i="12"/>
  <c r="BL1325" i="12"/>
  <c r="BL1326" i="12"/>
  <c r="BL1327" i="12"/>
  <c r="BL1328" i="12"/>
  <c r="BL1329" i="12"/>
  <c r="BL1330" i="12"/>
  <c r="BL1331" i="12"/>
  <c r="BL1332" i="12"/>
  <c r="BL1333" i="12"/>
  <c r="BL1334" i="12"/>
  <c r="BL1335" i="12"/>
  <c r="BL1336" i="12"/>
  <c r="BL1337" i="12"/>
  <c r="BL1338" i="12"/>
  <c r="BL1339" i="12"/>
  <c r="BL1340" i="12"/>
  <c r="BL1341" i="12"/>
  <c r="BL1342" i="12"/>
  <c r="BL1343" i="12"/>
  <c r="BL1344" i="12"/>
  <c r="BL1345" i="12"/>
  <c r="BL1346" i="12"/>
  <c r="BL1347" i="12"/>
  <c r="BL1348" i="12"/>
  <c r="BL1349" i="12"/>
  <c r="BL1350" i="12"/>
  <c r="BL1351" i="12"/>
  <c r="BL1352" i="12"/>
  <c r="BL1353" i="12"/>
  <c r="BL1354" i="12"/>
  <c r="BL1355" i="12"/>
  <c r="BL1356" i="12"/>
  <c r="BL1357" i="12"/>
  <c r="BL1358" i="12"/>
  <c r="BL1359" i="12"/>
  <c r="BL1360" i="12"/>
  <c r="BL1361" i="12"/>
  <c r="BL1362" i="12"/>
  <c r="BL1363" i="12"/>
  <c r="BL1364" i="12"/>
  <c r="BL1365" i="12"/>
  <c r="BL1366" i="12"/>
  <c r="BL1367" i="12"/>
  <c r="BL1368" i="12"/>
  <c r="BL1369" i="12"/>
  <c r="BL1370" i="12"/>
  <c r="BL1371" i="12"/>
  <c r="BL1372" i="12"/>
  <c r="BL1373" i="12"/>
  <c r="BL1374" i="12"/>
  <c r="BL1375" i="12"/>
  <c r="BL1376" i="12"/>
  <c r="BL1377" i="12"/>
  <c r="BL1378" i="12"/>
  <c r="BL1379" i="12"/>
  <c r="BL1380" i="12"/>
  <c r="BL1381" i="12"/>
  <c r="BL1382" i="12"/>
  <c r="BL1383" i="12"/>
  <c r="BL1384" i="12"/>
  <c r="BL1385" i="12"/>
  <c r="BL1386" i="12"/>
  <c r="BL1387" i="12"/>
  <c r="BL1388" i="12"/>
  <c r="BL1389" i="12"/>
  <c r="BL1390" i="12"/>
  <c r="BL1391" i="12"/>
  <c r="BL1392" i="12"/>
  <c r="BL1393" i="12"/>
  <c r="BL1394" i="12"/>
  <c r="BL1395" i="12"/>
  <c r="BL1396" i="12"/>
  <c r="BL1397" i="12"/>
  <c r="BL1398" i="12"/>
  <c r="BL1399" i="12"/>
  <c r="BL1400" i="12"/>
  <c r="BL1401" i="12"/>
  <c r="BL1402" i="12"/>
  <c r="BL1403" i="12"/>
  <c r="BL1404" i="12"/>
  <c r="BL1405" i="12"/>
  <c r="BL1406" i="12"/>
  <c r="BL1407" i="12"/>
  <c r="BL1408" i="12"/>
  <c r="BL1409" i="12"/>
  <c r="BL1410" i="12"/>
  <c r="BL1411" i="12"/>
  <c r="BL1412" i="12"/>
  <c r="BL1413" i="12"/>
  <c r="BL1414" i="12"/>
  <c r="BL1415" i="12"/>
  <c r="BL1416" i="12"/>
  <c r="BL1417" i="12"/>
  <c r="BL1418" i="12"/>
  <c r="BL1419" i="12"/>
  <c r="BL1420" i="12"/>
  <c r="BL1421" i="12"/>
  <c r="BL1422" i="12"/>
  <c r="BL1423" i="12"/>
  <c r="BL1424" i="12"/>
  <c r="BL1425" i="12"/>
  <c r="BL1426" i="12"/>
  <c r="BL1427" i="12"/>
  <c r="BL1428" i="12"/>
  <c r="BL1429" i="12"/>
  <c r="BL1430" i="12"/>
  <c r="BL1431" i="12"/>
  <c r="BL1432" i="12"/>
  <c r="BL1433" i="12"/>
  <c r="BL1434" i="12"/>
  <c r="BL1435" i="12"/>
  <c r="BL1436" i="12"/>
  <c r="BL1437" i="12"/>
  <c r="BL1438" i="12"/>
  <c r="BL1439" i="12"/>
  <c r="BL1440" i="12"/>
  <c r="BL1441" i="12"/>
  <c r="BL1442" i="12"/>
  <c r="BL1443" i="12"/>
  <c r="BL1444" i="12"/>
  <c r="BL1445" i="12"/>
  <c r="BL1446" i="12"/>
  <c r="BL1447" i="12"/>
  <c r="BL1448" i="12"/>
  <c r="BL1449" i="12"/>
  <c r="BL1450" i="12"/>
  <c r="BL1451" i="12"/>
  <c r="BL1452" i="12"/>
  <c r="BL1453" i="12"/>
  <c r="BL1454" i="12"/>
  <c r="BL1455" i="12"/>
  <c r="BL1456" i="12"/>
  <c r="BL1457" i="12"/>
  <c r="BL1458" i="12"/>
  <c r="BL1459" i="12"/>
  <c r="BL1460" i="12"/>
  <c r="BL1461" i="12"/>
  <c r="BL1462" i="12"/>
  <c r="BL1463" i="12"/>
  <c r="BL1464" i="12"/>
  <c r="BL1465" i="12"/>
  <c r="BL1466" i="12"/>
  <c r="BL1467" i="12"/>
  <c r="BL1468" i="12"/>
  <c r="BL1469" i="12"/>
  <c r="BL1470" i="12"/>
  <c r="BL1471" i="12"/>
  <c r="BL1472" i="12"/>
  <c r="BL1473" i="12"/>
  <c r="BL1474" i="12"/>
  <c r="BL1475" i="12"/>
  <c r="BL1476" i="12"/>
  <c r="BL1477" i="12"/>
  <c r="BL1478" i="12"/>
  <c r="BL1479" i="12"/>
  <c r="BL1480" i="12"/>
  <c r="BL1481" i="12"/>
  <c r="BL1482" i="12"/>
  <c r="BL1483" i="12"/>
  <c r="BL1484" i="12"/>
  <c r="BL1485" i="12"/>
  <c r="BL1486" i="12"/>
  <c r="BL1487" i="12"/>
  <c r="BL1488" i="12"/>
  <c r="BL1489" i="12"/>
  <c r="BL1490" i="12"/>
  <c r="BL1491" i="12"/>
  <c r="BL1492" i="12"/>
  <c r="BL1493" i="12"/>
  <c r="BL1494" i="12"/>
  <c r="BL1495" i="12"/>
  <c r="BL1496" i="12"/>
  <c r="BL1497" i="12"/>
  <c r="BL1498" i="12"/>
  <c r="BL1499" i="12"/>
  <c r="BL1500" i="12"/>
  <c r="BL1501" i="12"/>
  <c r="BL1502" i="12"/>
  <c r="BL1503" i="12"/>
  <c r="BL1504" i="12"/>
  <c r="BL1505" i="12"/>
  <c r="BL1506" i="12"/>
  <c r="BL1507" i="12"/>
  <c r="BL1508" i="12"/>
  <c r="BL1509" i="12"/>
  <c r="BL1510" i="12"/>
  <c r="BL1511" i="12"/>
  <c r="BL1512" i="12"/>
  <c r="BL1513" i="12"/>
  <c r="BL1514" i="12"/>
  <c r="BL1515" i="12"/>
  <c r="BL1516" i="12"/>
  <c r="BL1517" i="12"/>
  <c r="BL1518" i="12"/>
  <c r="BL1519" i="12"/>
  <c r="BL1520" i="12"/>
  <c r="BL1521" i="12"/>
  <c r="BL1522" i="12"/>
  <c r="BL1523" i="12"/>
  <c r="BL1524" i="12"/>
  <c r="BL1525" i="12"/>
  <c r="BL1526" i="12"/>
  <c r="BL1527" i="12"/>
  <c r="BL1528" i="12"/>
  <c r="BL1529" i="12"/>
  <c r="BL1530" i="12"/>
  <c r="BL1531" i="12"/>
  <c r="BL1532" i="12"/>
  <c r="BL1533" i="12"/>
  <c r="BL1534" i="12"/>
  <c r="BL1535" i="12"/>
  <c r="BL1536" i="12"/>
  <c r="BL1537" i="12"/>
  <c r="BL1538" i="12"/>
  <c r="BL1539" i="12"/>
  <c r="BL1540" i="12"/>
  <c r="BL1541" i="12"/>
  <c r="BL1542" i="12"/>
  <c r="BL1543" i="12"/>
  <c r="BL1544" i="12"/>
  <c r="BL1545" i="12"/>
  <c r="BL1546" i="12"/>
  <c r="BL1547" i="12"/>
  <c r="BL1548" i="12"/>
  <c r="BL1549" i="12"/>
  <c r="BL1550" i="12"/>
  <c r="BL1551" i="12"/>
  <c r="BL1552" i="12"/>
  <c r="BL1553" i="12"/>
  <c r="BL1554" i="12"/>
  <c r="BL1555" i="12"/>
  <c r="BL1556" i="12"/>
  <c r="BL1557" i="12"/>
  <c r="BL1558" i="12"/>
  <c r="BL1559" i="12"/>
  <c r="BL1560" i="12"/>
  <c r="BL1561" i="12"/>
  <c r="BL1562" i="12"/>
  <c r="BL1563" i="12"/>
  <c r="BL1564" i="12"/>
  <c r="BL1565" i="12"/>
  <c r="BL1566" i="12"/>
  <c r="BL1567" i="12"/>
  <c r="BL1568" i="12"/>
  <c r="BL1569" i="12"/>
  <c r="BL1570" i="12"/>
  <c r="BL1571" i="12"/>
  <c r="BL1572" i="12"/>
  <c r="BL1573" i="12"/>
  <c r="BL1574" i="12"/>
  <c r="BL1575" i="12"/>
  <c r="BL1576" i="12"/>
  <c r="BL1577" i="12"/>
  <c r="BL1578" i="12"/>
  <c r="BL1579" i="12"/>
  <c r="BL1580" i="12"/>
  <c r="BL1581" i="12"/>
  <c r="BL1582" i="12"/>
  <c r="BL1583" i="12"/>
  <c r="BL1584" i="12"/>
  <c r="BL1585" i="12"/>
  <c r="BL1586" i="12"/>
  <c r="BL1587" i="12"/>
  <c r="BL1588" i="12"/>
  <c r="BL1589" i="12"/>
  <c r="BL1590" i="12"/>
  <c r="BL1591" i="12"/>
  <c r="BL1592" i="12"/>
  <c r="BL1593" i="12"/>
  <c r="BL1594" i="12"/>
  <c r="BL1595" i="12"/>
  <c r="BL1596" i="12"/>
  <c r="BL1597" i="12"/>
  <c r="BL1598" i="12"/>
  <c r="BL1599" i="12"/>
  <c r="BL1600" i="12"/>
  <c r="BL1601" i="12"/>
  <c r="BL1602" i="12"/>
  <c r="BL1603" i="12"/>
  <c r="BL1604" i="12"/>
  <c r="BL1605" i="12"/>
  <c r="BL1606" i="12"/>
  <c r="BL1607" i="12"/>
  <c r="BL1608" i="12"/>
  <c r="BL1609" i="12"/>
  <c r="BL1610" i="12"/>
  <c r="BL1611" i="12"/>
  <c r="BL1612" i="12"/>
  <c r="BL1613" i="12"/>
  <c r="BL1614" i="12"/>
  <c r="BL1615" i="12"/>
  <c r="BL1616" i="12"/>
  <c r="BL1617" i="12"/>
  <c r="BL1618" i="12"/>
  <c r="BL1619" i="12"/>
  <c r="BL1620" i="12"/>
  <c r="BL1621" i="12"/>
  <c r="BL1622" i="12"/>
  <c r="BL1623" i="12"/>
  <c r="BL1624" i="12"/>
  <c r="BL1625" i="12"/>
  <c r="BL1626" i="12"/>
  <c r="BL1627" i="12"/>
  <c r="BL1628" i="12"/>
  <c r="BL1629" i="12"/>
  <c r="BL1630" i="12"/>
  <c r="BL1631" i="12"/>
  <c r="BL1632" i="12"/>
  <c r="BL1633" i="12"/>
  <c r="BL1634" i="12"/>
  <c r="BL1635" i="12"/>
  <c r="BL1636" i="12"/>
  <c r="BL1637" i="12"/>
  <c r="BL1638" i="12"/>
  <c r="BL1639" i="12"/>
  <c r="BL1640" i="12"/>
  <c r="BL1641" i="12"/>
  <c r="BL1642" i="12"/>
  <c r="BL1643" i="12"/>
  <c r="BL1644" i="12"/>
  <c r="BL1645" i="12"/>
  <c r="BL1646" i="12"/>
  <c r="BL1647" i="12"/>
  <c r="BL1648" i="12"/>
  <c r="BL1649" i="12"/>
  <c r="BL1650" i="12"/>
  <c r="BL1651" i="12"/>
  <c r="BL1652" i="12"/>
  <c r="BL1653" i="12"/>
  <c r="BL1654" i="12"/>
  <c r="BL1655" i="12"/>
  <c r="BL1656" i="12"/>
  <c r="BL1657" i="12"/>
  <c r="BL1658" i="12"/>
  <c r="BL1659" i="12"/>
  <c r="BL1660" i="12"/>
  <c r="BL1661" i="12"/>
  <c r="BL1662" i="12"/>
  <c r="BL1663" i="12"/>
  <c r="BL1664" i="12"/>
  <c r="BL1665" i="12"/>
  <c r="BL1666" i="12"/>
  <c r="BL1667" i="12"/>
  <c r="BL1668" i="12"/>
  <c r="BL1669" i="12"/>
  <c r="BL1670" i="12"/>
  <c r="BL1671" i="12"/>
  <c r="BL1672" i="12"/>
  <c r="BL1673" i="12"/>
  <c r="BL1674" i="12"/>
  <c r="BL1675" i="12"/>
  <c r="BL1676" i="12"/>
  <c r="BL1677" i="12"/>
  <c r="BL1678" i="12"/>
  <c r="BL1679" i="12"/>
  <c r="BL1680" i="12"/>
  <c r="BL1681" i="12"/>
  <c r="BL1682" i="12"/>
  <c r="BL1683" i="12"/>
  <c r="BL1684" i="12"/>
  <c r="BL1685" i="12"/>
  <c r="BL1686" i="12"/>
  <c r="BL1687" i="12"/>
  <c r="BL1688" i="12"/>
  <c r="BL1689" i="12"/>
  <c r="BL1690" i="12"/>
  <c r="BL1691" i="12"/>
  <c r="BL1692" i="12"/>
  <c r="BL1693" i="12"/>
  <c r="BL1694" i="12"/>
  <c r="BL1695" i="12"/>
  <c r="BL1696" i="12"/>
  <c r="BL1697" i="12"/>
  <c r="BL1698" i="12"/>
  <c r="BL1699" i="12"/>
  <c r="BL1700" i="12"/>
  <c r="BL1701" i="12"/>
  <c r="BL1702" i="12"/>
  <c r="BL1703" i="12"/>
  <c r="BL1704" i="12"/>
  <c r="BL1705" i="12"/>
  <c r="BL1706" i="12"/>
  <c r="BL1707" i="12"/>
  <c r="BL1708" i="12"/>
  <c r="BL1709" i="12"/>
  <c r="BL1710" i="12"/>
  <c r="BL1711" i="12"/>
  <c r="BL1712" i="12"/>
  <c r="BL1713" i="12"/>
  <c r="BL1714" i="12"/>
  <c r="BL1715" i="12"/>
  <c r="BL1716" i="12"/>
  <c r="BL1717" i="12"/>
  <c r="BL1718" i="12"/>
  <c r="BL1719" i="12"/>
  <c r="BL1720" i="12"/>
  <c r="BL1721" i="12"/>
  <c r="BL1722" i="12"/>
  <c r="BL1723" i="12"/>
  <c r="BL1724" i="12"/>
  <c r="BL1725" i="12"/>
  <c r="BL1726" i="12"/>
  <c r="BL1727" i="12"/>
  <c r="BL1728" i="12"/>
  <c r="BL1729" i="12"/>
  <c r="BL1730" i="12"/>
  <c r="BL1731" i="12"/>
  <c r="BL1732" i="12"/>
  <c r="BL1733" i="12"/>
  <c r="BL1734" i="12"/>
  <c r="BL1735" i="12"/>
  <c r="BL1736" i="12"/>
  <c r="BL1737" i="12"/>
  <c r="BL1738" i="12"/>
  <c r="BL1739" i="12"/>
  <c r="BL1740" i="12"/>
  <c r="BL1741" i="12"/>
  <c r="BL1742" i="12"/>
  <c r="BL1743" i="12"/>
  <c r="BL1744" i="12"/>
  <c r="BL1745" i="12"/>
  <c r="BL1746" i="12"/>
  <c r="BL1747" i="12"/>
  <c r="BL1748" i="12"/>
  <c r="BL1749" i="12"/>
  <c r="BL1750" i="12"/>
  <c r="BL1751" i="12"/>
  <c r="BL1752" i="12"/>
  <c r="BL1753" i="12"/>
  <c r="BL1754" i="12"/>
  <c r="BL1755" i="12"/>
  <c r="BL1756" i="12"/>
  <c r="BL1757" i="12"/>
  <c r="BL1758" i="12"/>
  <c r="BL1759" i="12"/>
  <c r="BL1760" i="12"/>
  <c r="BL1761" i="12"/>
  <c r="BL1762" i="12"/>
  <c r="BL1763" i="12"/>
  <c r="BL1764" i="12"/>
  <c r="BL1765" i="12"/>
  <c r="BL1766" i="12"/>
  <c r="BL1767" i="12"/>
  <c r="BL1768" i="12"/>
  <c r="BL1769" i="12"/>
  <c r="BL1770" i="12"/>
  <c r="BL1771" i="12"/>
  <c r="BL1772" i="12"/>
  <c r="BL1773" i="12"/>
  <c r="BL1774" i="12"/>
  <c r="BL1775" i="12"/>
  <c r="BL1776" i="12"/>
  <c r="BL1777" i="12"/>
  <c r="BL1778" i="12"/>
  <c r="BL1779" i="12"/>
  <c r="BL1780" i="12"/>
  <c r="BL1781" i="12"/>
  <c r="BL1782" i="12"/>
  <c r="BL1783" i="12"/>
  <c r="BL1784" i="12"/>
  <c r="BL1785" i="12"/>
  <c r="BL1786" i="12"/>
  <c r="BL1787" i="12"/>
  <c r="BL1788" i="12"/>
  <c r="BL1789" i="12"/>
  <c r="BL1790" i="12"/>
  <c r="BL1791" i="12"/>
  <c r="BL1792" i="12"/>
  <c r="BL1793" i="12"/>
  <c r="BL1794" i="12"/>
  <c r="BL1795" i="12"/>
  <c r="BL1796" i="12"/>
  <c r="BL1797" i="12"/>
  <c r="BL1798" i="12"/>
  <c r="BL1799" i="12"/>
  <c r="BL1800" i="12"/>
  <c r="BL1801" i="12"/>
  <c r="BL1802" i="12"/>
  <c r="BL1803" i="12"/>
  <c r="BL1804" i="12"/>
  <c r="BL1805" i="12"/>
  <c r="BL1806" i="12"/>
  <c r="BL1807" i="12"/>
  <c r="BL1808" i="12"/>
  <c r="BL1809" i="12"/>
  <c r="BL97" i="12"/>
  <c r="BG97" i="12"/>
  <c r="BG98" i="12"/>
  <c r="BG99" i="12"/>
  <c r="BG100" i="12"/>
  <c r="BG101" i="12"/>
  <c r="BG102" i="12"/>
  <c r="BG103" i="12"/>
  <c r="BG104" i="12"/>
  <c r="BG105" i="12"/>
  <c r="BG106" i="12"/>
  <c r="BG107" i="12"/>
  <c r="BG108" i="12"/>
  <c r="BG109" i="12"/>
  <c r="BG110" i="12"/>
  <c r="BG111" i="12"/>
  <c r="BG112" i="12"/>
  <c r="BG113" i="12"/>
  <c r="BG114" i="12"/>
  <c r="BG115" i="12"/>
  <c r="BG116" i="12"/>
  <c r="BG117" i="12"/>
  <c r="BG118" i="12"/>
  <c r="BG119" i="12"/>
  <c r="BG120" i="12"/>
  <c r="BG121" i="12"/>
  <c r="BG122" i="12"/>
  <c r="BG123" i="12"/>
  <c r="BG124" i="12"/>
  <c r="BG125" i="12"/>
  <c r="BG126" i="12"/>
  <c r="BG127" i="12"/>
  <c r="BG128" i="12"/>
  <c r="BG129" i="12"/>
  <c r="BG130" i="12"/>
  <c r="BG131" i="12"/>
  <c r="BG132" i="12"/>
  <c r="BG133" i="12"/>
  <c r="BG134" i="12"/>
  <c r="BG135" i="12"/>
  <c r="BG136" i="12"/>
  <c r="BG137" i="12"/>
  <c r="BG138" i="12"/>
  <c r="BG139" i="12"/>
  <c r="BG140" i="12"/>
  <c r="BG141" i="12"/>
  <c r="BG142" i="12"/>
  <c r="BG143" i="12"/>
  <c r="BG144" i="12"/>
  <c r="BG145" i="12"/>
  <c r="BG146" i="12"/>
  <c r="BG147" i="12"/>
  <c r="BG148" i="12"/>
  <c r="BG149" i="12"/>
  <c r="BG150" i="12"/>
  <c r="BG151" i="12"/>
  <c r="BG152" i="12"/>
  <c r="BG153" i="12"/>
  <c r="BG154" i="12"/>
  <c r="BG155" i="12"/>
  <c r="BG156" i="12"/>
  <c r="BG157" i="12"/>
  <c r="BG158" i="12"/>
  <c r="BG159" i="12"/>
  <c r="BG160" i="12"/>
  <c r="BG161" i="12"/>
  <c r="BG162" i="12"/>
  <c r="BG163" i="12"/>
  <c r="BG164" i="12"/>
  <c r="BG165" i="12"/>
  <c r="BG166" i="12"/>
  <c r="BG167" i="12"/>
  <c r="BG168" i="12"/>
  <c r="BG169" i="12"/>
  <c r="BG170" i="12"/>
  <c r="BG171" i="12"/>
  <c r="BG172" i="12"/>
  <c r="BG173" i="12"/>
  <c r="BG174" i="12"/>
  <c r="BG175" i="12"/>
  <c r="BG176" i="12"/>
  <c r="BG177" i="12"/>
  <c r="BG178" i="12"/>
  <c r="BG179" i="12"/>
  <c r="BG180" i="12"/>
  <c r="BG181" i="12"/>
  <c r="BG182" i="12"/>
  <c r="BG183" i="12"/>
  <c r="BG184" i="12"/>
  <c r="BG185" i="12"/>
  <c r="BG186" i="12"/>
  <c r="BG187" i="12"/>
  <c r="BG188" i="12"/>
  <c r="BG189" i="12"/>
  <c r="BG190" i="12"/>
  <c r="BG191" i="12"/>
  <c r="BG192" i="12"/>
  <c r="BG193" i="12"/>
  <c r="BG194" i="12"/>
  <c r="BG195" i="12"/>
  <c r="BG196" i="12"/>
  <c r="BG197" i="12"/>
  <c r="BG198" i="12"/>
  <c r="BG199" i="12"/>
  <c r="BG200" i="12"/>
  <c r="BG201" i="12"/>
  <c r="BG202" i="12"/>
  <c r="BG203" i="12"/>
  <c r="BG204" i="12"/>
  <c r="BG205" i="12"/>
  <c r="BG206" i="12"/>
  <c r="BG207" i="12"/>
  <c r="BG208" i="12"/>
  <c r="BG209" i="12"/>
  <c r="BG210" i="12"/>
  <c r="BG211" i="12"/>
  <c r="BG212" i="12"/>
  <c r="BG213" i="12"/>
  <c r="BG214" i="12"/>
  <c r="BG215" i="12"/>
  <c r="BG216" i="12"/>
  <c r="BG217" i="12"/>
  <c r="BG218" i="12"/>
  <c r="BG219" i="12"/>
  <c r="BG220" i="12"/>
  <c r="BG221" i="12"/>
  <c r="BG222" i="12"/>
  <c r="BG223" i="12"/>
  <c r="BG224" i="12"/>
  <c r="BG225" i="12"/>
  <c r="BG226" i="12"/>
  <c r="BG227" i="12"/>
  <c r="BG228" i="12"/>
  <c r="BG229" i="12"/>
  <c r="BG230" i="12"/>
  <c r="BG231" i="12"/>
  <c r="BG232" i="12"/>
  <c r="BG233" i="12"/>
  <c r="BG234" i="12"/>
  <c r="BG235" i="12"/>
  <c r="BG236" i="12"/>
  <c r="BG237" i="12"/>
  <c r="BG238" i="12"/>
  <c r="BG239" i="12"/>
  <c r="BG240" i="12"/>
  <c r="BG241" i="12"/>
  <c r="BG242" i="12"/>
  <c r="BG243" i="12"/>
  <c r="BG244" i="12"/>
  <c r="BG245" i="12"/>
  <c r="BG246" i="12"/>
  <c r="BG247" i="12"/>
  <c r="BG248" i="12"/>
  <c r="BG249" i="12"/>
  <c r="BG250" i="12"/>
  <c r="BG251" i="12"/>
  <c r="BG252" i="12"/>
  <c r="BG253" i="12"/>
  <c r="BG254" i="12"/>
  <c r="BG255" i="12"/>
  <c r="BG256" i="12"/>
  <c r="BG257" i="12"/>
  <c r="BG258" i="12"/>
  <c r="BG259" i="12"/>
  <c r="BG260" i="12"/>
  <c r="BG261" i="12"/>
  <c r="BG262" i="12"/>
  <c r="BG263" i="12"/>
  <c r="BG264" i="12"/>
  <c r="BG265" i="12"/>
  <c r="BG266" i="12"/>
  <c r="BG267" i="12"/>
  <c r="BG268" i="12"/>
  <c r="BG269" i="12"/>
  <c r="BG270" i="12"/>
  <c r="BG271" i="12"/>
  <c r="BG272" i="12"/>
  <c r="BG273" i="12"/>
  <c r="BG274" i="12"/>
  <c r="BG275" i="12"/>
  <c r="BG276" i="12"/>
  <c r="BG277" i="12"/>
  <c r="BG278" i="12"/>
  <c r="BG279" i="12"/>
  <c r="BG280" i="12"/>
  <c r="BG281" i="12"/>
  <c r="BG282" i="12"/>
  <c r="BG283" i="12"/>
  <c r="BG284" i="12"/>
  <c r="BG285" i="12"/>
  <c r="BG286" i="12"/>
  <c r="BG287" i="12"/>
  <c r="BG288" i="12"/>
  <c r="BG289" i="12"/>
  <c r="BG290" i="12"/>
  <c r="BG291" i="12"/>
  <c r="BG292" i="12"/>
  <c r="BG293" i="12"/>
  <c r="BG294" i="12"/>
  <c r="BG295" i="12"/>
  <c r="BG296" i="12"/>
  <c r="BG297" i="12"/>
  <c r="BG298" i="12"/>
  <c r="BG299" i="12"/>
  <c r="BG300" i="12"/>
  <c r="BG301" i="12"/>
  <c r="BG302" i="12"/>
  <c r="BG303" i="12"/>
  <c r="BG304" i="12"/>
  <c r="BG305" i="12"/>
  <c r="BG306" i="12"/>
  <c r="BG307" i="12"/>
  <c r="BG308" i="12"/>
  <c r="BG309" i="12"/>
  <c r="BG310" i="12"/>
  <c r="BG311" i="12"/>
  <c r="BG312" i="12"/>
  <c r="BG313" i="12"/>
  <c r="BG314" i="12"/>
  <c r="BG315" i="12"/>
  <c r="BG316" i="12"/>
  <c r="BG317" i="12"/>
  <c r="BG318" i="12"/>
  <c r="BG320" i="12"/>
  <c r="BG321" i="12"/>
  <c r="BG322" i="12"/>
  <c r="BG323" i="12"/>
  <c r="BG324" i="12"/>
  <c r="BG325" i="12"/>
  <c r="BG326" i="12"/>
  <c r="BG327" i="12"/>
  <c r="BG328" i="12"/>
  <c r="BG329" i="12"/>
  <c r="BG330" i="12"/>
  <c r="BG331" i="12"/>
  <c r="BG332" i="12"/>
  <c r="BG333" i="12"/>
  <c r="BG334" i="12"/>
  <c r="BG335" i="12"/>
  <c r="BG336" i="12"/>
  <c r="BG337" i="12"/>
  <c r="BG338" i="12"/>
  <c r="BG339" i="12"/>
  <c r="BG340" i="12"/>
  <c r="BG341" i="12"/>
  <c r="BG342" i="12"/>
  <c r="BG343" i="12"/>
  <c r="BG344" i="12"/>
  <c r="BG345" i="12"/>
  <c r="BG346" i="12"/>
  <c r="BG347" i="12"/>
  <c r="BG348" i="12"/>
  <c r="BG349" i="12"/>
  <c r="BG350" i="12"/>
  <c r="BG351" i="12"/>
  <c r="BG352" i="12"/>
  <c r="BG353" i="12"/>
  <c r="BG354" i="12"/>
  <c r="BG355" i="12"/>
  <c r="BG356" i="12"/>
  <c r="BG357" i="12"/>
  <c r="BG358" i="12"/>
  <c r="BG359" i="12"/>
  <c r="BG360" i="12"/>
  <c r="BG361" i="12"/>
  <c r="BG362" i="12"/>
  <c r="BG363" i="12"/>
  <c r="BG364" i="12"/>
  <c r="BG365" i="12"/>
  <c r="BG366" i="12"/>
  <c r="BG367" i="12"/>
  <c r="BG368" i="12"/>
  <c r="BG369" i="12"/>
  <c r="BG370" i="12"/>
  <c r="BG371" i="12"/>
  <c r="BG372" i="12"/>
  <c r="BG373" i="12"/>
  <c r="BG374" i="12"/>
  <c r="BG375" i="12"/>
  <c r="BG376" i="12"/>
  <c r="BG377" i="12"/>
  <c r="BG378" i="12"/>
  <c r="BG379" i="12"/>
  <c r="BG380" i="12"/>
  <c r="BG381" i="12"/>
  <c r="BG382" i="12"/>
  <c r="BG383" i="12"/>
  <c r="BG384" i="12"/>
  <c r="BG385" i="12"/>
  <c r="BG386" i="12"/>
  <c r="BG387" i="12"/>
  <c r="BG388" i="12"/>
  <c r="BG389" i="12"/>
  <c r="BG390" i="12"/>
  <c r="BG391" i="12"/>
  <c r="BG392" i="12"/>
  <c r="BG393" i="12"/>
  <c r="BG394" i="12"/>
  <c r="BG395" i="12"/>
  <c r="BG396" i="12"/>
  <c r="BG397" i="12"/>
  <c r="BG398" i="12"/>
  <c r="BG399" i="12"/>
  <c r="BG400" i="12"/>
  <c r="BG401" i="12"/>
  <c r="BG402" i="12"/>
  <c r="BG403" i="12"/>
  <c r="BG404" i="12"/>
  <c r="BG405" i="12"/>
  <c r="BG406" i="12"/>
  <c r="BG407" i="12"/>
  <c r="BG408" i="12"/>
  <c r="BG409" i="12"/>
  <c r="BG410" i="12"/>
  <c r="BG411" i="12"/>
  <c r="BG412" i="12"/>
  <c r="BG413" i="12"/>
  <c r="BG414" i="12"/>
  <c r="BG415" i="12"/>
  <c r="BG416" i="12"/>
  <c r="BG417" i="12"/>
  <c r="BG418" i="12"/>
  <c r="BG419" i="12"/>
  <c r="BG420" i="12"/>
  <c r="BG421" i="12"/>
  <c r="BG422" i="12"/>
  <c r="BG423" i="12"/>
  <c r="BG424" i="12"/>
  <c r="BG425" i="12"/>
  <c r="BG426" i="12"/>
  <c r="BG427" i="12"/>
  <c r="BG428" i="12"/>
  <c r="BG429" i="12"/>
  <c r="BG430" i="12"/>
  <c r="BG431" i="12"/>
  <c r="BG432" i="12"/>
  <c r="BG433" i="12"/>
  <c r="BG434" i="12"/>
  <c r="BG435" i="12"/>
  <c r="BG436" i="12"/>
  <c r="BG437" i="12"/>
  <c r="BG438" i="12"/>
  <c r="BG439" i="12"/>
  <c r="BG440" i="12"/>
  <c r="BG441" i="12"/>
  <c r="BG442" i="12"/>
  <c r="BG443" i="12"/>
  <c r="BG444" i="12"/>
  <c r="BG445" i="12"/>
  <c r="BG446" i="12"/>
  <c r="BG447" i="12"/>
  <c r="BG448" i="12"/>
  <c r="BG449" i="12"/>
  <c r="BG450" i="12"/>
  <c r="BG451" i="12"/>
  <c r="BG452" i="12"/>
  <c r="BG453" i="12"/>
  <c r="BG454" i="12"/>
  <c r="BG455" i="12"/>
  <c r="BG456" i="12"/>
  <c r="BG457" i="12"/>
  <c r="BG458" i="12"/>
  <c r="BG459" i="12"/>
  <c r="BG460" i="12"/>
  <c r="BG461" i="12"/>
  <c r="BG462" i="12"/>
  <c r="BG463" i="12"/>
  <c r="BG464" i="12"/>
  <c r="BG465" i="12"/>
  <c r="BG466" i="12"/>
  <c r="BG467" i="12"/>
  <c r="BG468" i="12"/>
  <c r="BG469" i="12"/>
  <c r="BG470" i="12"/>
  <c r="BG471" i="12"/>
  <c r="BG472" i="12"/>
  <c r="BG473" i="12"/>
  <c r="BG474" i="12"/>
  <c r="BG475" i="12"/>
  <c r="BG476" i="12"/>
  <c r="BG477" i="12"/>
  <c r="BG478" i="12"/>
  <c r="BG479" i="12"/>
  <c r="BG480" i="12"/>
  <c r="BG481" i="12"/>
  <c r="BG482" i="12"/>
  <c r="BG483" i="12"/>
  <c r="BG484" i="12"/>
  <c r="BG485" i="12"/>
  <c r="BG486" i="12"/>
  <c r="BG487" i="12"/>
  <c r="BG488" i="12"/>
  <c r="BG489" i="12"/>
  <c r="BG490" i="12"/>
  <c r="BG491" i="12"/>
  <c r="BG492" i="12"/>
  <c r="BG493" i="12"/>
  <c r="BG494" i="12"/>
  <c r="BG495" i="12"/>
  <c r="BG496" i="12"/>
  <c r="BG497" i="12"/>
  <c r="BG498" i="12"/>
  <c r="BG499" i="12"/>
  <c r="BG500" i="12"/>
  <c r="BG501" i="12"/>
  <c r="BG502" i="12"/>
  <c r="BG503" i="12"/>
  <c r="BG504" i="12"/>
  <c r="BG505" i="12"/>
  <c r="BG506" i="12"/>
  <c r="BG507" i="12"/>
  <c r="BG508" i="12"/>
  <c r="BG509" i="12"/>
  <c r="BG510" i="12"/>
  <c r="BG511" i="12"/>
  <c r="BG512" i="12"/>
  <c r="BG513" i="12"/>
  <c r="BG514" i="12"/>
  <c r="BG515" i="12"/>
  <c r="BG516" i="12"/>
  <c r="BG517" i="12"/>
  <c r="BG518" i="12"/>
  <c r="BG519" i="12"/>
  <c r="BG520" i="12"/>
  <c r="BG521" i="12"/>
  <c r="BG522" i="12"/>
  <c r="BG523" i="12"/>
  <c r="BG524" i="12"/>
  <c r="BG525" i="12"/>
  <c r="BG526" i="12"/>
  <c r="BG527" i="12"/>
  <c r="BG528" i="12"/>
  <c r="BG529" i="12"/>
  <c r="BG530" i="12"/>
  <c r="BG531" i="12"/>
  <c r="BG532" i="12"/>
  <c r="BG533" i="12"/>
  <c r="BG534" i="12"/>
  <c r="BG535" i="12"/>
  <c r="BG536" i="12"/>
  <c r="BG537" i="12"/>
  <c r="BG538" i="12"/>
  <c r="BG539" i="12"/>
  <c r="BG540" i="12"/>
  <c r="BG541" i="12"/>
  <c r="BG542" i="12"/>
  <c r="BG543" i="12"/>
  <c r="BG544" i="12"/>
  <c r="BG545" i="12"/>
  <c r="BG546" i="12"/>
  <c r="BG547" i="12"/>
  <c r="BG548" i="12"/>
  <c r="BG549" i="12"/>
  <c r="BG550" i="12"/>
  <c r="BG551" i="12"/>
  <c r="BG552" i="12"/>
  <c r="BG553" i="12"/>
  <c r="BG554" i="12"/>
  <c r="BG555" i="12"/>
  <c r="BG556" i="12"/>
  <c r="BG557" i="12"/>
  <c r="BG558" i="12"/>
  <c r="BG559" i="12"/>
  <c r="BG560" i="12"/>
  <c r="BG561" i="12"/>
  <c r="BG562" i="12"/>
  <c r="BG563" i="12"/>
  <c r="BG564" i="12"/>
  <c r="BG565" i="12"/>
  <c r="BG566" i="12"/>
  <c r="BG567" i="12"/>
  <c r="BG568" i="12"/>
  <c r="BG569" i="12"/>
  <c r="BG570" i="12"/>
  <c r="BG571" i="12"/>
  <c r="BG572" i="12"/>
  <c r="BG573" i="12"/>
  <c r="BG574" i="12"/>
  <c r="BG575" i="12"/>
  <c r="BG576" i="12"/>
  <c r="BG577" i="12"/>
  <c r="BG578" i="12"/>
  <c r="BG579" i="12"/>
  <c r="BG580" i="12"/>
  <c r="BG581" i="12"/>
  <c r="BG582" i="12"/>
  <c r="BG583" i="12"/>
  <c r="BG584" i="12"/>
  <c r="BG585" i="12"/>
  <c r="BG586" i="12"/>
  <c r="BG587" i="12"/>
  <c r="BG588" i="12"/>
  <c r="BG589" i="12"/>
  <c r="BG590" i="12"/>
  <c r="BG591" i="12"/>
  <c r="BG592" i="12"/>
  <c r="BG593" i="12"/>
  <c r="BG594" i="12"/>
  <c r="BG595" i="12"/>
  <c r="BG596" i="12"/>
  <c r="BG597" i="12"/>
  <c r="BG598" i="12"/>
  <c r="BG599" i="12"/>
  <c r="BG600" i="12"/>
  <c r="BG601" i="12"/>
  <c r="BG602" i="12"/>
  <c r="BG603" i="12"/>
  <c r="BG604" i="12"/>
  <c r="BG605" i="12"/>
  <c r="BG606" i="12"/>
  <c r="BG607" i="12"/>
  <c r="BG608" i="12"/>
  <c r="BG609" i="12"/>
  <c r="BG610" i="12"/>
  <c r="BG611" i="12"/>
  <c r="BG612" i="12"/>
  <c r="BG613" i="12"/>
  <c r="BG614" i="12"/>
  <c r="BG615" i="12"/>
  <c r="BG616" i="12"/>
  <c r="BG617" i="12"/>
  <c r="BG618" i="12"/>
  <c r="BG619" i="12"/>
  <c r="BG620" i="12"/>
  <c r="BG621" i="12"/>
  <c r="BG622" i="12"/>
  <c r="BG623" i="12"/>
  <c r="BG624" i="12"/>
  <c r="BG625" i="12"/>
  <c r="BG626" i="12"/>
  <c r="BG627" i="12"/>
  <c r="BG628" i="12"/>
  <c r="BG629" i="12"/>
  <c r="BG630" i="12"/>
  <c r="BG631" i="12"/>
  <c r="BG632" i="12"/>
  <c r="BG633" i="12"/>
  <c r="BG634" i="12"/>
  <c r="BG635" i="12"/>
  <c r="BG636" i="12"/>
  <c r="BG637" i="12"/>
  <c r="BG638" i="12"/>
  <c r="BG639" i="12"/>
  <c r="BG640" i="12"/>
  <c r="BG641" i="12"/>
  <c r="BG642" i="12"/>
  <c r="BG643" i="12"/>
  <c r="BG644" i="12"/>
  <c r="BG645" i="12"/>
  <c r="BG646" i="12"/>
  <c r="BG647" i="12"/>
  <c r="BG648" i="12"/>
  <c r="BG649" i="12"/>
  <c r="BG650" i="12"/>
  <c r="BG651" i="12"/>
  <c r="BG652" i="12"/>
  <c r="BG653" i="12"/>
  <c r="BG654" i="12"/>
  <c r="BG655" i="12"/>
  <c r="BG656" i="12"/>
  <c r="BG657" i="12"/>
  <c r="BG658" i="12"/>
  <c r="BG659" i="12"/>
  <c r="BG660" i="12"/>
  <c r="BG661" i="12"/>
  <c r="BG662" i="12"/>
  <c r="BG663" i="12"/>
  <c r="BG664" i="12"/>
  <c r="BG665" i="12"/>
  <c r="BG666" i="12"/>
  <c r="BG667" i="12"/>
  <c r="BG668" i="12"/>
  <c r="BG669" i="12"/>
  <c r="BG670" i="12"/>
  <c r="BG671" i="12"/>
  <c r="BG672" i="12"/>
  <c r="BG673" i="12"/>
  <c r="BG674" i="12"/>
  <c r="BG675" i="12"/>
  <c r="BG676" i="12"/>
  <c r="BG677" i="12"/>
  <c r="BG678" i="12"/>
  <c r="BG679" i="12"/>
  <c r="BG680" i="12"/>
  <c r="BG681" i="12"/>
  <c r="BG682" i="12"/>
  <c r="BG683" i="12"/>
  <c r="BG684" i="12"/>
  <c r="BG685" i="12"/>
  <c r="BG686" i="12"/>
  <c r="BG687" i="12"/>
  <c r="BG688" i="12"/>
  <c r="BG689" i="12"/>
  <c r="BG690" i="12"/>
  <c r="BG691" i="12"/>
  <c r="BG692" i="12"/>
  <c r="BG693" i="12"/>
  <c r="BG694" i="12"/>
  <c r="BG695" i="12"/>
  <c r="BG696" i="12"/>
  <c r="BG697" i="12"/>
  <c r="BG698" i="12"/>
  <c r="BG699" i="12"/>
  <c r="BG700" i="12"/>
  <c r="BG701" i="12"/>
  <c r="BG702" i="12"/>
  <c r="BG703" i="12"/>
  <c r="BG704" i="12"/>
  <c r="BG705" i="12"/>
  <c r="BG706" i="12"/>
  <c r="BG707" i="12"/>
  <c r="BG708" i="12"/>
  <c r="BG709" i="12"/>
  <c r="BG710" i="12"/>
  <c r="BG711" i="12"/>
  <c r="BG712" i="12"/>
  <c r="BG713" i="12"/>
  <c r="BG714" i="12"/>
  <c r="BG715" i="12"/>
  <c r="BG716" i="12"/>
  <c r="BG717" i="12"/>
  <c r="BG718" i="12"/>
  <c r="BG719" i="12"/>
  <c r="BG720" i="12"/>
  <c r="BG721" i="12"/>
  <c r="BG722" i="12"/>
  <c r="BG723" i="12"/>
  <c r="BG724" i="12"/>
  <c r="BG725" i="12"/>
  <c r="BG726" i="12"/>
  <c r="BG727" i="12"/>
  <c r="BG728" i="12"/>
  <c r="BG729" i="12"/>
  <c r="BG730" i="12"/>
  <c r="BG731" i="12"/>
  <c r="BG732" i="12"/>
  <c r="BG733" i="12"/>
  <c r="BG734" i="12"/>
  <c r="BG735" i="12"/>
  <c r="BG736" i="12"/>
  <c r="BG737" i="12"/>
  <c r="BG738" i="12"/>
  <c r="BG739" i="12"/>
  <c r="BG740" i="12"/>
  <c r="BG741" i="12"/>
  <c r="BG742" i="12"/>
  <c r="BG743" i="12"/>
  <c r="BG744" i="12"/>
  <c r="BG745" i="12"/>
  <c r="BG746" i="12"/>
  <c r="BG747" i="12"/>
  <c r="BG748" i="12"/>
  <c r="BG749" i="12"/>
  <c r="BG750" i="12"/>
  <c r="BG751" i="12"/>
  <c r="BG752" i="12"/>
  <c r="BG753" i="12"/>
  <c r="BG754" i="12"/>
  <c r="BG755" i="12"/>
  <c r="BG756" i="12"/>
  <c r="BG757" i="12"/>
  <c r="BG758" i="12"/>
  <c r="BG759" i="12"/>
  <c r="BG760" i="12"/>
  <c r="BG761" i="12"/>
  <c r="BG762" i="12"/>
  <c r="BG763" i="12"/>
  <c r="BG764" i="12"/>
  <c r="BG765" i="12"/>
  <c r="BG766" i="12"/>
  <c r="BG767" i="12"/>
  <c r="BG768" i="12"/>
  <c r="BG769" i="12"/>
  <c r="BG770" i="12"/>
  <c r="BG771" i="12"/>
  <c r="BG772" i="12"/>
  <c r="BG773" i="12"/>
  <c r="BG774" i="12"/>
  <c r="BG775" i="12"/>
  <c r="BG776" i="12"/>
  <c r="BG777" i="12"/>
  <c r="BG778" i="12"/>
  <c r="BG779" i="12"/>
  <c r="BG780" i="12"/>
  <c r="BG781" i="12"/>
  <c r="BG782" i="12"/>
  <c r="BG783" i="12"/>
  <c r="BG784" i="12"/>
  <c r="BG785" i="12"/>
  <c r="BG786" i="12"/>
  <c r="BG787" i="12"/>
  <c r="BG788" i="12"/>
  <c r="BG789" i="12"/>
  <c r="BG790" i="12"/>
  <c r="BG791" i="12"/>
  <c r="BG792" i="12"/>
  <c r="BG793" i="12"/>
  <c r="BG794" i="12"/>
  <c r="BG795" i="12"/>
  <c r="BG796" i="12"/>
  <c r="BG797" i="12"/>
  <c r="BG798" i="12"/>
  <c r="BG799" i="12"/>
  <c r="BG800" i="12"/>
  <c r="BG801" i="12"/>
  <c r="BG802" i="12"/>
  <c r="BG803" i="12"/>
  <c r="BG804" i="12"/>
  <c r="BG805" i="12"/>
  <c r="BG806" i="12"/>
  <c r="BG807" i="12"/>
  <c r="BG808" i="12"/>
  <c r="BG809" i="12"/>
  <c r="BG810" i="12"/>
  <c r="BG811" i="12"/>
  <c r="BG812" i="12"/>
  <c r="BG813" i="12"/>
  <c r="BG814" i="12"/>
  <c r="BG815" i="12"/>
  <c r="BG816" i="12"/>
  <c r="BG817" i="12"/>
  <c r="BG818" i="12"/>
  <c r="BG819" i="12"/>
  <c r="BG820" i="12"/>
  <c r="BG821" i="12"/>
  <c r="BG822" i="12"/>
  <c r="BG823" i="12"/>
  <c r="BG824" i="12"/>
  <c r="BG825" i="12"/>
  <c r="BG826" i="12"/>
  <c r="BG827" i="12"/>
  <c r="BG828" i="12"/>
  <c r="BG829" i="12"/>
  <c r="BG830" i="12"/>
  <c r="BG831" i="12"/>
  <c r="BG832" i="12"/>
  <c r="BG833" i="12"/>
  <c r="BG834" i="12"/>
  <c r="BG835" i="12"/>
  <c r="BG836" i="12"/>
  <c r="BG837" i="12"/>
  <c r="BG838" i="12"/>
  <c r="BG839" i="12"/>
  <c r="BG840" i="12"/>
  <c r="BG841" i="12"/>
  <c r="BG842" i="12"/>
  <c r="BG843" i="12"/>
  <c r="BG844" i="12"/>
  <c r="BG845" i="12"/>
  <c r="BG846" i="12"/>
  <c r="BG847" i="12"/>
  <c r="BG848" i="12"/>
  <c r="BG849" i="12"/>
  <c r="BG850" i="12"/>
  <c r="BG851" i="12"/>
  <c r="BG852" i="12"/>
  <c r="BG853" i="12"/>
  <c r="BG854" i="12"/>
  <c r="BG855" i="12"/>
  <c r="BG856" i="12"/>
  <c r="BG857" i="12"/>
  <c r="BG858" i="12"/>
  <c r="BG859" i="12"/>
  <c r="BG860" i="12"/>
  <c r="BG861" i="12"/>
  <c r="BG862" i="12"/>
  <c r="BG863" i="12"/>
  <c r="BG864" i="12"/>
  <c r="BG865" i="12"/>
  <c r="BG866" i="12"/>
  <c r="BG867" i="12"/>
  <c r="BG868" i="12"/>
  <c r="BG869" i="12"/>
  <c r="BG870" i="12"/>
  <c r="BG871" i="12"/>
  <c r="BG872" i="12"/>
  <c r="BG873" i="12"/>
  <c r="BG874" i="12"/>
  <c r="BG875" i="12"/>
  <c r="BG876" i="12"/>
  <c r="BG877" i="12"/>
  <c r="BG878" i="12"/>
  <c r="BG879" i="12"/>
  <c r="BG880" i="12"/>
  <c r="BG881" i="12"/>
  <c r="BG882" i="12"/>
  <c r="BG883" i="12"/>
  <c r="BG884" i="12"/>
  <c r="BG885" i="12"/>
  <c r="BG886" i="12"/>
  <c r="BG887" i="12"/>
  <c r="BG888" i="12"/>
  <c r="BG889" i="12"/>
  <c r="BG890" i="12"/>
  <c r="BG891" i="12"/>
  <c r="BG892" i="12"/>
  <c r="BG893" i="12"/>
  <c r="BG894" i="12"/>
  <c r="BG895" i="12"/>
  <c r="BG896" i="12"/>
  <c r="BG897" i="12"/>
  <c r="BG898" i="12"/>
  <c r="BG899" i="12"/>
  <c r="BG900" i="12"/>
  <c r="BG901" i="12"/>
  <c r="BG902" i="12"/>
  <c r="BG903" i="12"/>
  <c r="BG904" i="12"/>
  <c r="BG905" i="12"/>
  <c r="BG906" i="12"/>
  <c r="BG907" i="12"/>
  <c r="BG908" i="12"/>
  <c r="BG909" i="12"/>
  <c r="BG910" i="12"/>
  <c r="BG911" i="12"/>
  <c r="BG912" i="12"/>
  <c r="BG913" i="12"/>
  <c r="BG914" i="12"/>
  <c r="BG915" i="12"/>
  <c r="BG916" i="12"/>
  <c r="BG917" i="12"/>
  <c r="BG918" i="12"/>
  <c r="BG919" i="12"/>
  <c r="BG920" i="12"/>
  <c r="BG921" i="12"/>
  <c r="BG922" i="12"/>
  <c r="BG923" i="12"/>
  <c r="BG924" i="12"/>
  <c r="BG925" i="12"/>
  <c r="BG926" i="12"/>
  <c r="BG927" i="12"/>
  <c r="BG928" i="12"/>
  <c r="BG929" i="12"/>
  <c r="BG930" i="12"/>
  <c r="BG931" i="12"/>
  <c r="BG932" i="12"/>
  <c r="BG933" i="12"/>
  <c r="BG934" i="12"/>
  <c r="BG935" i="12"/>
  <c r="BG936" i="12"/>
  <c r="BG937" i="12"/>
  <c r="BG938" i="12"/>
  <c r="BG939" i="12"/>
  <c r="BG940" i="12"/>
  <c r="BG941" i="12"/>
  <c r="BG942" i="12"/>
  <c r="BG943" i="12"/>
  <c r="BG944" i="12"/>
  <c r="BG945" i="12"/>
  <c r="BG946" i="12"/>
  <c r="BG947" i="12"/>
  <c r="BG948" i="12"/>
  <c r="BG949" i="12"/>
  <c r="BG950" i="12"/>
  <c r="BG951" i="12"/>
  <c r="BG952" i="12"/>
  <c r="BG953" i="12"/>
  <c r="BG954" i="12"/>
  <c r="BG955" i="12"/>
  <c r="BG956" i="12"/>
  <c r="BG957" i="12"/>
  <c r="BG958" i="12"/>
  <c r="BG959" i="12"/>
  <c r="BG960" i="12"/>
  <c r="BG961" i="12"/>
  <c r="BG962" i="12"/>
  <c r="BG963" i="12"/>
  <c r="BG964" i="12"/>
  <c r="BG965" i="12"/>
  <c r="BG966" i="12"/>
  <c r="BG967" i="12"/>
  <c r="BG968" i="12"/>
  <c r="BG969" i="12"/>
  <c r="BG970" i="12"/>
  <c r="BG971" i="12"/>
  <c r="BG972" i="12"/>
  <c r="BG973" i="12"/>
  <c r="BG974" i="12"/>
  <c r="BG975" i="12"/>
  <c r="BG976" i="12"/>
  <c r="BG977" i="12"/>
  <c r="BG978" i="12"/>
  <c r="BG979" i="12"/>
  <c r="BG980" i="12"/>
  <c r="BG981" i="12"/>
  <c r="BG982" i="12"/>
  <c r="BG983" i="12"/>
  <c r="BG984" i="12"/>
  <c r="BG985" i="12"/>
  <c r="BG986" i="12"/>
  <c r="BG987" i="12"/>
  <c r="BG988" i="12"/>
  <c r="BG989" i="12"/>
  <c r="BG990" i="12"/>
  <c r="BG991" i="12"/>
  <c r="BG992" i="12"/>
  <c r="BG993" i="12"/>
  <c r="BG994" i="12"/>
  <c r="BG995" i="12"/>
  <c r="BG996" i="12"/>
  <c r="BG997" i="12"/>
  <c r="BG998" i="12"/>
  <c r="BG999" i="12"/>
  <c r="BG1000" i="12"/>
  <c r="BG1001" i="12"/>
  <c r="BG1002" i="12"/>
  <c r="BG1003" i="12"/>
  <c r="BG1004" i="12"/>
  <c r="BG1005" i="12"/>
  <c r="BG1006" i="12"/>
  <c r="BG1007" i="12"/>
  <c r="BG1008" i="12"/>
  <c r="BG1009" i="12"/>
  <c r="BG1010" i="12"/>
  <c r="BG1011" i="12"/>
  <c r="BG1012" i="12"/>
  <c r="BG1013" i="12"/>
  <c r="BG1014" i="12"/>
  <c r="BG1015" i="12"/>
  <c r="BG1016" i="12"/>
  <c r="BG1017" i="12"/>
  <c r="BG1018" i="12"/>
  <c r="BG1019" i="12"/>
  <c r="BG1020" i="12"/>
  <c r="BG1021" i="12"/>
  <c r="BG1022" i="12"/>
  <c r="BG1023" i="12"/>
  <c r="BG1024" i="12"/>
  <c r="BG1025" i="12"/>
  <c r="BG1026" i="12"/>
  <c r="BG1027" i="12"/>
  <c r="BG1028" i="12"/>
  <c r="BG1029" i="12"/>
  <c r="BG1030" i="12"/>
  <c r="BG1031" i="12"/>
  <c r="BG1032" i="12"/>
  <c r="BG1033" i="12"/>
  <c r="BG1034" i="12"/>
  <c r="BG1035" i="12"/>
  <c r="BG1036" i="12"/>
  <c r="BG1037" i="12"/>
  <c r="BG1038" i="12"/>
  <c r="BG1039" i="12"/>
  <c r="BG1040" i="12"/>
  <c r="BG1041" i="12"/>
  <c r="BG1042" i="12"/>
  <c r="BG1043" i="12"/>
  <c r="BG1044" i="12"/>
  <c r="BG1045" i="12"/>
  <c r="BG1046" i="12"/>
  <c r="BG1047" i="12"/>
  <c r="BG1048" i="12"/>
  <c r="BG1049" i="12"/>
  <c r="BG1050" i="12"/>
  <c r="BG1051" i="12"/>
  <c r="BG1052" i="12"/>
  <c r="BG1053" i="12"/>
  <c r="BG1054" i="12"/>
  <c r="BG1055" i="12"/>
  <c r="BG1056" i="12"/>
  <c r="BG1057" i="12"/>
  <c r="BG1058" i="12"/>
  <c r="BG1059" i="12"/>
  <c r="BG1060" i="12"/>
  <c r="BG1061" i="12"/>
  <c r="BG1062" i="12"/>
  <c r="BG1063" i="12"/>
  <c r="BG1064" i="12"/>
  <c r="BG1065" i="12"/>
  <c r="BG1066" i="12"/>
  <c r="BG1067" i="12"/>
  <c r="BG1068" i="12"/>
  <c r="BG1069" i="12"/>
  <c r="BG1070" i="12"/>
  <c r="BG1071" i="12"/>
  <c r="BG1072" i="12"/>
  <c r="BG1073" i="12"/>
  <c r="BG1074" i="12"/>
  <c r="BG1075" i="12"/>
  <c r="BG1076" i="12"/>
  <c r="BG1077" i="12"/>
  <c r="BG1078" i="12"/>
  <c r="BG1079" i="12"/>
  <c r="BG1080" i="12"/>
  <c r="BG1081" i="12"/>
  <c r="BG1082" i="12"/>
  <c r="BG1083" i="12"/>
  <c r="BG1084" i="12"/>
  <c r="BG1085" i="12"/>
  <c r="BG1086" i="12"/>
  <c r="BG1087" i="12"/>
  <c r="BG1088" i="12"/>
  <c r="BG1089" i="12"/>
  <c r="BG1090" i="12"/>
  <c r="BG1091" i="12"/>
  <c r="BG1092" i="12"/>
  <c r="BG1093" i="12"/>
  <c r="BG1094" i="12"/>
  <c r="BG1095" i="12"/>
  <c r="BG1096" i="12"/>
  <c r="BG1097" i="12"/>
  <c r="BG1098" i="12"/>
  <c r="BG1099" i="12"/>
  <c r="BG1100" i="12"/>
  <c r="BG1101" i="12"/>
  <c r="BG1102" i="12"/>
  <c r="BG1103" i="12"/>
  <c r="BG1104" i="12"/>
  <c r="BG1105" i="12"/>
  <c r="BG1106" i="12"/>
  <c r="BG1107" i="12"/>
  <c r="BG1108" i="12"/>
  <c r="BG1109" i="12"/>
  <c r="BG1110" i="12"/>
  <c r="BG1111" i="12"/>
  <c r="BG1112" i="12"/>
  <c r="BG1113" i="12"/>
  <c r="BG1114" i="12"/>
  <c r="BG1115" i="12"/>
  <c r="BG1116" i="12"/>
  <c r="BG1117" i="12"/>
  <c r="BG1118" i="12"/>
  <c r="BG1119" i="12"/>
  <c r="BG1120" i="12"/>
  <c r="BG1121" i="12"/>
  <c r="BG1122" i="12"/>
  <c r="BG1123" i="12"/>
  <c r="BG1124" i="12"/>
  <c r="BG1125" i="12"/>
  <c r="BG1126" i="12"/>
  <c r="BG1127" i="12"/>
  <c r="BG1128" i="12"/>
  <c r="BG1129" i="12"/>
  <c r="BG1130" i="12"/>
  <c r="BG1131" i="12"/>
  <c r="BG1132" i="12"/>
  <c r="BG1133" i="12"/>
  <c r="BG1134" i="12"/>
  <c r="BG1135" i="12"/>
  <c r="BG1136" i="12"/>
  <c r="BG1137" i="12"/>
  <c r="BG1138" i="12"/>
  <c r="BG1139" i="12"/>
  <c r="BG1140" i="12"/>
  <c r="BG1141" i="12"/>
  <c r="BG1142" i="12"/>
  <c r="BG1143" i="12"/>
  <c r="BG1144" i="12"/>
  <c r="BG1145" i="12"/>
  <c r="BG1146" i="12"/>
  <c r="BG1147" i="12"/>
  <c r="BG1148" i="12"/>
  <c r="BG1149" i="12"/>
  <c r="BG1150" i="12"/>
  <c r="BG1151" i="12"/>
  <c r="BG1152" i="12"/>
  <c r="BG1153" i="12"/>
  <c r="BG1154" i="12"/>
  <c r="BG1155" i="12"/>
  <c r="BG1156" i="12"/>
  <c r="BG1157" i="12"/>
  <c r="BG1158" i="12"/>
  <c r="BG1159" i="12"/>
  <c r="BG1160" i="12"/>
  <c r="BG1161" i="12"/>
  <c r="BG1162" i="12"/>
  <c r="BG1163" i="12"/>
  <c r="BG1164" i="12"/>
  <c r="BG1165" i="12"/>
  <c r="BG1166" i="12"/>
  <c r="BG1167" i="12"/>
  <c r="BG1168" i="12"/>
  <c r="BG1169" i="12"/>
  <c r="BG1170" i="12"/>
  <c r="BG1171" i="12"/>
  <c r="BG1172" i="12"/>
  <c r="BG1173" i="12"/>
  <c r="BG1174" i="12"/>
  <c r="BG1175" i="12"/>
  <c r="BG1176" i="12"/>
  <c r="BG1177" i="12"/>
  <c r="BG1178" i="12"/>
  <c r="BG1179" i="12"/>
  <c r="BG1180" i="12"/>
  <c r="BG1181" i="12"/>
  <c r="BG1182" i="12"/>
  <c r="BG1183" i="12"/>
  <c r="BG1184" i="12"/>
  <c r="BG1185" i="12"/>
  <c r="BG1186" i="12"/>
  <c r="BG1187" i="12"/>
  <c r="BG1188" i="12"/>
  <c r="BG1189" i="12"/>
  <c r="BG1190" i="12"/>
  <c r="BG1191" i="12"/>
  <c r="BG1192" i="12"/>
  <c r="BG1193" i="12"/>
  <c r="BG1194" i="12"/>
  <c r="BG1195" i="12"/>
  <c r="BG1196" i="12"/>
  <c r="BG1197" i="12"/>
  <c r="BG1198" i="12"/>
  <c r="BG1199" i="12"/>
  <c r="BG1200" i="12"/>
  <c r="BG1201" i="12"/>
  <c r="BG1202" i="12"/>
  <c r="BG1203" i="12"/>
  <c r="BG1204" i="12"/>
  <c r="BG1205" i="12"/>
  <c r="BG1206" i="12"/>
  <c r="BG1207" i="12"/>
  <c r="BG1208" i="12"/>
  <c r="BG1209" i="12"/>
  <c r="BG1210" i="12"/>
  <c r="BG1211" i="12"/>
  <c r="BG1212" i="12"/>
  <c r="BG1213" i="12"/>
  <c r="BG1214" i="12"/>
  <c r="BG1215" i="12"/>
  <c r="BG1216" i="12"/>
  <c r="BG1217" i="12"/>
  <c r="BG1218" i="12"/>
  <c r="BG1219" i="12"/>
  <c r="BG1220" i="12"/>
  <c r="BG1221" i="12"/>
  <c r="BG1222" i="12"/>
  <c r="BG1223" i="12"/>
  <c r="BG1224" i="12"/>
  <c r="BG1225" i="12"/>
  <c r="BG1226" i="12"/>
  <c r="BG1227" i="12"/>
  <c r="BG1228" i="12"/>
  <c r="BG1229" i="12"/>
  <c r="BG1230" i="12"/>
  <c r="BG1231" i="12"/>
  <c r="BG1232" i="12"/>
  <c r="BG1233" i="12"/>
  <c r="BG1234" i="12"/>
  <c r="BG1235" i="12"/>
  <c r="BG1236" i="12"/>
  <c r="BG1237" i="12"/>
  <c r="BG1238" i="12"/>
  <c r="BG1239" i="12"/>
  <c r="BG1240" i="12"/>
  <c r="BG1241" i="12"/>
  <c r="BG1242" i="12"/>
  <c r="BG1243" i="12"/>
  <c r="BG1244" i="12"/>
  <c r="BG1245" i="12"/>
  <c r="BG1246" i="12"/>
  <c r="BG1247" i="12"/>
  <c r="BG1248" i="12"/>
  <c r="BG1249" i="12"/>
  <c r="BG1250" i="12"/>
  <c r="BG1251" i="12"/>
  <c r="BG1252" i="12"/>
  <c r="BG1253" i="12"/>
  <c r="BG1254" i="12"/>
  <c r="BG1255" i="12"/>
  <c r="BG1256" i="12"/>
  <c r="BG1257" i="12"/>
  <c r="BG1258" i="12"/>
  <c r="BG1259" i="12"/>
  <c r="BG1260" i="12"/>
  <c r="BG1261" i="12"/>
  <c r="BG1262" i="12"/>
  <c r="BG1263" i="12"/>
  <c r="BG1264" i="12"/>
  <c r="BG1265" i="12"/>
  <c r="BG1266" i="12"/>
  <c r="BG1267" i="12"/>
  <c r="BG1268" i="12"/>
  <c r="BG1269" i="12"/>
  <c r="BG1270" i="12"/>
  <c r="BG1271" i="12"/>
  <c r="BG1272" i="12"/>
  <c r="BG1273" i="12"/>
  <c r="BG1274" i="12"/>
  <c r="BG1275" i="12"/>
  <c r="BG1276" i="12"/>
  <c r="BG1277" i="12"/>
  <c r="BG1278" i="12"/>
  <c r="BG1279" i="12"/>
  <c r="BG1280" i="12"/>
  <c r="BG1281" i="12"/>
  <c r="BG1282" i="12"/>
  <c r="BG1283" i="12"/>
  <c r="BG1284" i="12"/>
  <c r="BG1285" i="12"/>
  <c r="BG1286" i="12"/>
  <c r="BG1287" i="12"/>
  <c r="BG1288" i="12"/>
  <c r="BG1289" i="12"/>
  <c r="BG1290" i="12"/>
  <c r="BG1291" i="12"/>
  <c r="BG1292" i="12"/>
  <c r="BG1293" i="12"/>
  <c r="BG1294" i="12"/>
  <c r="BG1295" i="12"/>
  <c r="BG1296" i="12"/>
  <c r="BG1297" i="12"/>
  <c r="BG1298" i="12"/>
  <c r="BG1299" i="12"/>
  <c r="BG1300" i="12"/>
  <c r="BG1301" i="12"/>
  <c r="BG1302" i="12"/>
  <c r="BG1303" i="12"/>
  <c r="BG1304" i="12"/>
  <c r="BG1305" i="12"/>
  <c r="BG1306" i="12"/>
  <c r="BG1307" i="12"/>
  <c r="BG1308" i="12"/>
  <c r="BG1309" i="12"/>
  <c r="BG1310" i="12"/>
  <c r="BG1311" i="12"/>
  <c r="BG1312" i="12"/>
  <c r="BG1313" i="12"/>
  <c r="BG1314" i="12"/>
  <c r="BG1315" i="12"/>
  <c r="BG1316" i="12"/>
  <c r="BG1317" i="12"/>
  <c r="BG1318" i="12"/>
  <c r="BG1319" i="12"/>
  <c r="BG1320" i="12"/>
  <c r="BG1321" i="12"/>
  <c r="BG1322" i="12"/>
  <c r="BG1323" i="12"/>
  <c r="BG1324" i="12"/>
  <c r="BG1325" i="12"/>
  <c r="BG1326" i="12"/>
  <c r="BG1327" i="12"/>
  <c r="BG1328" i="12"/>
  <c r="BG1329" i="12"/>
  <c r="BG1330" i="12"/>
  <c r="BG1331" i="12"/>
  <c r="BG1332" i="12"/>
  <c r="BG1333" i="12"/>
  <c r="BG1334" i="12"/>
  <c r="BG1335" i="12"/>
  <c r="BG1336" i="12"/>
  <c r="BG1337" i="12"/>
  <c r="BG1338" i="12"/>
  <c r="BG1339" i="12"/>
  <c r="BG1340" i="12"/>
  <c r="BG1341" i="12"/>
  <c r="BG1342" i="12"/>
  <c r="BG1343" i="12"/>
  <c r="BG1344" i="12"/>
  <c r="BG1345" i="12"/>
  <c r="BG1346" i="12"/>
  <c r="BG1347" i="12"/>
  <c r="BG1348" i="12"/>
  <c r="BG1349" i="12"/>
  <c r="BG1350" i="12"/>
  <c r="BG1351" i="12"/>
  <c r="BG1352" i="12"/>
  <c r="BG1353" i="12"/>
  <c r="BG1354" i="12"/>
  <c r="BG1355" i="12"/>
  <c r="BG1356" i="12"/>
  <c r="BG1357" i="12"/>
  <c r="BG1358" i="12"/>
  <c r="BG1359" i="12"/>
  <c r="BG1360" i="12"/>
  <c r="BG1361" i="12"/>
  <c r="BG1362" i="12"/>
  <c r="BG1363" i="12"/>
  <c r="BG1364" i="12"/>
  <c r="BG1365" i="12"/>
  <c r="BG1366" i="12"/>
  <c r="BG1367" i="12"/>
  <c r="BG1368" i="12"/>
  <c r="BG1369" i="12"/>
  <c r="BG1370" i="12"/>
  <c r="BG1371" i="12"/>
  <c r="BG1372" i="12"/>
  <c r="BG1373" i="12"/>
  <c r="BG1374" i="12"/>
  <c r="BG1375" i="12"/>
  <c r="BG1376" i="12"/>
  <c r="BG1377" i="12"/>
  <c r="BG1378" i="12"/>
  <c r="BG1379" i="12"/>
  <c r="BG1380" i="12"/>
  <c r="BG1381" i="12"/>
  <c r="BG1382" i="12"/>
  <c r="BG1383" i="12"/>
  <c r="BG1384" i="12"/>
  <c r="BG1385" i="12"/>
  <c r="BG1386" i="12"/>
  <c r="BG1387" i="12"/>
  <c r="BG1388" i="12"/>
  <c r="BG1389" i="12"/>
  <c r="BG1390" i="12"/>
  <c r="BG1391" i="12"/>
  <c r="BG1392" i="12"/>
  <c r="BG1393" i="12"/>
  <c r="BG1394" i="12"/>
  <c r="BG1395" i="12"/>
  <c r="BG1396" i="12"/>
  <c r="BG1397" i="12"/>
  <c r="BG1398" i="12"/>
  <c r="BG1399" i="12"/>
  <c r="BG1400" i="12"/>
  <c r="BG1401" i="12"/>
  <c r="BG1402" i="12"/>
  <c r="BG1403" i="12"/>
  <c r="BG1404" i="12"/>
  <c r="BG1405" i="12"/>
  <c r="BG1406" i="12"/>
  <c r="BG1407" i="12"/>
  <c r="BG1408" i="12"/>
  <c r="BG1409" i="12"/>
  <c r="BG1410" i="12"/>
  <c r="BG1411" i="12"/>
  <c r="BG1412" i="12"/>
  <c r="BG1413" i="12"/>
  <c r="BG1414" i="12"/>
  <c r="BG1415" i="12"/>
  <c r="BG1416" i="12"/>
  <c r="BG1417" i="12"/>
  <c r="BG1418" i="12"/>
  <c r="BG1419" i="12"/>
  <c r="BG1420" i="12"/>
  <c r="BG1421" i="12"/>
  <c r="BG1422" i="12"/>
  <c r="BG1423" i="12"/>
  <c r="BG1424" i="12"/>
  <c r="BG1425" i="12"/>
  <c r="BG1426" i="12"/>
  <c r="BG1427" i="12"/>
  <c r="BG1428" i="12"/>
  <c r="BG1429" i="12"/>
  <c r="BG1430" i="12"/>
  <c r="BG1431" i="12"/>
  <c r="BG1432" i="12"/>
  <c r="BG1433" i="12"/>
  <c r="BG1434" i="12"/>
  <c r="BG1435" i="12"/>
  <c r="BG1436" i="12"/>
  <c r="BG1437" i="12"/>
  <c r="BG1438" i="12"/>
  <c r="BG1439" i="12"/>
  <c r="BG1440" i="12"/>
  <c r="BG1441" i="12"/>
  <c r="BG1442" i="12"/>
  <c r="BG1443" i="12"/>
  <c r="BG1444" i="12"/>
  <c r="BG1445" i="12"/>
  <c r="BG1446" i="12"/>
  <c r="BG1447" i="12"/>
  <c r="BG1448" i="12"/>
  <c r="BG1449" i="12"/>
  <c r="BG1450" i="12"/>
  <c r="BG1451" i="12"/>
  <c r="BG1452" i="12"/>
  <c r="BG1453" i="12"/>
  <c r="BG1454" i="12"/>
  <c r="BG1455" i="12"/>
  <c r="BG1456" i="12"/>
  <c r="BG1458" i="12"/>
  <c r="BG1459" i="12"/>
  <c r="BG1460" i="12"/>
  <c r="BG1461" i="12"/>
  <c r="BG1462" i="12"/>
  <c r="BG1463" i="12"/>
  <c r="BG1464" i="12"/>
  <c r="BG1465" i="12"/>
  <c r="BG1466" i="12"/>
  <c r="BG1467" i="12"/>
  <c r="BG1468" i="12"/>
  <c r="BG1469" i="12"/>
  <c r="BG1470" i="12"/>
  <c r="BG1471" i="12"/>
  <c r="BG1472" i="12"/>
  <c r="BG1473" i="12"/>
  <c r="BG1474" i="12"/>
  <c r="BG1475" i="12"/>
  <c r="BG1476" i="12"/>
  <c r="BG1477" i="12"/>
  <c r="BG1478" i="12"/>
  <c r="BG1479" i="12"/>
  <c r="BG1480" i="12"/>
  <c r="BG1481" i="12"/>
  <c r="BG1482" i="12"/>
  <c r="BG1483" i="12"/>
  <c r="BG1484" i="12"/>
  <c r="BG1485" i="12"/>
  <c r="BG1486" i="12"/>
  <c r="BG1487" i="12"/>
  <c r="BG1488" i="12"/>
  <c r="BG1489" i="12"/>
  <c r="BG1490" i="12"/>
  <c r="BG1491" i="12"/>
  <c r="BG1492" i="12"/>
  <c r="BG1493" i="12"/>
  <c r="BG1494" i="12"/>
  <c r="BG1495" i="12"/>
  <c r="BG1496" i="12"/>
  <c r="BG1497" i="12"/>
  <c r="BG1498" i="12"/>
  <c r="BG1499" i="12"/>
  <c r="BG1500" i="12"/>
  <c r="BG1501" i="12"/>
  <c r="BG1502" i="12"/>
  <c r="BG1503" i="12"/>
  <c r="BG1504" i="12"/>
  <c r="BG1505" i="12"/>
  <c r="BG1506" i="12"/>
  <c r="BG1507" i="12"/>
  <c r="BG1508" i="12"/>
  <c r="BG1509" i="12"/>
  <c r="BG1510" i="12"/>
  <c r="BG1511" i="12"/>
  <c r="BG1512" i="12"/>
  <c r="BG1513" i="12"/>
  <c r="BG1514" i="12"/>
  <c r="BG1515" i="12"/>
  <c r="BG1516" i="12"/>
  <c r="BG1517" i="12"/>
  <c r="BG1518" i="12"/>
  <c r="BG1519" i="12"/>
  <c r="BG1520" i="12"/>
  <c r="BG1521" i="12"/>
  <c r="BG1522" i="12"/>
  <c r="BG1523" i="12"/>
  <c r="BG1524" i="12"/>
  <c r="BG1525" i="12"/>
  <c r="BG1526" i="12"/>
  <c r="BG1527" i="12"/>
  <c r="BG1528" i="12"/>
  <c r="BG1529" i="12"/>
  <c r="BG1530" i="12"/>
  <c r="BG1531" i="12"/>
  <c r="BG1532" i="12"/>
  <c r="BG1533" i="12"/>
  <c r="BG1534" i="12"/>
  <c r="BG1535" i="12"/>
  <c r="BG1536" i="12"/>
  <c r="BG1537" i="12"/>
  <c r="BG1538" i="12"/>
  <c r="BG1539" i="12"/>
  <c r="BG1540" i="12"/>
  <c r="BG1541" i="12"/>
  <c r="BG1542" i="12"/>
  <c r="BG1543" i="12"/>
  <c r="BG1544" i="12"/>
  <c r="BG1545" i="12"/>
  <c r="BG1546" i="12"/>
  <c r="BG1547" i="12"/>
  <c r="BG1548" i="12"/>
  <c r="BG1549" i="12"/>
  <c r="BG1550" i="12"/>
  <c r="BG1551" i="12"/>
  <c r="BG1552" i="12"/>
  <c r="BG1553" i="12"/>
  <c r="BG1554" i="12"/>
  <c r="BG1555" i="12"/>
  <c r="BG1556" i="12"/>
  <c r="BG1557" i="12"/>
  <c r="BG1558" i="12"/>
  <c r="BG1559" i="12"/>
  <c r="BG1560" i="12"/>
  <c r="BG1561" i="12"/>
  <c r="BG1562" i="12"/>
  <c r="BG1563" i="12"/>
  <c r="BG1564" i="12"/>
  <c r="BG1565" i="12"/>
  <c r="BG1566" i="12"/>
  <c r="BG1567" i="12"/>
  <c r="BG1568" i="12"/>
  <c r="BG1569" i="12"/>
  <c r="BG1570" i="12"/>
  <c r="BG1571" i="12"/>
  <c r="BG1572" i="12"/>
  <c r="BG1573" i="12"/>
  <c r="BG1574" i="12"/>
  <c r="BG1575" i="12"/>
  <c r="BG1576" i="12"/>
  <c r="BG1577" i="12"/>
  <c r="BG1578" i="12"/>
  <c r="BG1579" i="12"/>
  <c r="BG1580" i="12"/>
  <c r="BG1581" i="12"/>
  <c r="BG1582" i="12"/>
  <c r="BG1583" i="12"/>
  <c r="BG1584" i="12"/>
  <c r="BG1585" i="12"/>
  <c r="BG1586" i="12"/>
  <c r="BG1587" i="12"/>
  <c r="BG1588" i="12"/>
  <c r="BG1589" i="12"/>
  <c r="BG1590" i="12"/>
  <c r="BG1591" i="12"/>
  <c r="BG1592" i="12"/>
  <c r="BG1593" i="12"/>
  <c r="BG1594" i="12"/>
  <c r="BG1595" i="12"/>
  <c r="BG1596" i="12"/>
  <c r="BG1597" i="12"/>
  <c r="BG1598" i="12"/>
  <c r="BG1599" i="12"/>
  <c r="BG1600" i="12"/>
  <c r="BG1601" i="12"/>
  <c r="BG1602" i="12"/>
  <c r="BG1603" i="12"/>
  <c r="BG1604" i="12"/>
  <c r="BG1605" i="12"/>
  <c r="BG1606" i="12"/>
  <c r="BG1607" i="12"/>
  <c r="BG1608" i="12"/>
  <c r="BG1609" i="12"/>
  <c r="BG1610" i="12"/>
  <c r="BG1611" i="12"/>
  <c r="BG1612" i="12"/>
  <c r="BG1613" i="12"/>
  <c r="BG1614" i="12"/>
  <c r="BG1615" i="12"/>
  <c r="BG1616" i="12"/>
  <c r="BG1617" i="12"/>
  <c r="BG1618" i="12"/>
  <c r="BG1619" i="12"/>
  <c r="BG1620" i="12"/>
  <c r="BG1621" i="12"/>
  <c r="BG1622" i="12"/>
  <c r="BG1623" i="12"/>
  <c r="BG1624" i="12"/>
  <c r="BG1625" i="12"/>
  <c r="BG1626" i="12"/>
  <c r="BG1627" i="12"/>
  <c r="BG1628" i="12"/>
  <c r="BG1629" i="12"/>
  <c r="BG1630" i="12"/>
  <c r="BG1631" i="12"/>
  <c r="BG1632" i="12"/>
  <c r="BG1633" i="12"/>
  <c r="BG1634" i="12"/>
  <c r="BG1635" i="12"/>
  <c r="BG1636" i="12"/>
  <c r="BG1637" i="12"/>
  <c r="BG1638" i="12"/>
  <c r="BG1639" i="12"/>
  <c r="BG1640" i="12"/>
  <c r="BG1641" i="12"/>
  <c r="BG1642" i="12"/>
  <c r="BG1643" i="12"/>
  <c r="BG1644" i="12"/>
  <c r="BG1645" i="12"/>
  <c r="BG1646" i="12"/>
  <c r="BG1647" i="12"/>
  <c r="BG1648" i="12"/>
  <c r="BG1649" i="12"/>
  <c r="BG1650" i="12"/>
  <c r="BG1651" i="12"/>
  <c r="BG1652" i="12"/>
  <c r="BG1653" i="12"/>
  <c r="BG1654" i="12"/>
  <c r="BG1655" i="12"/>
  <c r="BG1656" i="12"/>
  <c r="BG1657" i="12"/>
  <c r="BG1658" i="12"/>
  <c r="BG1659" i="12"/>
  <c r="BG1660" i="12"/>
  <c r="BG1661" i="12"/>
  <c r="BG1662" i="12"/>
  <c r="BG1663" i="12"/>
  <c r="BG1664" i="12"/>
  <c r="BG1665" i="12"/>
  <c r="BG1666" i="12"/>
  <c r="BG1667" i="12"/>
  <c r="BG1668" i="12"/>
  <c r="BG1669" i="12"/>
  <c r="BG1670" i="12"/>
  <c r="BG1671" i="12"/>
  <c r="BG1672" i="12"/>
  <c r="BG1673" i="12"/>
  <c r="BG1674" i="12"/>
  <c r="BG1675" i="12"/>
  <c r="BG1676" i="12"/>
  <c r="BG1677" i="12"/>
  <c r="BG1678" i="12"/>
  <c r="BG1679" i="12"/>
  <c r="BG1680" i="12"/>
  <c r="BG1681" i="12"/>
  <c r="BG1682" i="12"/>
  <c r="BG1683" i="12"/>
  <c r="BG1684" i="12"/>
  <c r="BG1685" i="12"/>
  <c r="BG1686" i="12"/>
  <c r="BG1687" i="12"/>
  <c r="BG1688" i="12"/>
  <c r="BG1689" i="12"/>
  <c r="BG1690" i="12"/>
  <c r="BG1691" i="12"/>
  <c r="BG1692" i="12"/>
  <c r="BG1693" i="12"/>
  <c r="BG1694" i="12"/>
  <c r="BG1695" i="12"/>
  <c r="BG1696" i="12"/>
  <c r="BG1697" i="12"/>
  <c r="BG1698" i="12"/>
  <c r="BG1699" i="12"/>
  <c r="BG1700" i="12"/>
  <c r="BG1701" i="12"/>
  <c r="BG1702" i="12"/>
  <c r="BG1703" i="12"/>
  <c r="BG1704" i="12"/>
  <c r="BG1705" i="12"/>
  <c r="BG1706" i="12"/>
  <c r="BG1707" i="12"/>
  <c r="BG1708" i="12"/>
  <c r="BG1709" i="12"/>
  <c r="BG1710" i="12"/>
  <c r="BG1711" i="12"/>
  <c r="BG1712" i="12"/>
  <c r="BG1713" i="12"/>
  <c r="BG1714" i="12"/>
  <c r="BG1715" i="12"/>
  <c r="BG1716" i="12"/>
  <c r="BG1717" i="12"/>
  <c r="BG1718" i="12"/>
  <c r="BG1719" i="12"/>
  <c r="BG1720" i="12"/>
  <c r="BG1721" i="12"/>
  <c r="BG1722" i="12"/>
  <c r="BG1723" i="12"/>
  <c r="BG1724" i="12"/>
  <c r="BG1725" i="12"/>
  <c r="BG1726" i="12"/>
  <c r="BG1727" i="12"/>
  <c r="BG1728" i="12"/>
  <c r="BG1729" i="12"/>
  <c r="BG1730" i="12"/>
  <c r="BG1731" i="12"/>
  <c r="BG1732" i="12"/>
  <c r="BG1733" i="12"/>
  <c r="BG1734" i="12"/>
  <c r="BG1735" i="12"/>
  <c r="BG1736" i="12"/>
  <c r="BG1737" i="12"/>
  <c r="BG1738" i="12"/>
  <c r="BG1739" i="12"/>
  <c r="BG1740" i="12"/>
  <c r="BG1741" i="12"/>
  <c r="BG1742" i="12"/>
  <c r="BG1743" i="12"/>
  <c r="BG1744" i="12"/>
  <c r="BG1745" i="12"/>
  <c r="BG1746" i="12"/>
  <c r="BG1747" i="12"/>
  <c r="BG1748" i="12"/>
  <c r="BG1749" i="12"/>
  <c r="BG1750" i="12"/>
  <c r="BG1751" i="12"/>
  <c r="BG1752" i="12"/>
  <c r="BG1753" i="12"/>
  <c r="BG1754" i="12"/>
  <c r="BG1755" i="12"/>
  <c r="BG1756" i="12"/>
  <c r="BG1757" i="12"/>
  <c r="BG1758" i="12"/>
  <c r="BG1759" i="12"/>
  <c r="BG1760" i="12"/>
  <c r="BG1761" i="12"/>
  <c r="BG1762" i="12"/>
  <c r="BG1763" i="12"/>
  <c r="BG1764" i="12"/>
  <c r="BG1765" i="12"/>
  <c r="BG1766" i="12"/>
  <c r="BG1767" i="12"/>
  <c r="BG1768" i="12"/>
  <c r="BG1769" i="12"/>
  <c r="BG1770" i="12"/>
  <c r="BG1771" i="12"/>
  <c r="BG1772" i="12"/>
  <c r="BG1773" i="12"/>
  <c r="BG1774" i="12"/>
  <c r="BG1775" i="12"/>
  <c r="BG1776" i="12"/>
  <c r="BG1777" i="12"/>
  <c r="BG1778" i="12"/>
  <c r="BG1779" i="12"/>
  <c r="BG1780" i="12"/>
  <c r="BG1781" i="12"/>
  <c r="BG1782" i="12"/>
  <c r="BG1783" i="12"/>
  <c r="BG1784" i="12"/>
  <c r="BG1785" i="12"/>
  <c r="BG1786" i="12"/>
  <c r="BG1787" i="12"/>
  <c r="BG1788" i="12"/>
  <c r="BG1789" i="12"/>
  <c r="BG1790" i="12"/>
  <c r="BG1791" i="12"/>
  <c r="BG1792" i="12"/>
  <c r="BG1793" i="12"/>
  <c r="BG1794" i="12"/>
  <c r="BG1795" i="12"/>
  <c r="BG1796" i="12"/>
  <c r="BG1797" i="12"/>
  <c r="BG1798" i="12"/>
  <c r="BG1799" i="12"/>
  <c r="BG1800" i="12"/>
  <c r="BG1801" i="12"/>
  <c r="BG1802" i="12"/>
  <c r="BG1803" i="12"/>
  <c r="BG1804" i="12"/>
  <c r="BG1805" i="12"/>
  <c r="BG1806" i="12"/>
  <c r="BG1807" i="12"/>
  <c r="BG1808" i="12"/>
  <c r="BG1809" i="12"/>
  <c r="BG319" i="12"/>
  <c r="BA97" i="12"/>
  <c r="BA98" i="12"/>
  <c r="BA99" i="12"/>
  <c r="BA100" i="12"/>
  <c r="BA101" i="12"/>
  <c r="BA102" i="12"/>
  <c r="BA103" i="12"/>
  <c r="BA104" i="12"/>
  <c r="BA105" i="12"/>
  <c r="BA106" i="12"/>
  <c r="BA107" i="12"/>
  <c r="BA108" i="12"/>
  <c r="BA109" i="12"/>
  <c r="BA110" i="12"/>
  <c r="BA111" i="12"/>
  <c r="BA112" i="12"/>
  <c r="BA113" i="12"/>
  <c r="BA114" i="12"/>
  <c r="BA115" i="12"/>
  <c r="BA116" i="12"/>
  <c r="BA117" i="12"/>
  <c r="BA118" i="12"/>
  <c r="BA119" i="12"/>
  <c r="BA120" i="12"/>
  <c r="BA121" i="12"/>
  <c r="BA122" i="12"/>
  <c r="BA123" i="12"/>
  <c r="BA124" i="12"/>
  <c r="BA125" i="12"/>
  <c r="BA126" i="12"/>
  <c r="BA127" i="12"/>
  <c r="BA128" i="12"/>
  <c r="BA129" i="12"/>
  <c r="BA130" i="12"/>
  <c r="BA131" i="12"/>
  <c r="BA132" i="12"/>
  <c r="BA133" i="12"/>
  <c r="BA134" i="12"/>
  <c r="BA135" i="12"/>
  <c r="BA136" i="12"/>
  <c r="BA137" i="12"/>
  <c r="BA138" i="12"/>
  <c r="BA139" i="12"/>
  <c r="BA140" i="12"/>
  <c r="BA141" i="12"/>
  <c r="BA142" i="12"/>
  <c r="BA143" i="12"/>
  <c r="BA144" i="12"/>
  <c r="BA145" i="12"/>
  <c r="BA146" i="12"/>
  <c r="BA147" i="12"/>
  <c r="BA148" i="12"/>
  <c r="BA149" i="12"/>
  <c r="BA150" i="12"/>
  <c r="BA151" i="12"/>
  <c r="BA152" i="12"/>
  <c r="BA153" i="12"/>
  <c r="BA154" i="12"/>
  <c r="BA155" i="12"/>
  <c r="BA156" i="12"/>
  <c r="BA157" i="12"/>
  <c r="BA158" i="12"/>
  <c r="BA159" i="12"/>
  <c r="BA160" i="12"/>
  <c r="BA161" i="12"/>
  <c r="BA162" i="12"/>
  <c r="BA163" i="12"/>
  <c r="BA164" i="12"/>
  <c r="BA165" i="12"/>
  <c r="BA166" i="12"/>
  <c r="BA167" i="12"/>
  <c r="BA168" i="12"/>
  <c r="BA169" i="12"/>
  <c r="BA170" i="12"/>
  <c r="BA171" i="12"/>
  <c r="BA172" i="12"/>
  <c r="BA173" i="12"/>
  <c r="BA174" i="12"/>
  <c r="BA175" i="12"/>
  <c r="BA176" i="12"/>
  <c r="BA177" i="12"/>
  <c r="BA178" i="12"/>
  <c r="BA179" i="12"/>
  <c r="BA180" i="12"/>
  <c r="BA181" i="12"/>
  <c r="BA182" i="12"/>
  <c r="BA183" i="12"/>
  <c r="BA184" i="12"/>
  <c r="BA185" i="12"/>
  <c r="BA186" i="12"/>
  <c r="BA187" i="12"/>
  <c r="BA188" i="12"/>
  <c r="BA189" i="12"/>
  <c r="BA190" i="12"/>
  <c r="BA191" i="12"/>
  <c r="BA192" i="12"/>
  <c r="BA193" i="12"/>
  <c r="BA194" i="12"/>
  <c r="BA195" i="12"/>
  <c r="BA196" i="12"/>
  <c r="BA197" i="12"/>
  <c r="BA198" i="12"/>
  <c r="BA199" i="12"/>
  <c r="BA200" i="12"/>
  <c r="BA201" i="12"/>
  <c r="BA202" i="12"/>
  <c r="BA203" i="12"/>
  <c r="BA204" i="12"/>
  <c r="BA205" i="12"/>
  <c r="BA206" i="12"/>
  <c r="BA207" i="12"/>
  <c r="BA208" i="12"/>
  <c r="BA209" i="12"/>
  <c r="BA210" i="12"/>
  <c r="BA211" i="12"/>
  <c r="BA212" i="12"/>
  <c r="BA213" i="12"/>
  <c r="BA214" i="12"/>
  <c r="BA215" i="12"/>
  <c r="BA216" i="12"/>
  <c r="BA217" i="12"/>
  <c r="BA218" i="12"/>
  <c r="BA219" i="12"/>
  <c r="BA220" i="12"/>
  <c r="BA221" i="12"/>
  <c r="BA222" i="12"/>
  <c r="BA223" i="12"/>
  <c r="BA224" i="12"/>
  <c r="BA225" i="12"/>
  <c r="BA226" i="12"/>
  <c r="BA227" i="12"/>
  <c r="BA228" i="12"/>
  <c r="BA229" i="12"/>
  <c r="BA230" i="12"/>
  <c r="BA231" i="12"/>
  <c r="BA232" i="12"/>
  <c r="BA233" i="12"/>
  <c r="BA234" i="12"/>
  <c r="BA235" i="12"/>
  <c r="BA236" i="12"/>
  <c r="BA237" i="12"/>
  <c r="BA238" i="12"/>
  <c r="BA239" i="12"/>
  <c r="BA240" i="12"/>
  <c r="BA241" i="12"/>
  <c r="BA242" i="12"/>
  <c r="BA243" i="12"/>
  <c r="BA244" i="12"/>
  <c r="BA245" i="12"/>
  <c r="BA246" i="12"/>
  <c r="BA247" i="12"/>
  <c r="BA248" i="12"/>
  <c r="BA249" i="12"/>
  <c r="BA250" i="12"/>
  <c r="BA251" i="12"/>
  <c r="BA252" i="12"/>
  <c r="BA253" i="12"/>
  <c r="BA254" i="12"/>
  <c r="BA255" i="12"/>
  <c r="BA256" i="12"/>
  <c r="BA257" i="12"/>
  <c r="BA258" i="12"/>
  <c r="BA259" i="12"/>
  <c r="BA260" i="12"/>
  <c r="BA261" i="12"/>
  <c r="BA262" i="12"/>
  <c r="BA263" i="12"/>
  <c r="BA264" i="12"/>
  <c r="BA265" i="12"/>
  <c r="BA266" i="12"/>
  <c r="BA267" i="12"/>
  <c r="BA268" i="12"/>
  <c r="BA269" i="12"/>
  <c r="BA270" i="12"/>
  <c r="BA271" i="12"/>
  <c r="BA272" i="12"/>
  <c r="BA273" i="12"/>
  <c r="BA274" i="12"/>
  <c r="BA275" i="12"/>
  <c r="BA276" i="12"/>
  <c r="BA277" i="12"/>
  <c r="BA278" i="12"/>
  <c r="BA279" i="12"/>
  <c r="BA280" i="12"/>
  <c r="BA281" i="12"/>
  <c r="BA282" i="12"/>
  <c r="BA283" i="12"/>
  <c r="BA284" i="12"/>
  <c r="BA285" i="12"/>
  <c r="BA286" i="12"/>
  <c r="BA287" i="12"/>
  <c r="BA288" i="12"/>
  <c r="BA289" i="12"/>
  <c r="BA290" i="12"/>
  <c r="BA291" i="12"/>
  <c r="BA292" i="12"/>
  <c r="BA293" i="12"/>
  <c r="BA294" i="12"/>
  <c r="BA295" i="12"/>
  <c r="BA296" i="12"/>
  <c r="BA297" i="12"/>
  <c r="BA298" i="12"/>
  <c r="BA299" i="12"/>
  <c r="BA300" i="12"/>
  <c r="BA301" i="12"/>
  <c r="BA302" i="12"/>
  <c r="BA303" i="12"/>
  <c r="BA304" i="12"/>
  <c r="BA305" i="12"/>
  <c r="BA306" i="12"/>
  <c r="BA307" i="12"/>
  <c r="BA308" i="12"/>
  <c r="BA309" i="12"/>
  <c r="BA310" i="12"/>
  <c r="BA311" i="12"/>
  <c r="BA312" i="12"/>
  <c r="BA313" i="12"/>
  <c r="BA314" i="12"/>
  <c r="BA315" i="12"/>
  <c r="BA316" i="12"/>
  <c r="BA317" i="12"/>
  <c r="BA318" i="12"/>
  <c r="BA319" i="12"/>
  <c r="BA320" i="12"/>
  <c r="BA321" i="12"/>
  <c r="BA322" i="12"/>
  <c r="BA323" i="12"/>
  <c r="BA324" i="12"/>
  <c r="BA325" i="12"/>
  <c r="BA326" i="12"/>
  <c r="BA327" i="12"/>
  <c r="BA328" i="12"/>
  <c r="BA329" i="12"/>
  <c r="BA330" i="12"/>
  <c r="BA331" i="12"/>
  <c r="BA332" i="12"/>
  <c r="BA333" i="12"/>
  <c r="BA334" i="12"/>
  <c r="BA335" i="12"/>
  <c r="BA336" i="12"/>
  <c r="BA337" i="12"/>
  <c r="BA338" i="12"/>
  <c r="BA339" i="12"/>
  <c r="BA340" i="12"/>
  <c r="BA341" i="12"/>
  <c r="BA342" i="12"/>
  <c r="BA343" i="12"/>
  <c r="BA344" i="12"/>
  <c r="BA345" i="12"/>
  <c r="BA346" i="12"/>
  <c r="BA347" i="12"/>
  <c r="BA348" i="12"/>
  <c r="BA349" i="12"/>
  <c r="BA350" i="12"/>
  <c r="BA351" i="12"/>
  <c r="BA352" i="12"/>
  <c r="BA353" i="12"/>
  <c r="BA354" i="12"/>
  <c r="BA355" i="12"/>
  <c r="BA356" i="12"/>
  <c r="BA357" i="12"/>
  <c r="BA358" i="12"/>
  <c r="BA359" i="12"/>
  <c r="BA360" i="12"/>
  <c r="BA361" i="12"/>
  <c r="BA362" i="12"/>
  <c r="BA363" i="12"/>
  <c r="BA364" i="12"/>
  <c r="BA365" i="12"/>
  <c r="BA366" i="12"/>
  <c r="BA367" i="12"/>
  <c r="BA368" i="12"/>
  <c r="BA369" i="12"/>
  <c r="BA370" i="12"/>
  <c r="BA371" i="12"/>
  <c r="BA372" i="12"/>
  <c r="BA373" i="12"/>
  <c r="BA374" i="12"/>
  <c r="BA375" i="12"/>
  <c r="BA376" i="12"/>
  <c r="BA377" i="12"/>
  <c r="BA378" i="12"/>
  <c r="BA379" i="12"/>
  <c r="BA380" i="12"/>
  <c r="BA381" i="12"/>
  <c r="BA382" i="12"/>
  <c r="BA383" i="12"/>
  <c r="BA384" i="12"/>
  <c r="BA385" i="12"/>
  <c r="BA386" i="12"/>
  <c r="BA387" i="12"/>
  <c r="BA388" i="12"/>
  <c r="BA389" i="12"/>
  <c r="BA390" i="12"/>
  <c r="BA391" i="12"/>
  <c r="BA392" i="12"/>
  <c r="BA393" i="12"/>
  <c r="BA394" i="12"/>
  <c r="BA395" i="12"/>
  <c r="BA396" i="12"/>
  <c r="BA397" i="12"/>
  <c r="BA398" i="12"/>
  <c r="BA399" i="12"/>
  <c r="BA400" i="12"/>
  <c r="BA401" i="12"/>
  <c r="BA402" i="12"/>
  <c r="BA403" i="12"/>
  <c r="BA404" i="12"/>
  <c r="BA405" i="12"/>
  <c r="BA406" i="12"/>
  <c r="BA407" i="12"/>
  <c r="BA408" i="12"/>
  <c r="BA409" i="12"/>
  <c r="BA410" i="12"/>
  <c r="BA411" i="12"/>
  <c r="BA412" i="12"/>
  <c r="BA413" i="12"/>
  <c r="BA414" i="12"/>
  <c r="BA415" i="12"/>
  <c r="BA416" i="12"/>
  <c r="BA417" i="12"/>
  <c r="BA418" i="12"/>
  <c r="BA419" i="12"/>
  <c r="BA420" i="12"/>
  <c r="BA421" i="12"/>
  <c r="BA422" i="12"/>
  <c r="BA423" i="12"/>
  <c r="BA424" i="12"/>
  <c r="BA425" i="12"/>
  <c r="BA426" i="12"/>
  <c r="BA427" i="12"/>
  <c r="BA428" i="12"/>
  <c r="BA429" i="12"/>
  <c r="BA430" i="12"/>
  <c r="BA431" i="12"/>
  <c r="BA432" i="12"/>
  <c r="BA433" i="12"/>
  <c r="BA434" i="12"/>
  <c r="BA435" i="12"/>
  <c r="BA436" i="12"/>
  <c r="BA437" i="12"/>
  <c r="BA438" i="12"/>
  <c r="BA439" i="12"/>
  <c r="BA440" i="12"/>
  <c r="BA441" i="12"/>
  <c r="BA442" i="12"/>
  <c r="BA443" i="12"/>
  <c r="BA444" i="12"/>
  <c r="BA445" i="12"/>
  <c r="BA446" i="12"/>
  <c r="BA447" i="12"/>
  <c r="BA448" i="12"/>
  <c r="BA449" i="12"/>
  <c r="BA450" i="12"/>
  <c r="BA451" i="12"/>
  <c r="BA452" i="12"/>
  <c r="BA453" i="12"/>
  <c r="BA454" i="12"/>
  <c r="BA455" i="12"/>
  <c r="BA456" i="12"/>
  <c r="BA457" i="12"/>
  <c r="BA458" i="12"/>
  <c r="BA459" i="12"/>
  <c r="BA460" i="12"/>
  <c r="BA461" i="12"/>
  <c r="BA462" i="12"/>
  <c r="BA463" i="12"/>
  <c r="BA464" i="12"/>
  <c r="BA465" i="12"/>
  <c r="BA466" i="12"/>
  <c r="BA467" i="12"/>
  <c r="BA468" i="12"/>
  <c r="BA469" i="12"/>
  <c r="BA470" i="12"/>
  <c r="BA471" i="12"/>
  <c r="BA472" i="12"/>
  <c r="BA473" i="12"/>
  <c r="BA474" i="12"/>
  <c r="BA475" i="12"/>
  <c r="BA476" i="12"/>
  <c r="BA477" i="12"/>
  <c r="BA478" i="12"/>
  <c r="BA479" i="12"/>
  <c r="BA480" i="12"/>
  <c r="BA481" i="12"/>
  <c r="BA482" i="12"/>
  <c r="BA483" i="12"/>
  <c r="BA484" i="12"/>
  <c r="BA485" i="12"/>
  <c r="BA486" i="12"/>
  <c r="BA487" i="12"/>
  <c r="BA488" i="12"/>
  <c r="BA489" i="12"/>
  <c r="BA490" i="12"/>
  <c r="BA491" i="12"/>
  <c r="BA492" i="12"/>
  <c r="BA493" i="12"/>
  <c r="BA494" i="12"/>
  <c r="BA495" i="12"/>
  <c r="BA496" i="12"/>
  <c r="BA497" i="12"/>
  <c r="BA498" i="12"/>
  <c r="BA499" i="12"/>
  <c r="BA500" i="12"/>
  <c r="BA501" i="12"/>
  <c r="BA502" i="12"/>
  <c r="BA503" i="12"/>
  <c r="BA504" i="12"/>
  <c r="BA505" i="12"/>
  <c r="BA506" i="12"/>
  <c r="BA507" i="12"/>
  <c r="BA508" i="12"/>
  <c r="BA509" i="12"/>
  <c r="BA510" i="12"/>
  <c r="BA511" i="12"/>
  <c r="BA512" i="12"/>
  <c r="BA513" i="12"/>
  <c r="BA514" i="12"/>
  <c r="BA515" i="12"/>
  <c r="BA516" i="12"/>
  <c r="BA517" i="12"/>
  <c r="BA518" i="12"/>
  <c r="BA519" i="12"/>
  <c r="BA520" i="12"/>
  <c r="BA521" i="12"/>
  <c r="BA522" i="12"/>
  <c r="BA523" i="12"/>
  <c r="BA524" i="12"/>
  <c r="BA525" i="12"/>
  <c r="BA526" i="12"/>
  <c r="BA527" i="12"/>
  <c r="BA528" i="12"/>
  <c r="BA529" i="12"/>
  <c r="BA530" i="12"/>
  <c r="BA531" i="12"/>
  <c r="BA532" i="12"/>
  <c r="BA533" i="12"/>
  <c r="BA534" i="12"/>
  <c r="BA535" i="12"/>
  <c r="BA536" i="12"/>
  <c r="BA537" i="12"/>
  <c r="BA538" i="12"/>
  <c r="BA539" i="12"/>
  <c r="BA540" i="12"/>
  <c r="BA541" i="12"/>
  <c r="BA542" i="12"/>
  <c r="BA543" i="12"/>
  <c r="BA544" i="12"/>
  <c r="BA545" i="12"/>
  <c r="BA546" i="12"/>
  <c r="BA547" i="12"/>
  <c r="BA548" i="12"/>
  <c r="BA549" i="12"/>
  <c r="BA550" i="12"/>
  <c r="BA551" i="12"/>
  <c r="BA552" i="12"/>
  <c r="BA553" i="12"/>
  <c r="BA554" i="12"/>
  <c r="BA555" i="12"/>
  <c r="BA556" i="12"/>
  <c r="BA557" i="12"/>
  <c r="BA558" i="12"/>
  <c r="BA559" i="12"/>
  <c r="BA560" i="12"/>
  <c r="BA561" i="12"/>
  <c r="BA562" i="12"/>
  <c r="BA563" i="12"/>
  <c r="BA564" i="12"/>
  <c r="BA565" i="12"/>
  <c r="BA566" i="12"/>
  <c r="BA567" i="12"/>
  <c r="BA568" i="12"/>
  <c r="BA569" i="12"/>
  <c r="BA570" i="12"/>
  <c r="BA571" i="12"/>
  <c r="BA572" i="12"/>
  <c r="BA573" i="12"/>
  <c r="BA574" i="12"/>
  <c r="BA575" i="12"/>
  <c r="BA576" i="12"/>
  <c r="BA577" i="12"/>
  <c r="BA578" i="12"/>
  <c r="BA579" i="12"/>
  <c r="BA580" i="12"/>
  <c r="BA581" i="12"/>
  <c r="BA582" i="12"/>
  <c r="BA583" i="12"/>
  <c r="BA584" i="12"/>
  <c r="BA585" i="12"/>
  <c r="BA586" i="12"/>
  <c r="BA587" i="12"/>
  <c r="BA588" i="12"/>
  <c r="BA589" i="12"/>
  <c r="BA590" i="12"/>
  <c r="BA591" i="12"/>
  <c r="BA592" i="12"/>
  <c r="BA593" i="12"/>
  <c r="BA594" i="12"/>
  <c r="BA595" i="12"/>
  <c r="BA596" i="12"/>
  <c r="BA597" i="12"/>
  <c r="BA598" i="12"/>
  <c r="BA599" i="12"/>
  <c r="BA600" i="12"/>
  <c r="BA601" i="12"/>
  <c r="BA602" i="12"/>
  <c r="BA603" i="12"/>
  <c r="BA604" i="12"/>
  <c r="BA605" i="12"/>
  <c r="BA606" i="12"/>
  <c r="BA607" i="12"/>
  <c r="BA608" i="12"/>
  <c r="BA609" i="12"/>
  <c r="BA610" i="12"/>
  <c r="BA611" i="12"/>
  <c r="BA612" i="12"/>
  <c r="BA613" i="12"/>
  <c r="BA614" i="12"/>
  <c r="BA615" i="12"/>
  <c r="BA616" i="12"/>
  <c r="BA617" i="12"/>
  <c r="BA618" i="12"/>
  <c r="BA619" i="12"/>
  <c r="BA620" i="12"/>
  <c r="BA621" i="12"/>
  <c r="BA622" i="12"/>
  <c r="BA623" i="12"/>
  <c r="BA624" i="12"/>
  <c r="BA625" i="12"/>
  <c r="BA626" i="12"/>
  <c r="BA627" i="12"/>
  <c r="BA628" i="12"/>
  <c r="BA629" i="12"/>
  <c r="BA630" i="12"/>
  <c r="BA631" i="12"/>
  <c r="BA632" i="12"/>
  <c r="BA633" i="12"/>
  <c r="BA634" i="12"/>
  <c r="BA635" i="12"/>
  <c r="BA636" i="12"/>
  <c r="BA637" i="12"/>
  <c r="BA638" i="12"/>
  <c r="BA639" i="12"/>
  <c r="BA640" i="12"/>
  <c r="BA641" i="12"/>
  <c r="BA642" i="12"/>
  <c r="BA643" i="12"/>
  <c r="BA644" i="12"/>
  <c r="BA645" i="12"/>
  <c r="BA646" i="12"/>
  <c r="BA647" i="12"/>
  <c r="BA648" i="12"/>
  <c r="BA649" i="12"/>
  <c r="BA650" i="12"/>
  <c r="BA651" i="12"/>
  <c r="BA652" i="12"/>
  <c r="BA653" i="12"/>
  <c r="BA654" i="12"/>
  <c r="BA655" i="12"/>
  <c r="BA656" i="12"/>
  <c r="BA657" i="12"/>
  <c r="BA658" i="12"/>
  <c r="BA659" i="12"/>
  <c r="BA660" i="12"/>
  <c r="BA661" i="12"/>
  <c r="BA662" i="12"/>
  <c r="BA663" i="12"/>
  <c r="BA664" i="12"/>
  <c r="BA665" i="12"/>
  <c r="BA666" i="12"/>
  <c r="BA667" i="12"/>
  <c r="BA668" i="12"/>
  <c r="BA669" i="12"/>
  <c r="BA670" i="12"/>
  <c r="BA671" i="12"/>
  <c r="BA672" i="12"/>
  <c r="BA673" i="12"/>
  <c r="BA674" i="12"/>
  <c r="BA675" i="12"/>
  <c r="BA676" i="12"/>
  <c r="BA677" i="12"/>
  <c r="BA678" i="12"/>
  <c r="BA679" i="12"/>
  <c r="BA680" i="12"/>
  <c r="BA681" i="12"/>
  <c r="BA682" i="12"/>
  <c r="BA683" i="12"/>
  <c r="BA684" i="12"/>
  <c r="BA685" i="12"/>
  <c r="BA686" i="12"/>
  <c r="BA687" i="12"/>
  <c r="BA688" i="12"/>
  <c r="BA689" i="12"/>
  <c r="BA690" i="12"/>
  <c r="BA691" i="12"/>
  <c r="BA692" i="12"/>
  <c r="BA693" i="12"/>
  <c r="BA694" i="12"/>
  <c r="BA695" i="12"/>
  <c r="BA696" i="12"/>
  <c r="BA697" i="12"/>
  <c r="BA698" i="12"/>
  <c r="BA699" i="12"/>
  <c r="BA700" i="12"/>
  <c r="BA701" i="12"/>
  <c r="BA702" i="12"/>
  <c r="BA703" i="12"/>
  <c r="BA704" i="12"/>
  <c r="BA705" i="12"/>
  <c r="BA706" i="12"/>
  <c r="BA707" i="12"/>
  <c r="BA708" i="12"/>
  <c r="BA709" i="12"/>
  <c r="BA710" i="12"/>
  <c r="BA711" i="12"/>
  <c r="BA712" i="12"/>
  <c r="BA713" i="12"/>
  <c r="BA714" i="12"/>
  <c r="BA715" i="12"/>
  <c r="BA716" i="12"/>
  <c r="BA717" i="12"/>
  <c r="BA718" i="12"/>
  <c r="BA719" i="12"/>
  <c r="BA720" i="12"/>
  <c r="BA721" i="12"/>
  <c r="BA722" i="12"/>
  <c r="BA723" i="12"/>
  <c r="BA724" i="12"/>
  <c r="BA725" i="12"/>
  <c r="BA726" i="12"/>
  <c r="BA727" i="12"/>
  <c r="BA728" i="12"/>
  <c r="BA729" i="12"/>
  <c r="BA730" i="12"/>
  <c r="BA731" i="12"/>
  <c r="BA732" i="12"/>
  <c r="BA733" i="12"/>
  <c r="BA734" i="12"/>
  <c r="BA735" i="12"/>
  <c r="BA736" i="12"/>
  <c r="BA737" i="12"/>
  <c r="BA738" i="12"/>
  <c r="BA739" i="12"/>
  <c r="BA740" i="12"/>
  <c r="BA741" i="12"/>
  <c r="BA742" i="12"/>
  <c r="BA743" i="12"/>
  <c r="BA744" i="12"/>
  <c r="BA745" i="12"/>
  <c r="BA746" i="12"/>
  <c r="BA747" i="12"/>
  <c r="BA748" i="12"/>
  <c r="BA749" i="12"/>
  <c r="BA750" i="12"/>
  <c r="BA751" i="12"/>
  <c r="BA752" i="12"/>
  <c r="BA753" i="12"/>
  <c r="BA754" i="12"/>
  <c r="BA755" i="12"/>
  <c r="BA756" i="12"/>
  <c r="BA757" i="12"/>
  <c r="BA758" i="12"/>
  <c r="BA759" i="12"/>
  <c r="BA760" i="12"/>
  <c r="BA761" i="12"/>
  <c r="BA762" i="12"/>
  <c r="BA763" i="12"/>
  <c r="BA764" i="12"/>
  <c r="BA765" i="12"/>
  <c r="BA766" i="12"/>
  <c r="BA767" i="12"/>
  <c r="BA768" i="12"/>
  <c r="BA769" i="12"/>
  <c r="BA770" i="12"/>
  <c r="BA771" i="12"/>
  <c r="BA772" i="12"/>
  <c r="BA773" i="12"/>
  <c r="BA774" i="12"/>
  <c r="BA775" i="12"/>
  <c r="BA776" i="12"/>
  <c r="BA777" i="12"/>
  <c r="BA778" i="12"/>
  <c r="BA779" i="12"/>
  <c r="BA780" i="12"/>
  <c r="BA781" i="12"/>
  <c r="BA782" i="12"/>
  <c r="BA783" i="12"/>
  <c r="BA784" i="12"/>
  <c r="BA785" i="12"/>
  <c r="BA786" i="12"/>
  <c r="BA787" i="12"/>
  <c r="BA788" i="12"/>
  <c r="BA789" i="12"/>
  <c r="BA790" i="12"/>
  <c r="BA791" i="12"/>
  <c r="BA792" i="12"/>
  <c r="BA793" i="12"/>
  <c r="BA794" i="12"/>
  <c r="BA795" i="12"/>
  <c r="BA796" i="12"/>
  <c r="BA797" i="12"/>
  <c r="BA798" i="12"/>
  <c r="BA799" i="12"/>
  <c r="BA800" i="12"/>
  <c r="BA801" i="12"/>
  <c r="BA802" i="12"/>
  <c r="BA803" i="12"/>
  <c r="BA804" i="12"/>
  <c r="BA805" i="12"/>
  <c r="BA806" i="12"/>
  <c r="BA807" i="12"/>
  <c r="BA808" i="12"/>
  <c r="BA809" i="12"/>
  <c r="BA810" i="12"/>
  <c r="BA811" i="12"/>
  <c r="BA812" i="12"/>
  <c r="BA813" i="12"/>
  <c r="BA814" i="12"/>
  <c r="BA815" i="12"/>
  <c r="BA816" i="12"/>
  <c r="BA817" i="12"/>
  <c r="BA818" i="12"/>
  <c r="BA819" i="12"/>
  <c r="BA820" i="12"/>
  <c r="BA821" i="12"/>
  <c r="BA822" i="12"/>
  <c r="BA823" i="12"/>
  <c r="BA824" i="12"/>
  <c r="BA825" i="12"/>
  <c r="BA826" i="12"/>
  <c r="BA827" i="12"/>
  <c r="BA828" i="12"/>
  <c r="BA829" i="12"/>
  <c r="BA830" i="12"/>
  <c r="BA831" i="12"/>
  <c r="BA832" i="12"/>
  <c r="BA833" i="12"/>
  <c r="BA834" i="12"/>
  <c r="BA835" i="12"/>
  <c r="BA836" i="12"/>
  <c r="BA837" i="12"/>
  <c r="BA838" i="12"/>
  <c r="BA839" i="12"/>
  <c r="BA840" i="12"/>
  <c r="BA841" i="12"/>
  <c r="BA842" i="12"/>
  <c r="BA843" i="12"/>
  <c r="BA844" i="12"/>
  <c r="BA845" i="12"/>
  <c r="BA846" i="12"/>
  <c r="BA847" i="12"/>
  <c r="BA848" i="12"/>
  <c r="BA849" i="12"/>
  <c r="BA850" i="12"/>
  <c r="BA851" i="12"/>
  <c r="BA852" i="12"/>
  <c r="BA853" i="12"/>
  <c r="BA854" i="12"/>
  <c r="BA855" i="12"/>
  <c r="BA856" i="12"/>
  <c r="BA857" i="12"/>
  <c r="BA858" i="12"/>
  <c r="BA859" i="12"/>
  <c r="BA860" i="12"/>
  <c r="BA861" i="12"/>
  <c r="BA862" i="12"/>
  <c r="BA863" i="12"/>
  <c r="BA864" i="12"/>
  <c r="BA865" i="12"/>
  <c r="BA866" i="12"/>
  <c r="BA867" i="12"/>
  <c r="BA868" i="12"/>
  <c r="BA869" i="12"/>
  <c r="BA870" i="12"/>
  <c r="BA871" i="12"/>
  <c r="BA872" i="12"/>
  <c r="BA873" i="12"/>
  <c r="BA874" i="12"/>
  <c r="BA875" i="12"/>
  <c r="BA876" i="12"/>
  <c r="BA877" i="12"/>
  <c r="BA878" i="12"/>
  <c r="BA879" i="12"/>
  <c r="BA880" i="12"/>
  <c r="BA881" i="12"/>
  <c r="BA882" i="12"/>
  <c r="BA883" i="12"/>
  <c r="BA884" i="12"/>
  <c r="BA885" i="12"/>
  <c r="BA886" i="12"/>
  <c r="BA887" i="12"/>
  <c r="BA888" i="12"/>
  <c r="BA889" i="12"/>
  <c r="BA890" i="12"/>
  <c r="BA891" i="12"/>
  <c r="BA892" i="12"/>
  <c r="BA893" i="12"/>
  <c r="BA894" i="12"/>
  <c r="BA895" i="12"/>
  <c r="BA896" i="12"/>
  <c r="BA897" i="12"/>
  <c r="BA898" i="12"/>
  <c r="BA899" i="12"/>
  <c r="BA900" i="12"/>
  <c r="BA901" i="12"/>
  <c r="BA902" i="12"/>
  <c r="BA903" i="12"/>
  <c r="BA904" i="12"/>
  <c r="BA905" i="12"/>
  <c r="BA906" i="12"/>
  <c r="BA907" i="12"/>
  <c r="BA908" i="12"/>
  <c r="BA909" i="12"/>
  <c r="BA910" i="12"/>
  <c r="BA911" i="12"/>
  <c r="BA912" i="12"/>
  <c r="BA913" i="12"/>
  <c r="BA914" i="12"/>
  <c r="BA915" i="12"/>
  <c r="BA916" i="12"/>
  <c r="BA917" i="12"/>
  <c r="BA918" i="12"/>
  <c r="BA919" i="12"/>
  <c r="BA920" i="12"/>
  <c r="BA921" i="12"/>
  <c r="BA922" i="12"/>
  <c r="BA923" i="12"/>
  <c r="BA924" i="12"/>
  <c r="BA925" i="12"/>
  <c r="BA926" i="12"/>
  <c r="BA927" i="12"/>
  <c r="BA928" i="12"/>
  <c r="BA929" i="12"/>
  <c r="BA930" i="12"/>
  <c r="BA931" i="12"/>
  <c r="BA932" i="12"/>
  <c r="BA933" i="12"/>
  <c r="BA934" i="12"/>
  <c r="BA935" i="12"/>
  <c r="BA936" i="12"/>
  <c r="BA937" i="12"/>
  <c r="BA938" i="12"/>
  <c r="BA939" i="12"/>
  <c r="BA940" i="12"/>
  <c r="BA941" i="12"/>
  <c r="BA942" i="12"/>
  <c r="BA943" i="12"/>
  <c r="BA944" i="12"/>
  <c r="BA945" i="12"/>
  <c r="BA946" i="12"/>
  <c r="BA947" i="12"/>
  <c r="BA948" i="12"/>
  <c r="BA949" i="12"/>
  <c r="BA950" i="12"/>
  <c r="BA951" i="12"/>
  <c r="BA952" i="12"/>
  <c r="BA953" i="12"/>
  <c r="BA954" i="12"/>
  <c r="BA955" i="12"/>
  <c r="BA956" i="12"/>
  <c r="BA957" i="12"/>
  <c r="BA958" i="12"/>
  <c r="BA959" i="12"/>
  <c r="BA960" i="12"/>
  <c r="BA961" i="12"/>
  <c r="BA962" i="12"/>
  <c r="BA963" i="12"/>
  <c r="BA964" i="12"/>
  <c r="BA965" i="12"/>
  <c r="BA966" i="12"/>
  <c r="BA967" i="12"/>
  <c r="BA968" i="12"/>
  <c r="BA969" i="12"/>
  <c r="BA970" i="12"/>
  <c r="BA971" i="12"/>
  <c r="BA972" i="12"/>
  <c r="BA973" i="12"/>
  <c r="BA974" i="12"/>
  <c r="BA975" i="12"/>
  <c r="BA976" i="12"/>
  <c r="BA977" i="12"/>
  <c r="BA978" i="12"/>
  <c r="BA979" i="12"/>
  <c r="BA980" i="12"/>
  <c r="BA981" i="12"/>
  <c r="BA982" i="12"/>
  <c r="BA983" i="12"/>
  <c r="BA984" i="12"/>
  <c r="BA985" i="12"/>
  <c r="BA986" i="12"/>
  <c r="BA987" i="12"/>
  <c r="BA988" i="12"/>
  <c r="BA989" i="12"/>
  <c r="BA990" i="12"/>
  <c r="BA991" i="12"/>
  <c r="BA992" i="12"/>
  <c r="BA993" i="12"/>
  <c r="BA994" i="12"/>
  <c r="BA995" i="12"/>
  <c r="BA996" i="12"/>
  <c r="BA997" i="12"/>
  <c r="BA998" i="12"/>
  <c r="BA999" i="12"/>
  <c r="BA1000" i="12"/>
  <c r="BA1001" i="12"/>
  <c r="BA1002" i="12"/>
  <c r="BA1003" i="12"/>
  <c r="BA1004" i="12"/>
  <c r="BA1005" i="12"/>
  <c r="BA1006" i="12"/>
  <c r="BA1007" i="12"/>
  <c r="BA1008" i="12"/>
  <c r="BA1009" i="12"/>
  <c r="BA1010" i="12"/>
  <c r="BA1011" i="12"/>
  <c r="BA1012" i="12"/>
  <c r="BA1013" i="12"/>
  <c r="BA1014" i="12"/>
  <c r="BA1015" i="12"/>
  <c r="BA1016" i="12"/>
  <c r="BA1017" i="12"/>
  <c r="BA1018" i="12"/>
  <c r="BA1019" i="12"/>
  <c r="BA1020" i="12"/>
  <c r="BA1021" i="12"/>
  <c r="BA1022" i="12"/>
  <c r="BA1023" i="12"/>
  <c r="BA1024" i="12"/>
  <c r="BA1025" i="12"/>
  <c r="BA1026" i="12"/>
  <c r="BA1027" i="12"/>
  <c r="BA1028" i="12"/>
  <c r="BA1029" i="12"/>
  <c r="BA1030" i="12"/>
  <c r="BA1031" i="12"/>
  <c r="BA1032" i="12"/>
  <c r="BA1033" i="12"/>
  <c r="BA1034" i="12"/>
  <c r="BA1035" i="12"/>
  <c r="BA1036" i="12"/>
  <c r="BA1037" i="12"/>
  <c r="BA1038" i="12"/>
  <c r="BA1039" i="12"/>
  <c r="BA1040" i="12"/>
  <c r="BA1041" i="12"/>
  <c r="BA1042" i="12"/>
  <c r="BA1043" i="12"/>
  <c r="BA1044" i="12"/>
  <c r="BA1045" i="12"/>
  <c r="BA1046" i="12"/>
  <c r="BA1047" i="12"/>
  <c r="BA1048" i="12"/>
  <c r="BA1049" i="12"/>
  <c r="BA1050" i="12"/>
  <c r="BA1051" i="12"/>
  <c r="BA1052" i="12"/>
  <c r="BA1053" i="12"/>
  <c r="BA1054" i="12"/>
  <c r="BA1055" i="12"/>
  <c r="BA1056" i="12"/>
  <c r="BA1057" i="12"/>
  <c r="BA1058" i="12"/>
  <c r="BA1059" i="12"/>
  <c r="BA1060" i="12"/>
  <c r="BA1061" i="12"/>
  <c r="BA1062" i="12"/>
  <c r="BA1063" i="12"/>
  <c r="BA1064" i="12"/>
  <c r="BA1065" i="12"/>
  <c r="BA1066" i="12"/>
  <c r="BA1067" i="12"/>
  <c r="BA1068" i="12"/>
  <c r="BA1069" i="12"/>
  <c r="BA1070" i="12"/>
  <c r="BA1071" i="12"/>
  <c r="BA1072" i="12"/>
  <c r="BA1073" i="12"/>
  <c r="BA1074" i="12"/>
  <c r="BA1075" i="12"/>
  <c r="BA1076" i="12"/>
  <c r="BA1077" i="12"/>
  <c r="BA1078" i="12"/>
  <c r="BA1079" i="12"/>
  <c r="BA1080" i="12"/>
  <c r="BA1081" i="12"/>
  <c r="BA1082" i="12"/>
  <c r="BA1083" i="12"/>
  <c r="BA1084" i="12"/>
  <c r="BA1085" i="12"/>
  <c r="BA1086" i="12"/>
  <c r="BA1087" i="12"/>
  <c r="BA1088" i="12"/>
  <c r="BA1089" i="12"/>
  <c r="BA1090" i="12"/>
  <c r="BA1091" i="12"/>
  <c r="BA1092" i="12"/>
  <c r="BA1093" i="12"/>
  <c r="BA1094" i="12"/>
  <c r="BA1095" i="12"/>
  <c r="BA1096" i="12"/>
  <c r="BA1097" i="12"/>
  <c r="BA1098" i="12"/>
  <c r="BA1099" i="12"/>
  <c r="BA1100" i="12"/>
  <c r="BA1101" i="12"/>
  <c r="BA1102" i="12"/>
  <c r="BA1103" i="12"/>
  <c r="BA1104" i="12"/>
  <c r="BA1105" i="12"/>
  <c r="BA1106" i="12"/>
  <c r="BA1107" i="12"/>
  <c r="BA1108" i="12"/>
  <c r="BA1109" i="12"/>
  <c r="BA1110" i="12"/>
  <c r="BA1111" i="12"/>
  <c r="BA1112" i="12"/>
  <c r="BA1113" i="12"/>
  <c r="BA1114" i="12"/>
  <c r="BA1115" i="12"/>
  <c r="BA1116" i="12"/>
  <c r="BA1117" i="12"/>
  <c r="BA1118" i="12"/>
  <c r="BA1119" i="12"/>
  <c r="BA1120" i="12"/>
  <c r="BA1121" i="12"/>
  <c r="BA1122" i="12"/>
  <c r="BA1123" i="12"/>
  <c r="BA1124" i="12"/>
  <c r="BA1125" i="12"/>
  <c r="BA1126" i="12"/>
  <c r="BA1127" i="12"/>
  <c r="BA1128" i="12"/>
  <c r="BA1129" i="12"/>
  <c r="BA1130" i="12"/>
  <c r="BA1131" i="12"/>
  <c r="BA1132" i="12"/>
  <c r="BA1133" i="12"/>
  <c r="BA1134" i="12"/>
  <c r="BA1135" i="12"/>
  <c r="BA1136" i="12"/>
  <c r="BA1137" i="12"/>
  <c r="BA1138" i="12"/>
  <c r="BA1139" i="12"/>
  <c r="BA1140" i="12"/>
  <c r="BA1141" i="12"/>
  <c r="BA1142" i="12"/>
  <c r="BA1143" i="12"/>
  <c r="BA1144" i="12"/>
  <c r="BA1145" i="12"/>
  <c r="BA1146" i="12"/>
  <c r="BA1147" i="12"/>
  <c r="BA1148" i="12"/>
  <c r="BA1149" i="12"/>
  <c r="BA1150" i="12"/>
  <c r="BA1151" i="12"/>
  <c r="BA1152" i="12"/>
  <c r="BA1153" i="12"/>
  <c r="BA1154" i="12"/>
  <c r="BA1155" i="12"/>
  <c r="BA1156" i="12"/>
  <c r="BA1157" i="12"/>
  <c r="BA1158" i="12"/>
  <c r="BA1159" i="12"/>
  <c r="BA1160" i="12"/>
  <c r="BA1161" i="12"/>
  <c r="BA1162" i="12"/>
  <c r="BA1163" i="12"/>
  <c r="BA1164" i="12"/>
  <c r="BA1165" i="12"/>
  <c r="BA1166" i="12"/>
  <c r="BA1167" i="12"/>
  <c r="BA1168" i="12"/>
  <c r="BA1169" i="12"/>
  <c r="BA1170" i="12"/>
  <c r="BA1171" i="12"/>
  <c r="BA1172" i="12"/>
  <c r="BA1173" i="12"/>
  <c r="BA1174" i="12"/>
  <c r="BA1175" i="12"/>
  <c r="BA1176" i="12"/>
  <c r="BA1177" i="12"/>
  <c r="BA1178" i="12"/>
  <c r="BA1179" i="12"/>
  <c r="BA1180" i="12"/>
  <c r="BA1181" i="12"/>
  <c r="BA1182" i="12"/>
  <c r="BA1183" i="12"/>
  <c r="BA1184" i="12"/>
  <c r="BA1185" i="12"/>
  <c r="BA1186" i="12"/>
  <c r="BA1187" i="12"/>
  <c r="BA1188" i="12"/>
  <c r="BA1189" i="12"/>
  <c r="BA1190" i="12"/>
  <c r="BA1191" i="12"/>
  <c r="BA1192" i="12"/>
  <c r="BA1193" i="12"/>
  <c r="BA1194" i="12"/>
  <c r="BA1195" i="12"/>
  <c r="BA1196" i="12"/>
  <c r="BA1197" i="12"/>
  <c r="BA1198" i="12"/>
  <c r="BA1199" i="12"/>
  <c r="BA1200" i="12"/>
  <c r="BA1201" i="12"/>
  <c r="BA1202" i="12"/>
  <c r="BA1203" i="12"/>
  <c r="BA1204" i="12"/>
  <c r="BA1205" i="12"/>
  <c r="BA1206" i="12"/>
  <c r="BA1207" i="12"/>
  <c r="BA1208" i="12"/>
  <c r="BA1209" i="12"/>
  <c r="BA1210" i="12"/>
  <c r="BA1211" i="12"/>
  <c r="BA1212" i="12"/>
  <c r="BA1213" i="12"/>
  <c r="BA1214" i="12"/>
  <c r="BA1215" i="12"/>
  <c r="BA1216" i="12"/>
  <c r="BA1217" i="12"/>
  <c r="BA1218" i="12"/>
  <c r="BA1219" i="12"/>
  <c r="BA1220" i="12"/>
  <c r="BA1221" i="12"/>
  <c r="BA1222" i="12"/>
  <c r="BA1223" i="12"/>
  <c r="BA1224" i="12"/>
  <c r="BA1225" i="12"/>
  <c r="BA1226" i="12"/>
  <c r="BA1227" i="12"/>
  <c r="BA1228" i="12"/>
  <c r="BA1229" i="12"/>
  <c r="BA1230" i="12"/>
  <c r="BA1231" i="12"/>
  <c r="BA1232" i="12"/>
  <c r="BA1233" i="12"/>
  <c r="BA1234" i="12"/>
  <c r="BA1235" i="12"/>
  <c r="BA1236" i="12"/>
  <c r="BA1237" i="12"/>
  <c r="BA1238" i="12"/>
  <c r="BA1239" i="12"/>
  <c r="BA1240" i="12"/>
  <c r="BA1241" i="12"/>
  <c r="BA1242" i="12"/>
  <c r="BA1243" i="12"/>
  <c r="BA1244" i="12"/>
  <c r="BA1245" i="12"/>
  <c r="BA1246" i="12"/>
  <c r="BA1247" i="12"/>
  <c r="BA1248" i="12"/>
  <c r="BA1249" i="12"/>
  <c r="BA1250" i="12"/>
  <c r="BA1251" i="12"/>
  <c r="BA1252" i="12"/>
  <c r="BA1253" i="12"/>
  <c r="BA1254" i="12"/>
  <c r="BA1255" i="12"/>
  <c r="BA1256" i="12"/>
  <c r="BA1257" i="12"/>
  <c r="BA1258" i="12"/>
  <c r="BA1259" i="12"/>
  <c r="BA1260" i="12"/>
  <c r="BA1261" i="12"/>
  <c r="BA1262" i="12"/>
  <c r="BA1263" i="12"/>
  <c r="BA1264" i="12"/>
  <c r="BA1265" i="12"/>
  <c r="BA1266" i="12"/>
  <c r="BA1267" i="12"/>
  <c r="BA1268" i="12"/>
  <c r="BA1269" i="12"/>
  <c r="BA1270" i="12"/>
  <c r="BA1271" i="12"/>
  <c r="BA1272" i="12"/>
  <c r="BA1273" i="12"/>
  <c r="BA1274" i="12"/>
  <c r="BA1275" i="12"/>
  <c r="BA1276" i="12"/>
  <c r="BA1277" i="12"/>
  <c r="BA1278" i="12"/>
  <c r="BA1279" i="12"/>
  <c r="BA1280" i="12"/>
  <c r="BA1281" i="12"/>
  <c r="BA1282" i="12"/>
  <c r="BA1283" i="12"/>
  <c r="BA1284" i="12"/>
  <c r="BA1285" i="12"/>
  <c r="BA1286" i="12"/>
  <c r="BA1287" i="12"/>
  <c r="BA1288" i="12"/>
  <c r="BA1289" i="12"/>
  <c r="BA1290" i="12"/>
  <c r="BA1291" i="12"/>
  <c r="BA1292" i="12"/>
  <c r="BA1293" i="12"/>
  <c r="BA1294" i="12"/>
  <c r="BA1295" i="12"/>
  <c r="BA1296" i="12"/>
  <c r="BA1297" i="12"/>
  <c r="BA1298" i="12"/>
  <c r="BA1299" i="12"/>
  <c r="BA1300" i="12"/>
  <c r="BA1301" i="12"/>
  <c r="BA1302" i="12"/>
  <c r="BA1303" i="12"/>
  <c r="BA1304" i="12"/>
  <c r="BA1305" i="12"/>
  <c r="BA1306" i="12"/>
  <c r="BA1307" i="12"/>
  <c r="BA1308" i="12"/>
  <c r="BA1309" i="12"/>
  <c r="BA1310" i="12"/>
  <c r="BA1311" i="12"/>
  <c r="BA1312" i="12"/>
  <c r="BA1313" i="12"/>
  <c r="BA1314" i="12"/>
  <c r="BA1315" i="12"/>
  <c r="BA1316" i="12"/>
  <c r="BA1317" i="12"/>
  <c r="BA1318" i="12"/>
  <c r="BA1319" i="12"/>
  <c r="BA1320" i="12"/>
  <c r="BA1321" i="12"/>
  <c r="BA1322" i="12"/>
  <c r="BA1323" i="12"/>
  <c r="BA1324" i="12"/>
  <c r="BA1325" i="12"/>
  <c r="BA1326" i="12"/>
  <c r="BA1327" i="12"/>
  <c r="BA1328" i="12"/>
  <c r="BA1329" i="12"/>
  <c r="BA1330" i="12"/>
  <c r="BA1331" i="12"/>
  <c r="BA1332" i="12"/>
  <c r="BA1333" i="12"/>
  <c r="BA1334" i="12"/>
  <c r="BA1335" i="12"/>
  <c r="BA1336" i="12"/>
  <c r="BA1337" i="12"/>
  <c r="BA1338" i="12"/>
  <c r="BA1339" i="12"/>
  <c r="BA1340" i="12"/>
  <c r="BA1341" i="12"/>
  <c r="BA1342" i="12"/>
  <c r="BA1343" i="12"/>
  <c r="BA1344" i="12"/>
  <c r="BA1345" i="12"/>
  <c r="BA1346" i="12"/>
  <c r="BA1347" i="12"/>
  <c r="BA1348" i="12"/>
  <c r="BA1349" i="12"/>
  <c r="BA1350" i="12"/>
  <c r="BA1351" i="12"/>
  <c r="BA1352" i="12"/>
  <c r="BA1353" i="12"/>
  <c r="BA1354" i="12"/>
  <c r="BA1355" i="12"/>
  <c r="BA1356" i="12"/>
  <c r="BA1357" i="12"/>
  <c r="BA1358" i="12"/>
  <c r="BA1359" i="12"/>
  <c r="BA1360" i="12"/>
  <c r="BA1361" i="12"/>
  <c r="BA1362" i="12"/>
  <c r="BA1363" i="12"/>
  <c r="BA1364" i="12"/>
  <c r="BA1365" i="12"/>
  <c r="BA1366" i="12"/>
  <c r="BA1367" i="12"/>
  <c r="BA1368" i="12"/>
  <c r="BA1369" i="12"/>
  <c r="BA1370" i="12"/>
  <c r="BA1371" i="12"/>
  <c r="BA1372" i="12"/>
  <c r="BA1373" i="12"/>
  <c r="BA1374" i="12"/>
  <c r="BA1375" i="12"/>
  <c r="BA1376" i="12"/>
  <c r="BA1377" i="12"/>
  <c r="BA1378" i="12"/>
  <c r="BA1379" i="12"/>
  <c r="BA1380" i="12"/>
  <c r="BA1381" i="12"/>
  <c r="BA1382" i="12"/>
  <c r="BA1383" i="12"/>
  <c r="BA1384" i="12"/>
  <c r="BA1385" i="12"/>
  <c r="BA1386" i="12"/>
  <c r="BA1387" i="12"/>
  <c r="BA1388" i="12"/>
  <c r="BA1389" i="12"/>
  <c r="BA1390" i="12"/>
  <c r="BA1391" i="12"/>
  <c r="BA1392" i="12"/>
  <c r="BA1393" i="12"/>
  <c r="BA1394" i="12"/>
  <c r="BA1395" i="12"/>
  <c r="BA1396" i="12"/>
  <c r="BA1397" i="12"/>
  <c r="BA1398" i="12"/>
  <c r="BA1399" i="12"/>
  <c r="BA1400" i="12"/>
  <c r="BA1401" i="12"/>
  <c r="BA1402" i="12"/>
  <c r="BA1403" i="12"/>
  <c r="BA1404" i="12"/>
  <c r="BA1405" i="12"/>
  <c r="BA1406" i="12"/>
  <c r="BA1407" i="12"/>
  <c r="BA1408" i="12"/>
  <c r="BA1409" i="12"/>
  <c r="BA1410" i="12"/>
  <c r="BA1411" i="12"/>
  <c r="BA1412" i="12"/>
  <c r="BA1413" i="12"/>
  <c r="BA1414" i="12"/>
  <c r="BA1415" i="12"/>
  <c r="BA1416" i="12"/>
  <c r="BA1417" i="12"/>
  <c r="BA1418" i="12"/>
  <c r="BA1419" i="12"/>
  <c r="BA1420" i="12"/>
  <c r="BA1421" i="12"/>
  <c r="BA1422" i="12"/>
  <c r="BA1423" i="12"/>
  <c r="BA1424" i="12"/>
  <c r="BA1425" i="12"/>
  <c r="BA1426" i="12"/>
  <c r="BA1427" i="12"/>
  <c r="BA1428" i="12"/>
  <c r="BA1429" i="12"/>
  <c r="BA1430" i="12"/>
  <c r="BA1431" i="12"/>
  <c r="BA1432" i="12"/>
  <c r="BA1433" i="12"/>
  <c r="BA1434" i="12"/>
  <c r="BA1435" i="12"/>
  <c r="BA1436" i="12"/>
  <c r="BA1437" i="12"/>
  <c r="BA1438" i="12"/>
  <c r="BA1439" i="12"/>
  <c r="BA1440" i="12"/>
  <c r="BA1441" i="12"/>
  <c r="BA1442" i="12"/>
  <c r="BA1443" i="12"/>
  <c r="BA1444" i="12"/>
  <c r="BA1445" i="12"/>
  <c r="BA1446" i="12"/>
  <c r="BA1447" i="12"/>
  <c r="BA1448" i="12"/>
  <c r="BA1449" i="12"/>
  <c r="BA1450" i="12"/>
  <c r="BA1451" i="12"/>
  <c r="BA1452" i="12"/>
  <c r="BA1453" i="12"/>
  <c r="BA1454" i="12"/>
  <c r="BA1455" i="12"/>
  <c r="BA1456" i="12"/>
  <c r="BA1457" i="12"/>
  <c r="BA1458" i="12"/>
  <c r="BA1459" i="12"/>
  <c r="BA1460" i="12"/>
  <c r="BA1461" i="12"/>
  <c r="BA1462" i="12"/>
  <c r="BA1463" i="12"/>
  <c r="BA1464" i="12"/>
  <c r="BA1465" i="12"/>
  <c r="BA1466" i="12"/>
  <c r="BA1467" i="12"/>
  <c r="BA1468" i="12"/>
  <c r="BA1469" i="12"/>
  <c r="BA1470" i="12"/>
  <c r="BA1471" i="12"/>
  <c r="BA1472" i="12"/>
  <c r="BA1473" i="12"/>
  <c r="BA1474" i="12"/>
  <c r="BA1475" i="12"/>
  <c r="BA1476" i="12"/>
  <c r="BA1477" i="12"/>
  <c r="BA1478" i="12"/>
  <c r="BA1479" i="12"/>
  <c r="BA1480" i="12"/>
  <c r="BA1481" i="12"/>
  <c r="BA1482" i="12"/>
  <c r="BA1483" i="12"/>
  <c r="BA1484" i="12"/>
  <c r="BA1485" i="12"/>
  <c r="BA1486" i="12"/>
  <c r="BA1487" i="12"/>
  <c r="BA1488" i="12"/>
  <c r="BA1489" i="12"/>
  <c r="BA1490" i="12"/>
  <c r="BA1491" i="12"/>
  <c r="BA1492" i="12"/>
  <c r="BA1493" i="12"/>
  <c r="BA1494" i="12"/>
  <c r="BA1495" i="12"/>
  <c r="BA1496" i="12"/>
  <c r="BA1497" i="12"/>
  <c r="BA1498" i="12"/>
  <c r="BA1499" i="12"/>
  <c r="BA1500" i="12"/>
  <c r="BA1501" i="12"/>
  <c r="BA1502" i="12"/>
  <c r="BA1503" i="12"/>
  <c r="BA1504" i="12"/>
  <c r="BA1505" i="12"/>
  <c r="BA1506" i="12"/>
  <c r="BA1507" i="12"/>
  <c r="BA1508" i="12"/>
  <c r="BA1509" i="12"/>
  <c r="BA1510" i="12"/>
  <c r="BA1511" i="12"/>
  <c r="BA1512" i="12"/>
  <c r="BA1513" i="12"/>
  <c r="BA1514" i="12"/>
  <c r="BA1515" i="12"/>
  <c r="BA1516" i="12"/>
  <c r="BA1517" i="12"/>
  <c r="BA1518" i="12"/>
  <c r="BA1519" i="12"/>
  <c r="BA1520" i="12"/>
  <c r="BA1521" i="12"/>
  <c r="BA1522" i="12"/>
  <c r="BA1523" i="12"/>
  <c r="BA1524" i="12"/>
  <c r="BA1525" i="12"/>
  <c r="BA1526" i="12"/>
  <c r="BA1527" i="12"/>
  <c r="BA1528" i="12"/>
  <c r="BA1529" i="12"/>
  <c r="BA1530" i="12"/>
  <c r="BA1531" i="12"/>
  <c r="BA1532" i="12"/>
  <c r="BA1533" i="12"/>
  <c r="BA1534" i="12"/>
  <c r="BA1535" i="12"/>
  <c r="BA1536" i="12"/>
  <c r="BA1537" i="12"/>
  <c r="BA1538" i="12"/>
  <c r="BA1539" i="12"/>
  <c r="BA1540" i="12"/>
  <c r="BA1541" i="12"/>
  <c r="BA1542" i="12"/>
  <c r="BA1543" i="12"/>
  <c r="BA1544" i="12"/>
  <c r="BA1545" i="12"/>
  <c r="BA1546" i="12"/>
  <c r="BA1547" i="12"/>
  <c r="BA1548" i="12"/>
  <c r="BA1549" i="12"/>
  <c r="BA1550" i="12"/>
  <c r="BA1551" i="12"/>
  <c r="BA1552" i="12"/>
  <c r="BA1553" i="12"/>
  <c r="BA1554" i="12"/>
  <c r="BA1555" i="12"/>
  <c r="BA1556" i="12"/>
  <c r="BA1557" i="12"/>
  <c r="BA1558" i="12"/>
  <c r="BA1559" i="12"/>
  <c r="BA1560" i="12"/>
  <c r="BA1561" i="12"/>
  <c r="BA1562" i="12"/>
  <c r="BA1563" i="12"/>
  <c r="BA1564" i="12"/>
  <c r="BA1565" i="12"/>
  <c r="BA1566" i="12"/>
  <c r="BA1567" i="12"/>
  <c r="BA1568" i="12"/>
  <c r="BA1569" i="12"/>
  <c r="BA1570" i="12"/>
  <c r="BA1571" i="12"/>
  <c r="BA1572" i="12"/>
  <c r="BA1573" i="12"/>
  <c r="BA1574" i="12"/>
  <c r="BA1575" i="12"/>
  <c r="BA1576" i="12"/>
  <c r="BA1577" i="12"/>
  <c r="BA1578" i="12"/>
  <c r="BA1579" i="12"/>
  <c r="BA1580" i="12"/>
  <c r="BA1581" i="12"/>
  <c r="BA1582" i="12"/>
  <c r="BA1583" i="12"/>
  <c r="BA1584" i="12"/>
  <c r="BA1585" i="12"/>
  <c r="BA1586" i="12"/>
  <c r="BA1587" i="12"/>
  <c r="BA1588" i="12"/>
  <c r="BA1589" i="12"/>
  <c r="BA1590" i="12"/>
  <c r="BA1591" i="12"/>
  <c r="BA1592" i="12"/>
  <c r="BA1593" i="12"/>
  <c r="BA1594" i="12"/>
  <c r="BA1595" i="12"/>
  <c r="BA1596" i="12"/>
  <c r="BA1597" i="12"/>
  <c r="BA1598" i="12"/>
  <c r="BA1599" i="12"/>
  <c r="BA1600" i="12"/>
  <c r="BA1601" i="12"/>
  <c r="BA1602" i="12"/>
  <c r="BA1603" i="12"/>
  <c r="BA1604" i="12"/>
  <c r="BA1605" i="12"/>
  <c r="BA1606" i="12"/>
  <c r="BA1607" i="12"/>
  <c r="BA1608" i="12"/>
  <c r="BA1609" i="12"/>
  <c r="BA1610" i="12"/>
  <c r="BA1611" i="12"/>
  <c r="BA1612" i="12"/>
  <c r="BA1613" i="12"/>
  <c r="BA1614" i="12"/>
  <c r="BA1615" i="12"/>
  <c r="BA1616" i="12"/>
  <c r="BA1617" i="12"/>
  <c r="BA1618" i="12"/>
  <c r="BA1619" i="12"/>
  <c r="BA1620" i="12"/>
  <c r="BA1621" i="12"/>
  <c r="BA1622" i="12"/>
  <c r="BA1623" i="12"/>
  <c r="BA1624" i="12"/>
  <c r="BA1625" i="12"/>
  <c r="BA1626" i="12"/>
  <c r="BA1627" i="12"/>
  <c r="BA1628" i="12"/>
  <c r="BA1629" i="12"/>
  <c r="BA1630" i="12"/>
  <c r="BA1631" i="12"/>
  <c r="BA1632" i="12"/>
  <c r="BA1633" i="12"/>
  <c r="BA1634" i="12"/>
  <c r="BA1635" i="12"/>
  <c r="BA1636" i="12"/>
  <c r="BA1637" i="12"/>
  <c r="BA1638" i="12"/>
  <c r="BA1639" i="12"/>
  <c r="BA1640" i="12"/>
  <c r="BA1641" i="12"/>
  <c r="BA1642" i="12"/>
  <c r="BA1643" i="12"/>
  <c r="BA1644" i="12"/>
  <c r="BA1645" i="12"/>
  <c r="BA1646" i="12"/>
  <c r="BA1647" i="12"/>
  <c r="BA1648" i="12"/>
  <c r="BA1649" i="12"/>
  <c r="BA1650" i="12"/>
  <c r="BA1651" i="12"/>
  <c r="BA1652" i="12"/>
  <c r="BA1653" i="12"/>
  <c r="BA1654" i="12"/>
  <c r="BA1655" i="12"/>
  <c r="BA1656" i="12"/>
  <c r="BA1657" i="12"/>
  <c r="BA1658" i="12"/>
  <c r="BA1659" i="12"/>
  <c r="BA1660" i="12"/>
  <c r="BA1661" i="12"/>
  <c r="BA1662" i="12"/>
  <c r="BA1663" i="12"/>
  <c r="BA1664" i="12"/>
  <c r="BA1665" i="12"/>
  <c r="BA1666" i="12"/>
  <c r="BA1667" i="12"/>
  <c r="BA1668" i="12"/>
  <c r="BA1669" i="12"/>
  <c r="BA1670" i="12"/>
  <c r="BA1671" i="12"/>
  <c r="BA1672" i="12"/>
  <c r="BA1673" i="12"/>
  <c r="BA1674" i="12"/>
  <c r="BA1675" i="12"/>
  <c r="BA1676" i="12"/>
  <c r="BA1677" i="12"/>
  <c r="BA1678" i="12"/>
  <c r="BA1679" i="12"/>
  <c r="BA1680" i="12"/>
  <c r="BA1681" i="12"/>
  <c r="BA1682" i="12"/>
  <c r="BA1683" i="12"/>
  <c r="BA1684" i="12"/>
  <c r="BA1685" i="12"/>
  <c r="BA1686" i="12"/>
  <c r="BA1687" i="12"/>
  <c r="BA1688" i="12"/>
  <c r="BA1689" i="12"/>
  <c r="BA1690" i="12"/>
  <c r="BA1691" i="12"/>
  <c r="BA1692" i="12"/>
  <c r="BA1693" i="12"/>
  <c r="BA1694" i="12"/>
  <c r="BA1695" i="12"/>
  <c r="BA1696" i="12"/>
  <c r="BA1697" i="12"/>
  <c r="BA1698" i="12"/>
  <c r="BA1699" i="12"/>
  <c r="BA1700" i="12"/>
  <c r="BA1701" i="12"/>
  <c r="BA1702" i="12"/>
  <c r="BA1703" i="12"/>
  <c r="BA1704" i="12"/>
  <c r="BA1705" i="12"/>
  <c r="BA1706" i="12"/>
  <c r="BA1707" i="12"/>
  <c r="BA1708" i="12"/>
  <c r="BA1709" i="12"/>
  <c r="BA1710" i="12"/>
  <c r="BA1711" i="12"/>
  <c r="BA1712" i="12"/>
  <c r="BA1713" i="12"/>
  <c r="BA1714" i="12"/>
  <c r="BA1715" i="12"/>
  <c r="BA1716" i="12"/>
  <c r="BA1717" i="12"/>
  <c r="BA1718" i="12"/>
  <c r="BA1719" i="12"/>
  <c r="BA1720" i="12"/>
  <c r="BA1721" i="12"/>
  <c r="BA1722" i="12"/>
  <c r="BA1723" i="12"/>
  <c r="BA1724" i="12"/>
  <c r="BA1725" i="12"/>
  <c r="BA1726" i="12"/>
  <c r="BA1727" i="12"/>
  <c r="BA1728" i="12"/>
  <c r="BA1729" i="12"/>
  <c r="BA1730" i="12"/>
  <c r="BA1731" i="12"/>
  <c r="BA1732" i="12"/>
  <c r="BA1733" i="12"/>
  <c r="BA1734" i="12"/>
  <c r="BA1735" i="12"/>
  <c r="BA1736" i="12"/>
  <c r="BA1737" i="12"/>
  <c r="BA1738" i="12"/>
  <c r="BA1739" i="12"/>
  <c r="BA1740" i="12"/>
  <c r="BA1741" i="12"/>
  <c r="BA1742" i="12"/>
  <c r="BA1743" i="12"/>
  <c r="BA1744" i="12"/>
  <c r="BA1745" i="12"/>
  <c r="BA1746" i="12"/>
  <c r="BA1747" i="12"/>
  <c r="BA1748" i="12"/>
  <c r="BA1749" i="12"/>
  <c r="BA1750" i="12"/>
  <c r="BA1751" i="12"/>
  <c r="BA1752" i="12"/>
  <c r="BA1753" i="12"/>
  <c r="BA1754" i="12"/>
  <c r="BA1755" i="12"/>
  <c r="BA1756" i="12"/>
  <c r="BA1757" i="12"/>
  <c r="BA1758" i="12"/>
  <c r="BA1759" i="12"/>
  <c r="BA1760" i="12"/>
  <c r="BA1761" i="12"/>
  <c r="BA1762" i="12"/>
  <c r="BA1763" i="12"/>
  <c r="BA1765" i="12"/>
  <c r="BA1766" i="12"/>
  <c r="BA1767" i="12"/>
  <c r="BA1768" i="12"/>
  <c r="BA1769" i="12"/>
  <c r="BA1770" i="12"/>
  <c r="BA1771" i="12"/>
  <c r="BA1772" i="12"/>
  <c r="BA1773" i="12"/>
  <c r="BA1774" i="12"/>
  <c r="BA1775" i="12"/>
  <c r="BA1776" i="12"/>
  <c r="BA1777" i="12"/>
  <c r="BA1778" i="12"/>
  <c r="BA1779" i="12"/>
  <c r="BA1780" i="12"/>
  <c r="BA1781" i="12"/>
  <c r="BA1782" i="12"/>
  <c r="BA1783" i="12"/>
  <c r="BA1784" i="12"/>
  <c r="BA1785" i="12"/>
  <c r="BA1786" i="12"/>
  <c r="BA1787" i="12"/>
  <c r="BA1788" i="12"/>
  <c r="BA1789" i="12"/>
  <c r="BA1790" i="12"/>
  <c r="BA1791" i="12"/>
  <c r="BA1792" i="12"/>
  <c r="BA1793" i="12"/>
  <c r="BA1794" i="12"/>
  <c r="BA1795" i="12"/>
  <c r="BA1796" i="12"/>
  <c r="BA1797" i="12"/>
  <c r="BA1798" i="12"/>
  <c r="BA1799" i="12"/>
  <c r="BA1800" i="12"/>
  <c r="BA1801" i="12"/>
  <c r="BA1802" i="12"/>
  <c r="BA1803" i="12"/>
  <c r="BA1804" i="12"/>
  <c r="BA1805" i="12"/>
  <c r="BA1806" i="12"/>
  <c r="BA1807" i="12"/>
  <c r="BA1808" i="12"/>
  <c r="BA1809" i="12"/>
  <c r="BA1764" i="12"/>
  <c r="C502" i="27" l="1"/>
  <c r="D502" i="27" s="1"/>
  <c r="U501" i="27"/>
  <c r="G347" i="19"/>
  <c r="I346" i="19"/>
  <c r="H347" i="19"/>
  <c r="AQ98" i="12"/>
  <c r="AQ99" i="12"/>
  <c r="AQ100" i="12"/>
  <c r="AQ101" i="12"/>
  <c r="AQ102" i="12"/>
  <c r="AQ103" i="12"/>
  <c r="AQ104" i="12"/>
  <c r="AQ105" i="12"/>
  <c r="AQ106" i="12"/>
  <c r="AQ107" i="12"/>
  <c r="AQ108" i="12"/>
  <c r="AQ109" i="12"/>
  <c r="AQ110" i="12"/>
  <c r="AQ111" i="12"/>
  <c r="AQ112" i="12"/>
  <c r="AQ113" i="12"/>
  <c r="AQ114" i="12"/>
  <c r="AQ115" i="12"/>
  <c r="AQ116" i="12"/>
  <c r="AQ117" i="12"/>
  <c r="AQ118" i="12"/>
  <c r="AQ119" i="12"/>
  <c r="AQ120" i="12"/>
  <c r="AQ121" i="12"/>
  <c r="AQ122" i="12"/>
  <c r="AQ123" i="12"/>
  <c r="AQ124" i="12"/>
  <c r="AQ125" i="12"/>
  <c r="AQ126" i="12"/>
  <c r="AQ127" i="12"/>
  <c r="AQ128" i="12"/>
  <c r="AQ129" i="12"/>
  <c r="AQ130" i="12"/>
  <c r="AQ131" i="12"/>
  <c r="AQ132" i="12"/>
  <c r="AQ133" i="12"/>
  <c r="AQ134" i="12"/>
  <c r="AQ135" i="12"/>
  <c r="AQ136" i="12"/>
  <c r="AQ137" i="12"/>
  <c r="AQ138" i="12"/>
  <c r="AQ139" i="12"/>
  <c r="AQ140" i="12"/>
  <c r="AQ141" i="12"/>
  <c r="AQ142" i="12"/>
  <c r="AQ143" i="12"/>
  <c r="AQ144" i="12"/>
  <c r="AQ145" i="12"/>
  <c r="AQ146" i="12"/>
  <c r="AQ147" i="12"/>
  <c r="AQ148" i="12"/>
  <c r="AQ149" i="12"/>
  <c r="AQ150" i="12"/>
  <c r="AQ151" i="12"/>
  <c r="AQ152" i="12"/>
  <c r="AQ153" i="12"/>
  <c r="AQ154" i="12"/>
  <c r="AQ155" i="12"/>
  <c r="AQ156" i="12"/>
  <c r="AQ157" i="12"/>
  <c r="AQ158" i="12"/>
  <c r="AQ159" i="12"/>
  <c r="AQ160" i="12"/>
  <c r="AQ161" i="12"/>
  <c r="AQ162" i="12"/>
  <c r="AQ163" i="12"/>
  <c r="AQ164" i="12"/>
  <c r="AQ165" i="12"/>
  <c r="AQ166" i="12"/>
  <c r="AQ167" i="12"/>
  <c r="AQ168" i="12"/>
  <c r="AQ169" i="12"/>
  <c r="AQ170" i="12"/>
  <c r="AQ171" i="12"/>
  <c r="AQ172" i="12"/>
  <c r="AQ173" i="12"/>
  <c r="AQ174" i="12"/>
  <c r="AQ175" i="12"/>
  <c r="AQ176" i="12"/>
  <c r="AQ177" i="12"/>
  <c r="AQ178" i="12"/>
  <c r="AQ179" i="12"/>
  <c r="AQ180" i="12"/>
  <c r="AQ181" i="12"/>
  <c r="AQ182" i="12"/>
  <c r="AQ183" i="12"/>
  <c r="AQ184" i="12"/>
  <c r="AQ185" i="12"/>
  <c r="AQ186" i="12"/>
  <c r="AQ187" i="12"/>
  <c r="AQ188" i="12"/>
  <c r="AQ189" i="12"/>
  <c r="AQ190" i="12"/>
  <c r="AQ191" i="12"/>
  <c r="AQ192" i="12"/>
  <c r="AQ193" i="12"/>
  <c r="AQ194" i="12"/>
  <c r="AQ195" i="12"/>
  <c r="AQ196" i="12"/>
  <c r="AQ197" i="12"/>
  <c r="AQ198" i="12"/>
  <c r="AQ199" i="12"/>
  <c r="AQ200" i="12"/>
  <c r="AQ201" i="12"/>
  <c r="AQ202" i="12"/>
  <c r="AQ203" i="12"/>
  <c r="AQ204" i="12"/>
  <c r="AQ205" i="12"/>
  <c r="AQ206" i="12"/>
  <c r="AQ207" i="12"/>
  <c r="AQ208" i="12"/>
  <c r="AQ209" i="12"/>
  <c r="AQ210" i="12"/>
  <c r="AQ211" i="12"/>
  <c r="AQ212" i="12"/>
  <c r="AQ213" i="12"/>
  <c r="AQ214" i="12"/>
  <c r="AQ215" i="12"/>
  <c r="AQ216" i="12"/>
  <c r="AQ217" i="12"/>
  <c r="AQ218" i="12"/>
  <c r="AQ219" i="12"/>
  <c r="AQ220" i="12"/>
  <c r="AQ221" i="12"/>
  <c r="AQ222" i="12"/>
  <c r="AQ223" i="12"/>
  <c r="AQ224" i="12"/>
  <c r="AQ225" i="12"/>
  <c r="AQ226" i="12"/>
  <c r="AQ227" i="12"/>
  <c r="AQ228" i="12"/>
  <c r="AQ229" i="12"/>
  <c r="AQ230" i="12"/>
  <c r="AQ231" i="12"/>
  <c r="AQ232" i="12"/>
  <c r="AQ233" i="12"/>
  <c r="AQ234" i="12"/>
  <c r="AQ235" i="12"/>
  <c r="AQ236" i="12"/>
  <c r="AQ237" i="12"/>
  <c r="AQ238" i="12"/>
  <c r="AQ239" i="12"/>
  <c r="AQ240" i="12"/>
  <c r="AQ241" i="12"/>
  <c r="AQ242" i="12"/>
  <c r="AQ243" i="12"/>
  <c r="AQ244" i="12"/>
  <c r="AQ245" i="12"/>
  <c r="AQ246" i="12"/>
  <c r="AQ247" i="12"/>
  <c r="AQ248" i="12"/>
  <c r="AQ249" i="12"/>
  <c r="AQ250" i="12"/>
  <c r="AQ251" i="12"/>
  <c r="AQ252" i="12"/>
  <c r="AQ253" i="12"/>
  <c r="AQ254" i="12"/>
  <c r="AQ255" i="12"/>
  <c r="AQ256" i="12"/>
  <c r="AQ257" i="12"/>
  <c r="AQ258" i="12"/>
  <c r="AQ259" i="12"/>
  <c r="AQ260" i="12"/>
  <c r="AQ261" i="12"/>
  <c r="AQ262" i="12"/>
  <c r="AQ263" i="12"/>
  <c r="AQ264" i="12"/>
  <c r="AQ265" i="12"/>
  <c r="AQ266" i="12"/>
  <c r="AQ267" i="12"/>
  <c r="AQ268" i="12"/>
  <c r="AQ269" i="12"/>
  <c r="AQ270" i="12"/>
  <c r="AQ271" i="12"/>
  <c r="AQ272" i="12"/>
  <c r="AQ273" i="12"/>
  <c r="AQ274" i="12"/>
  <c r="AQ275" i="12"/>
  <c r="AQ276" i="12"/>
  <c r="AQ277" i="12"/>
  <c r="AQ278" i="12"/>
  <c r="AQ279" i="12"/>
  <c r="AQ280" i="12"/>
  <c r="AQ281" i="12"/>
  <c r="AQ282" i="12"/>
  <c r="AQ283" i="12"/>
  <c r="AQ284" i="12"/>
  <c r="AQ285" i="12"/>
  <c r="AQ286" i="12"/>
  <c r="AQ287" i="12"/>
  <c r="AQ288" i="12"/>
  <c r="AQ289" i="12"/>
  <c r="AQ290" i="12"/>
  <c r="AQ291" i="12"/>
  <c r="AQ292" i="12"/>
  <c r="AQ293" i="12"/>
  <c r="AQ294" i="12"/>
  <c r="AQ295" i="12"/>
  <c r="AQ296" i="12"/>
  <c r="AQ297" i="12"/>
  <c r="AQ298" i="12"/>
  <c r="AQ299" i="12"/>
  <c r="AQ300" i="12"/>
  <c r="AQ301" i="12"/>
  <c r="AQ302" i="12"/>
  <c r="AQ303" i="12"/>
  <c r="AQ304" i="12"/>
  <c r="AQ305" i="12"/>
  <c r="AQ306" i="12"/>
  <c r="AQ307" i="12"/>
  <c r="AQ308" i="12"/>
  <c r="AQ309" i="12"/>
  <c r="AQ310" i="12"/>
  <c r="AQ311" i="12"/>
  <c r="AQ312" i="12"/>
  <c r="AQ313" i="12"/>
  <c r="AQ314" i="12"/>
  <c r="AQ315" i="12"/>
  <c r="AQ316" i="12"/>
  <c r="AQ317" i="12"/>
  <c r="AQ318" i="12"/>
  <c r="AQ319" i="12"/>
  <c r="AQ320" i="12"/>
  <c r="AQ321" i="12"/>
  <c r="AQ322" i="12"/>
  <c r="AQ323" i="12"/>
  <c r="AQ324" i="12"/>
  <c r="AQ325" i="12"/>
  <c r="AQ326" i="12"/>
  <c r="AQ327" i="12"/>
  <c r="AQ328" i="12"/>
  <c r="AQ329" i="12"/>
  <c r="AQ330" i="12"/>
  <c r="AQ331" i="12"/>
  <c r="AQ332" i="12"/>
  <c r="AQ333" i="12"/>
  <c r="AQ334" i="12"/>
  <c r="AQ335" i="12"/>
  <c r="AQ336" i="12"/>
  <c r="AQ337" i="12"/>
  <c r="AQ338" i="12"/>
  <c r="AQ339" i="12"/>
  <c r="AQ340" i="12"/>
  <c r="AQ341" i="12"/>
  <c r="AQ342" i="12"/>
  <c r="AQ343" i="12"/>
  <c r="AQ344" i="12"/>
  <c r="AQ345" i="12"/>
  <c r="AQ346" i="12"/>
  <c r="AQ347" i="12"/>
  <c r="AQ348" i="12"/>
  <c r="AQ349" i="12"/>
  <c r="AQ350" i="12"/>
  <c r="AQ351" i="12"/>
  <c r="AQ352" i="12"/>
  <c r="AQ353" i="12"/>
  <c r="AQ354" i="12"/>
  <c r="AQ355" i="12"/>
  <c r="AQ356" i="12"/>
  <c r="AQ357" i="12"/>
  <c r="AQ358" i="12"/>
  <c r="AQ359" i="12"/>
  <c r="AQ360" i="12"/>
  <c r="AQ361" i="12"/>
  <c r="AQ362" i="12"/>
  <c r="AQ363" i="12"/>
  <c r="AQ364" i="12"/>
  <c r="AQ365" i="12"/>
  <c r="AQ366" i="12"/>
  <c r="AQ367" i="12"/>
  <c r="AQ368" i="12"/>
  <c r="AQ369" i="12"/>
  <c r="AQ370" i="12"/>
  <c r="AQ371" i="12"/>
  <c r="AQ372" i="12"/>
  <c r="AQ373" i="12"/>
  <c r="AQ374" i="12"/>
  <c r="AQ375" i="12"/>
  <c r="AQ376" i="12"/>
  <c r="AQ377" i="12"/>
  <c r="AQ378" i="12"/>
  <c r="AQ379" i="12"/>
  <c r="AQ380" i="12"/>
  <c r="AQ381" i="12"/>
  <c r="AQ382" i="12"/>
  <c r="AQ383" i="12"/>
  <c r="AQ384" i="12"/>
  <c r="AQ385" i="12"/>
  <c r="AQ386" i="12"/>
  <c r="AQ387" i="12"/>
  <c r="AQ388" i="12"/>
  <c r="AQ389" i="12"/>
  <c r="AQ390" i="12"/>
  <c r="AQ391" i="12"/>
  <c r="AQ392" i="12"/>
  <c r="AQ393" i="12"/>
  <c r="AQ394" i="12"/>
  <c r="AQ395" i="12"/>
  <c r="AQ396" i="12"/>
  <c r="AQ397" i="12"/>
  <c r="AQ398" i="12"/>
  <c r="AQ399" i="12"/>
  <c r="AQ400" i="12"/>
  <c r="AQ401" i="12"/>
  <c r="AQ402" i="12"/>
  <c r="AQ403" i="12"/>
  <c r="AQ404" i="12"/>
  <c r="AQ405" i="12"/>
  <c r="AQ406" i="12"/>
  <c r="AQ407" i="12"/>
  <c r="AQ408" i="12"/>
  <c r="AQ409" i="12"/>
  <c r="AQ410" i="12"/>
  <c r="AQ411" i="12"/>
  <c r="AQ412" i="12"/>
  <c r="AQ413" i="12"/>
  <c r="AQ414" i="12"/>
  <c r="AQ415" i="12"/>
  <c r="AQ416" i="12"/>
  <c r="AQ417" i="12"/>
  <c r="AQ418" i="12"/>
  <c r="AQ419" i="12"/>
  <c r="AQ420" i="12"/>
  <c r="AQ421" i="12"/>
  <c r="AQ422" i="12"/>
  <c r="AQ423" i="12"/>
  <c r="AQ424" i="12"/>
  <c r="AQ425" i="12"/>
  <c r="AQ426" i="12"/>
  <c r="AQ427" i="12"/>
  <c r="AQ428" i="12"/>
  <c r="AQ429" i="12"/>
  <c r="AQ430" i="12"/>
  <c r="AQ431" i="12"/>
  <c r="AQ432" i="12"/>
  <c r="AQ433" i="12"/>
  <c r="AQ434" i="12"/>
  <c r="AQ435" i="12"/>
  <c r="AQ436" i="12"/>
  <c r="AQ437" i="12"/>
  <c r="AQ438" i="12"/>
  <c r="AQ439" i="12"/>
  <c r="AQ440" i="12"/>
  <c r="AQ441" i="12"/>
  <c r="AQ442" i="12"/>
  <c r="AQ443" i="12"/>
  <c r="AQ444" i="12"/>
  <c r="AQ445" i="12"/>
  <c r="AQ446" i="12"/>
  <c r="AQ447" i="12"/>
  <c r="AQ448" i="12"/>
  <c r="AQ449" i="12"/>
  <c r="AQ450" i="12"/>
  <c r="AQ451" i="12"/>
  <c r="AQ452" i="12"/>
  <c r="AQ453" i="12"/>
  <c r="AQ454" i="12"/>
  <c r="AQ455" i="12"/>
  <c r="AQ456" i="12"/>
  <c r="AQ457" i="12"/>
  <c r="AQ458" i="12"/>
  <c r="AQ459" i="12"/>
  <c r="AQ460" i="12"/>
  <c r="AQ461" i="12"/>
  <c r="AQ462" i="12"/>
  <c r="AQ463" i="12"/>
  <c r="AQ464" i="12"/>
  <c r="AQ465" i="12"/>
  <c r="AQ466" i="12"/>
  <c r="AQ467" i="12"/>
  <c r="AQ468" i="12"/>
  <c r="AQ469" i="12"/>
  <c r="AQ470" i="12"/>
  <c r="AQ471" i="12"/>
  <c r="AQ472" i="12"/>
  <c r="AQ473" i="12"/>
  <c r="AQ474" i="12"/>
  <c r="AQ475" i="12"/>
  <c r="AQ476" i="12"/>
  <c r="AQ477" i="12"/>
  <c r="AQ478" i="12"/>
  <c r="AQ479" i="12"/>
  <c r="AQ480" i="12"/>
  <c r="AQ481" i="12"/>
  <c r="AQ482" i="12"/>
  <c r="AQ483" i="12"/>
  <c r="AQ484" i="12"/>
  <c r="AQ485" i="12"/>
  <c r="AQ486" i="12"/>
  <c r="AQ487" i="12"/>
  <c r="AQ488" i="12"/>
  <c r="AQ489" i="12"/>
  <c r="AQ490" i="12"/>
  <c r="AQ491" i="12"/>
  <c r="AQ492" i="12"/>
  <c r="AQ493" i="12"/>
  <c r="AQ494" i="12"/>
  <c r="AQ495" i="12"/>
  <c r="AQ496" i="12"/>
  <c r="AQ497" i="12"/>
  <c r="AQ498" i="12"/>
  <c r="AQ499" i="12"/>
  <c r="AQ500" i="12"/>
  <c r="AQ501" i="12"/>
  <c r="AQ502" i="12"/>
  <c r="AQ503" i="12"/>
  <c r="AQ504" i="12"/>
  <c r="AQ505" i="12"/>
  <c r="AQ506" i="12"/>
  <c r="AQ507" i="12"/>
  <c r="AQ508" i="12"/>
  <c r="AQ509" i="12"/>
  <c r="AQ510" i="12"/>
  <c r="AQ511" i="12"/>
  <c r="AQ512" i="12"/>
  <c r="AQ513" i="12"/>
  <c r="AQ514" i="12"/>
  <c r="AQ515" i="12"/>
  <c r="AQ516" i="12"/>
  <c r="AQ517" i="12"/>
  <c r="AQ518" i="12"/>
  <c r="AQ519" i="12"/>
  <c r="AQ520" i="12"/>
  <c r="AQ521" i="12"/>
  <c r="AQ522" i="12"/>
  <c r="AQ523" i="12"/>
  <c r="AQ524" i="12"/>
  <c r="AQ525" i="12"/>
  <c r="AQ526" i="12"/>
  <c r="AQ527" i="12"/>
  <c r="AQ528" i="12"/>
  <c r="AQ529" i="12"/>
  <c r="AQ530" i="12"/>
  <c r="AQ531" i="12"/>
  <c r="AQ532" i="12"/>
  <c r="AQ533" i="12"/>
  <c r="AQ534" i="12"/>
  <c r="AQ535" i="12"/>
  <c r="AQ536" i="12"/>
  <c r="AQ537" i="12"/>
  <c r="AQ538" i="12"/>
  <c r="AQ539" i="12"/>
  <c r="AQ540" i="12"/>
  <c r="AQ541" i="12"/>
  <c r="AQ542" i="12"/>
  <c r="AQ543" i="12"/>
  <c r="AQ544" i="12"/>
  <c r="AQ545" i="12"/>
  <c r="AQ546" i="12"/>
  <c r="AQ547" i="12"/>
  <c r="AQ548" i="12"/>
  <c r="AQ549" i="12"/>
  <c r="AQ550" i="12"/>
  <c r="AQ551" i="12"/>
  <c r="AQ552" i="12"/>
  <c r="AQ553" i="12"/>
  <c r="AQ554" i="12"/>
  <c r="AQ555" i="12"/>
  <c r="AQ556" i="12"/>
  <c r="AQ557" i="12"/>
  <c r="AQ558" i="12"/>
  <c r="AQ559" i="12"/>
  <c r="AQ560" i="12"/>
  <c r="AQ561" i="12"/>
  <c r="AQ562" i="12"/>
  <c r="AQ563" i="12"/>
  <c r="AQ564" i="12"/>
  <c r="AQ565" i="12"/>
  <c r="AQ566" i="12"/>
  <c r="AQ567" i="12"/>
  <c r="AQ568" i="12"/>
  <c r="AQ569" i="12"/>
  <c r="AQ570" i="12"/>
  <c r="AQ571" i="12"/>
  <c r="AQ572" i="12"/>
  <c r="AQ573" i="12"/>
  <c r="AQ574" i="12"/>
  <c r="AQ575" i="12"/>
  <c r="AQ576" i="12"/>
  <c r="AQ577" i="12"/>
  <c r="AQ578" i="12"/>
  <c r="AQ579" i="12"/>
  <c r="AQ580" i="12"/>
  <c r="AQ581" i="12"/>
  <c r="AQ582" i="12"/>
  <c r="AQ583" i="12"/>
  <c r="AQ584" i="12"/>
  <c r="AQ585" i="12"/>
  <c r="AQ586" i="12"/>
  <c r="AQ587" i="12"/>
  <c r="AQ588" i="12"/>
  <c r="AQ589" i="12"/>
  <c r="AQ590" i="12"/>
  <c r="AQ591" i="12"/>
  <c r="AQ592" i="12"/>
  <c r="AQ593" i="12"/>
  <c r="AQ594" i="12"/>
  <c r="AQ595" i="12"/>
  <c r="AQ596" i="12"/>
  <c r="AQ597" i="12"/>
  <c r="AQ598" i="12"/>
  <c r="AQ599" i="12"/>
  <c r="AQ600" i="12"/>
  <c r="AQ601" i="12"/>
  <c r="AQ602" i="12"/>
  <c r="AQ603" i="12"/>
  <c r="AQ604" i="12"/>
  <c r="AQ605" i="12"/>
  <c r="AQ606" i="12"/>
  <c r="AQ607" i="12"/>
  <c r="AQ608" i="12"/>
  <c r="AQ609" i="12"/>
  <c r="AQ610" i="12"/>
  <c r="AQ611" i="12"/>
  <c r="AQ612" i="12"/>
  <c r="AQ613" i="12"/>
  <c r="AQ614" i="12"/>
  <c r="AQ615" i="12"/>
  <c r="AQ616" i="12"/>
  <c r="AQ617" i="12"/>
  <c r="AQ618" i="12"/>
  <c r="AQ619" i="12"/>
  <c r="AQ620" i="12"/>
  <c r="AQ621" i="12"/>
  <c r="AQ622" i="12"/>
  <c r="AQ623" i="12"/>
  <c r="AQ624" i="12"/>
  <c r="AQ625" i="12"/>
  <c r="AQ626" i="12"/>
  <c r="AQ627" i="12"/>
  <c r="AQ628" i="12"/>
  <c r="AQ629" i="12"/>
  <c r="AQ630" i="12"/>
  <c r="AQ631" i="12"/>
  <c r="AQ632" i="12"/>
  <c r="AQ633" i="12"/>
  <c r="AQ634" i="12"/>
  <c r="AQ635" i="12"/>
  <c r="AQ636" i="12"/>
  <c r="AQ637" i="12"/>
  <c r="AQ638" i="12"/>
  <c r="AQ639" i="12"/>
  <c r="AQ640" i="12"/>
  <c r="AQ641" i="12"/>
  <c r="AQ642" i="12"/>
  <c r="AQ643" i="12"/>
  <c r="AQ644" i="12"/>
  <c r="AQ645" i="12"/>
  <c r="AQ646" i="12"/>
  <c r="AQ647" i="12"/>
  <c r="AQ648" i="12"/>
  <c r="AQ649" i="12"/>
  <c r="AQ650" i="12"/>
  <c r="AQ651" i="12"/>
  <c r="AQ652" i="12"/>
  <c r="AQ653" i="12"/>
  <c r="AQ654" i="12"/>
  <c r="AQ655" i="12"/>
  <c r="AQ656" i="12"/>
  <c r="AQ657" i="12"/>
  <c r="AQ658" i="12"/>
  <c r="AQ659" i="12"/>
  <c r="AQ660" i="12"/>
  <c r="AQ661" i="12"/>
  <c r="AQ662" i="12"/>
  <c r="AQ663" i="12"/>
  <c r="AQ664" i="12"/>
  <c r="AQ665" i="12"/>
  <c r="AQ666" i="12"/>
  <c r="AQ667" i="12"/>
  <c r="AQ668" i="12"/>
  <c r="AQ669" i="12"/>
  <c r="AQ670" i="12"/>
  <c r="AQ671" i="12"/>
  <c r="AQ672" i="12"/>
  <c r="AQ673" i="12"/>
  <c r="AQ674" i="12"/>
  <c r="AQ675" i="12"/>
  <c r="AQ676" i="12"/>
  <c r="AQ677" i="12"/>
  <c r="AQ678" i="12"/>
  <c r="AQ679" i="12"/>
  <c r="AQ680" i="12"/>
  <c r="AQ681" i="12"/>
  <c r="AQ682" i="12"/>
  <c r="AQ683" i="12"/>
  <c r="AQ684" i="12"/>
  <c r="AQ685" i="12"/>
  <c r="AQ686" i="12"/>
  <c r="AQ687" i="12"/>
  <c r="AQ688" i="12"/>
  <c r="AQ689" i="12"/>
  <c r="AQ690" i="12"/>
  <c r="AQ691" i="12"/>
  <c r="AQ692" i="12"/>
  <c r="AQ693" i="12"/>
  <c r="AQ694" i="12"/>
  <c r="AQ695" i="12"/>
  <c r="AQ696" i="12"/>
  <c r="AQ697" i="12"/>
  <c r="AQ698" i="12"/>
  <c r="AQ699" i="12"/>
  <c r="AQ700" i="12"/>
  <c r="AQ701" i="12"/>
  <c r="AQ702" i="12"/>
  <c r="AQ703" i="12"/>
  <c r="AQ704" i="12"/>
  <c r="AQ705" i="12"/>
  <c r="AQ706" i="12"/>
  <c r="AQ707" i="12"/>
  <c r="AQ708" i="12"/>
  <c r="AQ709" i="12"/>
  <c r="AQ710" i="12"/>
  <c r="AQ711" i="12"/>
  <c r="AQ712" i="12"/>
  <c r="AQ713" i="12"/>
  <c r="AQ714" i="12"/>
  <c r="AQ715" i="12"/>
  <c r="AQ716" i="12"/>
  <c r="AQ717" i="12"/>
  <c r="AQ718" i="12"/>
  <c r="AQ719" i="12"/>
  <c r="AQ720" i="12"/>
  <c r="AQ721" i="12"/>
  <c r="AQ722" i="12"/>
  <c r="AQ723" i="12"/>
  <c r="AQ724" i="12"/>
  <c r="AQ725" i="12"/>
  <c r="AQ726" i="12"/>
  <c r="AQ727" i="12"/>
  <c r="AQ728" i="12"/>
  <c r="AQ729" i="12"/>
  <c r="AQ730" i="12"/>
  <c r="AQ731" i="12"/>
  <c r="AQ732" i="12"/>
  <c r="AQ733" i="12"/>
  <c r="AQ734" i="12"/>
  <c r="AQ735" i="12"/>
  <c r="AQ736" i="12"/>
  <c r="AQ737" i="12"/>
  <c r="AQ738" i="12"/>
  <c r="AQ739" i="12"/>
  <c r="AQ740" i="12"/>
  <c r="AQ741" i="12"/>
  <c r="AQ742" i="12"/>
  <c r="AQ743" i="12"/>
  <c r="AQ744" i="12"/>
  <c r="AQ745" i="12"/>
  <c r="AQ746" i="12"/>
  <c r="AQ747" i="12"/>
  <c r="AQ748" i="12"/>
  <c r="AQ749" i="12"/>
  <c r="AQ750" i="12"/>
  <c r="AQ751" i="12"/>
  <c r="AQ752" i="12"/>
  <c r="AQ753" i="12"/>
  <c r="AQ754" i="12"/>
  <c r="AQ755" i="12"/>
  <c r="AQ756" i="12"/>
  <c r="AQ757" i="12"/>
  <c r="AQ758" i="12"/>
  <c r="AQ759" i="12"/>
  <c r="AQ760" i="12"/>
  <c r="AQ761" i="12"/>
  <c r="AQ762" i="12"/>
  <c r="AQ763" i="12"/>
  <c r="AQ764" i="12"/>
  <c r="AQ765" i="12"/>
  <c r="AQ766" i="12"/>
  <c r="AQ767" i="12"/>
  <c r="AQ768" i="12"/>
  <c r="AQ769" i="12"/>
  <c r="AQ770" i="12"/>
  <c r="AQ771" i="12"/>
  <c r="AQ772" i="12"/>
  <c r="AQ773" i="12"/>
  <c r="AQ774" i="12"/>
  <c r="AQ775" i="12"/>
  <c r="AQ776" i="12"/>
  <c r="AQ777" i="12"/>
  <c r="AQ778" i="12"/>
  <c r="AQ779" i="12"/>
  <c r="AQ780" i="12"/>
  <c r="AQ781" i="12"/>
  <c r="AQ782" i="12"/>
  <c r="AQ783" i="12"/>
  <c r="AQ784" i="12"/>
  <c r="AQ785" i="12"/>
  <c r="AQ786" i="12"/>
  <c r="AQ787" i="12"/>
  <c r="AQ788" i="12"/>
  <c r="AQ789" i="12"/>
  <c r="AQ790" i="12"/>
  <c r="AQ791" i="12"/>
  <c r="AQ792" i="12"/>
  <c r="AQ793" i="12"/>
  <c r="AQ794" i="12"/>
  <c r="AQ795" i="12"/>
  <c r="AQ796" i="12"/>
  <c r="AQ797" i="12"/>
  <c r="AQ798" i="12"/>
  <c r="AQ799" i="12"/>
  <c r="AQ800" i="12"/>
  <c r="AQ801" i="12"/>
  <c r="AQ802" i="12"/>
  <c r="AQ803" i="12"/>
  <c r="AQ804" i="12"/>
  <c r="AQ805" i="12"/>
  <c r="AQ806" i="12"/>
  <c r="AQ807" i="12"/>
  <c r="AQ808" i="12"/>
  <c r="AQ809" i="12"/>
  <c r="AQ810" i="12"/>
  <c r="AQ811" i="12"/>
  <c r="AQ812" i="12"/>
  <c r="AQ813" i="12"/>
  <c r="AQ814" i="12"/>
  <c r="AQ815" i="12"/>
  <c r="AQ816" i="12"/>
  <c r="AQ817" i="12"/>
  <c r="AQ818" i="12"/>
  <c r="AQ819" i="12"/>
  <c r="AQ820" i="12"/>
  <c r="AQ821" i="12"/>
  <c r="AQ822" i="12"/>
  <c r="AQ823" i="12"/>
  <c r="AQ824" i="12"/>
  <c r="AQ825" i="12"/>
  <c r="AQ826" i="12"/>
  <c r="AQ827" i="12"/>
  <c r="AQ828" i="12"/>
  <c r="AQ829" i="12"/>
  <c r="AQ830" i="12"/>
  <c r="AQ831" i="12"/>
  <c r="AQ832" i="12"/>
  <c r="AQ833" i="12"/>
  <c r="AQ834" i="12"/>
  <c r="AQ835" i="12"/>
  <c r="AQ836" i="12"/>
  <c r="AQ837" i="12"/>
  <c r="AQ838" i="12"/>
  <c r="AQ839" i="12"/>
  <c r="AQ840" i="12"/>
  <c r="AQ841" i="12"/>
  <c r="AQ842" i="12"/>
  <c r="AQ843" i="12"/>
  <c r="AQ844" i="12"/>
  <c r="AQ845" i="12"/>
  <c r="AQ846" i="12"/>
  <c r="AQ847" i="12"/>
  <c r="AQ848" i="12"/>
  <c r="AQ849" i="12"/>
  <c r="AQ850" i="12"/>
  <c r="AQ851" i="12"/>
  <c r="AQ852" i="12"/>
  <c r="AQ853" i="12"/>
  <c r="AQ854" i="12"/>
  <c r="AQ855" i="12"/>
  <c r="AQ856" i="12"/>
  <c r="AQ857" i="12"/>
  <c r="AQ858" i="12"/>
  <c r="AQ859" i="12"/>
  <c r="AQ860" i="12"/>
  <c r="AQ861" i="12"/>
  <c r="AQ862" i="12"/>
  <c r="AQ863" i="12"/>
  <c r="AQ864" i="12"/>
  <c r="AQ865" i="12"/>
  <c r="AQ866" i="12"/>
  <c r="AQ867" i="12"/>
  <c r="AQ868" i="12"/>
  <c r="AQ869" i="12"/>
  <c r="AQ870" i="12"/>
  <c r="AQ871" i="12"/>
  <c r="AQ872" i="12"/>
  <c r="AQ873" i="12"/>
  <c r="AQ874" i="12"/>
  <c r="AQ875" i="12"/>
  <c r="AQ876" i="12"/>
  <c r="AQ877" i="12"/>
  <c r="AQ878" i="12"/>
  <c r="AQ879" i="12"/>
  <c r="AQ880" i="12"/>
  <c r="AQ881" i="12"/>
  <c r="AQ882" i="12"/>
  <c r="AQ883" i="12"/>
  <c r="AQ884" i="12"/>
  <c r="AQ885" i="12"/>
  <c r="AQ886" i="12"/>
  <c r="AQ887" i="12"/>
  <c r="AQ888" i="12"/>
  <c r="AQ889" i="12"/>
  <c r="AQ890" i="12"/>
  <c r="AQ891" i="12"/>
  <c r="AQ892" i="12"/>
  <c r="AQ893" i="12"/>
  <c r="AQ894" i="12"/>
  <c r="AQ895" i="12"/>
  <c r="AQ896" i="12"/>
  <c r="AQ897" i="12"/>
  <c r="AQ898" i="12"/>
  <c r="AQ899" i="12"/>
  <c r="AQ900" i="12"/>
  <c r="AQ901" i="12"/>
  <c r="AQ902" i="12"/>
  <c r="AQ903" i="12"/>
  <c r="AQ904" i="12"/>
  <c r="AQ905" i="12"/>
  <c r="AQ906" i="12"/>
  <c r="AQ907" i="12"/>
  <c r="AQ908" i="12"/>
  <c r="AQ909" i="12"/>
  <c r="AQ910" i="12"/>
  <c r="AQ911" i="12"/>
  <c r="AQ912" i="12"/>
  <c r="AQ913" i="12"/>
  <c r="AQ914" i="12"/>
  <c r="AQ915" i="12"/>
  <c r="AQ916" i="12"/>
  <c r="AQ917" i="12"/>
  <c r="AQ918" i="12"/>
  <c r="AQ919" i="12"/>
  <c r="AQ920" i="12"/>
  <c r="AQ921" i="12"/>
  <c r="AQ922" i="12"/>
  <c r="AQ923" i="12"/>
  <c r="AQ924" i="12"/>
  <c r="AQ925" i="12"/>
  <c r="AQ926" i="12"/>
  <c r="AQ927" i="12"/>
  <c r="AQ928" i="12"/>
  <c r="AQ929" i="12"/>
  <c r="AQ930" i="12"/>
  <c r="AQ931" i="12"/>
  <c r="AQ932" i="12"/>
  <c r="AQ933" i="12"/>
  <c r="AQ934" i="12"/>
  <c r="AQ935" i="12"/>
  <c r="AQ936" i="12"/>
  <c r="AQ937" i="12"/>
  <c r="AQ938" i="12"/>
  <c r="AQ939" i="12"/>
  <c r="AQ940" i="12"/>
  <c r="AQ941" i="12"/>
  <c r="AQ942" i="12"/>
  <c r="AQ943" i="12"/>
  <c r="AQ944" i="12"/>
  <c r="AQ945" i="12"/>
  <c r="AQ946" i="12"/>
  <c r="AQ947" i="12"/>
  <c r="AQ948" i="12"/>
  <c r="AQ949" i="12"/>
  <c r="AQ950" i="12"/>
  <c r="AQ951" i="12"/>
  <c r="AQ952" i="12"/>
  <c r="AQ953" i="12"/>
  <c r="AQ954" i="12"/>
  <c r="AQ955" i="12"/>
  <c r="AQ956" i="12"/>
  <c r="AQ957" i="12"/>
  <c r="AQ958" i="12"/>
  <c r="AQ959" i="12"/>
  <c r="AQ960" i="12"/>
  <c r="AQ961" i="12"/>
  <c r="AQ962" i="12"/>
  <c r="AQ963" i="12"/>
  <c r="AQ964" i="12"/>
  <c r="AQ965" i="12"/>
  <c r="AQ966" i="12"/>
  <c r="AQ967" i="12"/>
  <c r="AQ968" i="12"/>
  <c r="AQ969" i="12"/>
  <c r="AQ970" i="12"/>
  <c r="AQ971" i="12"/>
  <c r="AQ972" i="12"/>
  <c r="AQ973" i="12"/>
  <c r="AQ974" i="12"/>
  <c r="AQ975" i="12"/>
  <c r="AQ976" i="12"/>
  <c r="AQ977" i="12"/>
  <c r="AQ978" i="12"/>
  <c r="AQ979" i="12"/>
  <c r="AQ980" i="12"/>
  <c r="AQ981" i="12"/>
  <c r="AQ982" i="12"/>
  <c r="AQ983" i="12"/>
  <c r="AQ984" i="12"/>
  <c r="AQ985" i="12"/>
  <c r="AQ986" i="12"/>
  <c r="AQ987" i="12"/>
  <c r="AQ988" i="12"/>
  <c r="AQ989" i="12"/>
  <c r="AQ990" i="12"/>
  <c r="AQ991" i="12"/>
  <c r="AQ992" i="12"/>
  <c r="AQ993" i="12"/>
  <c r="AQ994" i="12"/>
  <c r="AQ995" i="12"/>
  <c r="AQ996" i="12"/>
  <c r="AQ997" i="12"/>
  <c r="AQ998" i="12"/>
  <c r="AQ999" i="12"/>
  <c r="AQ1000" i="12"/>
  <c r="AQ1001" i="12"/>
  <c r="AQ1002" i="12"/>
  <c r="AQ1003" i="12"/>
  <c r="AQ1004" i="12"/>
  <c r="AQ1005" i="12"/>
  <c r="AQ1006" i="12"/>
  <c r="AQ1007" i="12"/>
  <c r="AQ1008" i="12"/>
  <c r="AQ1009" i="12"/>
  <c r="AQ1010" i="12"/>
  <c r="AQ1011" i="12"/>
  <c r="AQ1012" i="12"/>
  <c r="AQ1013" i="12"/>
  <c r="AQ1014" i="12"/>
  <c r="AQ1015" i="12"/>
  <c r="AQ1016" i="12"/>
  <c r="AQ1017" i="12"/>
  <c r="AQ1018" i="12"/>
  <c r="AQ1019" i="12"/>
  <c r="AQ1020" i="12"/>
  <c r="AQ1021" i="12"/>
  <c r="AQ1022" i="12"/>
  <c r="AQ1023" i="12"/>
  <c r="AQ1024" i="12"/>
  <c r="AQ1025" i="12"/>
  <c r="AQ1026" i="12"/>
  <c r="AQ1027" i="12"/>
  <c r="AQ1028" i="12"/>
  <c r="AQ1029" i="12"/>
  <c r="AQ1030" i="12"/>
  <c r="AQ1031" i="12"/>
  <c r="AQ1032" i="12"/>
  <c r="AQ1033" i="12"/>
  <c r="AQ1034" i="12"/>
  <c r="AQ1035" i="12"/>
  <c r="AQ1036" i="12"/>
  <c r="AQ1037" i="12"/>
  <c r="AQ1038" i="12"/>
  <c r="AQ1039" i="12"/>
  <c r="AQ1040" i="12"/>
  <c r="AQ1041" i="12"/>
  <c r="AQ1042" i="12"/>
  <c r="AQ1043" i="12"/>
  <c r="AQ1044" i="12"/>
  <c r="AQ1045" i="12"/>
  <c r="AQ1046" i="12"/>
  <c r="AQ1047" i="12"/>
  <c r="AQ1048" i="12"/>
  <c r="AQ1049" i="12"/>
  <c r="AQ1050" i="12"/>
  <c r="AQ1051" i="12"/>
  <c r="AQ1052" i="12"/>
  <c r="AQ1053" i="12"/>
  <c r="AQ1054" i="12"/>
  <c r="AQ1055" i="12"/>
  <c r="AQ1056" i="12"/>
  <c r="AQ1057" i="12"/>
  <c r="AQ1058" i="12"/>
  <c r="AQ1059" i="12"/>
  <c r="AQ1060" i="12"/>
  <c r="AQ1061" i="12"/>
  <c r="AQ1062" i="12"/>
  <c r="AQ1063" i="12"/>
  <c r="AQ1064" i="12"/>
  <c r="AQ1065" i="12"/>
  <c r="AQ1066" i="12"/>
  <c r="AQ1067" i="12"/>
  <c r="AQ1068" i="12"/>
  <c r="AQ1069" i="12"/>
  <c r="AQ1070" i="12"/>
  <c r="AQ1071" i="12"/>
  <c r="AQ1072" i="12"/>
  <c r="AQ1073" i="12"/>
  <c r="AQ1074" i="12"/>
  <c r="AQ1075" i="12"/>
  <c r="AQ1076" i="12"/>
  <c r="AQ1077" i="12"/>
  <c r="AQ1078" i="12"/>
  <c r="AQ1079" i="12"/>
  <c r="AQ1080" i="12"/>
  <c r="AQ1081" i="12"/>
  <c r="AQ1082" i="12"/>
  <c r="AQ1083" i="12"/>
  <c r="AQ1084" i="12"/>
  <c r="AQ1085" i="12"/>
  <c r="AQ1086" i="12"/>
  <c r="AQ1087" i="12"/>
  <c r="AQ1088" i="12"/>
  <c r="AQ1089" i="12"/>
  <c r="AQ1090" i="12"/>
  <c r="AQ1091" i="12"/>
  <c r="AQ1092" i="12"/>
  <c r="AQ1093" i="12"/>
  <c r="AQ1094" i="12"/>
  <c r="AQ1095" i="12"/>
  <c r="AQ1096" i="12"/>
  <c r="AQ1097" i="12"/>
  <c r="AQ1098" i="12"/>
  <c r="AQ1099" i="12"/>
  <c r="AQ1100" i="12"/>
  <c r="AQ1101" i="12"/>
  <c r="AQ1102" i="12"/>
  <c r="AQ1103" i="12"/>
  <c r="AQ1104" i="12"/>
  <c r="AQ1105" i="12"/>
  <c r="AQ1106" i="12"/>
  <c r="AQ1107" i="12"/>
  <c r="AQ1108" i="12"/>
  <c r="AQ1109" i="12"/>
  <c r="AQ1110" i="12"/>
  <c r="AQ1111" i="12"/>
  <c r="AQ1112" i="12"/>
  <c r="AQ1113" i="12"/>
  <c r="AQ1114" i="12"/>
  <c r="AQ1115" i="12"/>
  <c r="AQ1116" i="12"/>
  <c r="AQ1117" i="12"/>
  <c r="AQ1118" i="12"/>
  <c r="AQ1119" i="12"/>
  <c r="AQ1120" i="12"/>
  <c r="AQ1121" i="12"/>
  <c r="AQ1122" i="12"/>
  <c r="AQ1123" i="12"/>
  <c r="AQ1124" i="12"/>
  <c r="AQ1125" i="12"/>
  <c r="AQ1126" i="12"/>
  <c r="AQ1127" i="12"/>
  <c r="AQ1128" i="12"/>
  <c r="AQ1129" i="12"/>
  <c r="AQ1130" i="12"/>
  <c r="AQ1131" i="12"/>
  <c r="AQ1132" i="12"/>
  <c r="AQ1133" i="12"/>
  <c r="AQ1134" i="12"/>
  <c r="AQ1135" i="12"/>
  <c r="AQ1136" i="12"/>
  <c r="AQ1137" i="12"/>
  <c r="AQ1138" i="12"/>
  <c r="AQ1139" i="12"/>
  <c r="AQ1140" i="12"/>
  <c r="AQ1141" i="12"/>
  <c r="AQ1142" i="12"/>
  <c r="AQ1143" i="12"/>
  <c r="AQ1144" i="12"/>
  <c r="AQ1145" i="12"/>
  <c r="AQ1146" i="12"/>
  <c r="AQ1147" i="12"/>
  <c r="AQ1148" i="12"/>
  <c r="AQ1149" i="12"/>
  <c r="AQ1150" i="12"/>
  <c r="AQ1151" i="12"/>
  <c r="AQ1152" i="12"/>
  <c r="AQ1153" i="12"/>
  <c r="AQ1154" i="12"/>
  <c r="AQ1155" i="12"/>
  <c r="AQ1156" i="12"/>
  <c r="AQ1157" i="12"/>
  <c r="AQ1158" i="12"/>
  <c r="AQ1159" i="12"/>
  <c r="AQ1160" i="12"/>
  <c r="AQ1161" i="12"/>
  <c r="AQ1162" i="12"/>
  <c r="AQ1163" i="12"/>
  <c r="AQ1164" i="12"/>
  <c r="AQ1165" i="12"/>
  <c r="AQ1166" i="12"/>
  <c r="AQ1167" i="12"/>
  <c r="AQ1168" i="12"/>
  <c r="AQ1169" i="12"/>
  <c r="AQ1170" i="12"/>
  <c r="AQ1171" i="12"/>
  <c r="AQ1172" i="12"/>
  <c r="AQ1173" i="12"/>
  <c r="AQ1174" i="12"/>
  <c r="AQ1175" i="12"/>
  <c r="AQ1176" i="12"/>
  <c r="AQ1177" i="12"/>
  <c r="AQ1178" i="12"/>
  <c r="AQ1179" i="12"/>
  <c r="AQ1180" i="12"/>
  <c r="AQ1181" i="12"/>
  <c r="AQ1182" i="12"/>
  <c r="AQ1183" i="12"/>
  <c r="AQ1184" i="12"/>
  <c r="AQ1185" i="12"/>
  <c r="AQ1186" i="12"/>
  <c r="AQ1187" i="12"/>
  <c r="AQ1188" i="12"/>
  <c r="AQ1189" i="12"/>
  <c r="AQ1190" i="12"/>
  <c r="AQ1191" i="12"/>
  <c r="AQ1192" i="12"/>
  <c r="AQ1193" i="12"/>
  <c r="AQ1194" i="12"/>
  <c r="AQ1195" i="12"/>
  <c r="AQ1196" i="12"/>
  <c r="AQ1197" i="12"/>
  <c r="AQ1198" i="12"/>
  <c r="AQ1199" i="12"/>
  <c r="AQ1200" i="12"/>
  <c r="AQ1201" i="12"/>
  <c r="AQ1202" i="12"/>
  <c r="AQ1203" i="12"/>
  <c r="AQ1204" i="12"/>
  <c r="AQ1205" i="12"/>
  <c r="AQ1206" i="12"/>
  <c r="AQ1207" i="12"/>
  <c r="AQ1208" i="12"/>
  <c r="AQ1209" i="12"/>
  <c r="AQ1210" i="12"/>
  <c r="AQ1211" i="12"/>
  <c r="AQ1212" i="12"/>
  <c r="AQ1213" i="12"/>
  <c r="AQ1214" i="12"/>
  <c r="AQ1215" i="12"/>
  <c r="AQ1216" i="12"/>
  <c r="AQ1217" i="12"/>
  <c r="AQ1218" i="12"/>
  <c r="AQ1219" i="12"/>
  <c r="AQ1220" i="12"/>
  <c r="AQ1221" i="12"/>
  <c r="AQ1222" i="12"/>
  <c r="AQ1223" i="12"/>
  <c r="AQ1224" i="12"/>
  <c r="AQ1225" i="12"/>
  <c r="AQ1226" i="12"/>
  <c r="AQ1227" i="12"/>
  <c r="AQ1228" i="12"/>
  <c r="AQ1229" i="12"/>
  <c r="AQ1230" i="12"/>
  <c r="AQ1231" i="12"/>
  <c r="AQ1232" i="12"/>
  <c r="AQ1233" i="12"/>
  <c r="AQ1234" i="12"/>
  <c r="AQ1235" i="12"/>
  <c r="AQ1236" i="12"/>
  <c r="AQ1237" i="12"/>
  <c r="AQ1238" i="12"/>
  <c r="AQ1239" i="12"/>
  <c r="AQ1240" i="12"/>
  <c r="AQ1241" i="12"/>
  <c r="AQ1242" i="12"/>
  <c r="AQ1243" i="12"/>
  <c r="AQ1244" i="12"/>
  <c r="AQ1245" i="12"/>
  <c r="AQ1246" i="12"/>
  <c r="AQ1247" i="12"/>
  <c r="AQ1248" i="12"/>
  <c r="AQ1249" i="12"/>
  <c r="AQ1250" i="12"/>
  <c r="AQ1251" i="12"/>
  <c r="AQ1252" i="12"/>
  <c r="AQ1253" i="12"/>
  <c r="AQ1254" i="12"/>
  <c r="AQ1255" i="12"/>
  <c r="AQ1256" i="12"/>
  <c r="AQ1257" i="12"/>
  <c r="AQ1258" i="12"/>
  <c r="AQ1259" i="12"/>
  <c r="AQ1260" i="12"/>
  <c r="AQ1261" i="12"/>
  <c r="AQ1262" i="12"/>
  <c r="AQ1263" i="12"/>
  <c r="AQ1264" i="12"/>
  <c r="AQ1265" i="12"/>
  <c r="AQ1266" i="12"/>
  <c r="AQ1267" i="12"/>
  <c r="AQ1268" i="12"/>
  <c r="AQ1269" i="12"/>
  <c r="AQ1270" i="12"/>
  <c r="AQ1271" i="12"/>
  <c r="AQ1272" i="12"/>
  <c r="AQ1273" i="12"/>
  <c r="AQ1274" i="12"/>
  <c r="AQ1275" i="12"/>
  <c r="AQ1276" i="12"/>
  <c r="AQ1277" i="12"/>
  <c r="AQ1278" i="12"/>
  <c r="AQ1279" i="12"/>
  <c r="AQ1280" i="12"/>
  <c r="AQ1281" i="12"/>
  <c r="AQ1282" i="12"/>
  <c r="AQ1283" i="12"/>
  <c r="AQ1284" i="12"/>
  <c r="AQ1285" i="12"/>
  <c r="AQ1286" i="12"/>
  <c r="AQ1287" i="12"/>
  <c r="AQ1288" i="12"/>
  <c r="AQ1289" i="12"/>
  <c r="AQ1290" i="12"/>
  <c r="AQ1291" i="12"/>
  <c r="AQ1292" i="12"/>
  <c r="AQ1293" i="12"/>
  <c r="AQ1294" i="12"/>
  <c r="AQ1295" i="12"/>
  <c r="AQ1296" i="12"/>
  <c r="AQ1297" i="12"/>
  <c r="AQ1298" i="12"/>
  <c r="AQ1299" i="12"/>
  <c r="AQ1300" i="12"/>
  <c r="AQ1301" i="12"/>
  <c r="AQ1302" i="12"/>
  <c r="AQ1303" i="12"/>
  <c r="AQ1304" i="12"/>
  <c r="AQ1305" i="12"/>
  <c r="AQ1306" i="12"/>
  <c r="AQ1307" i="12"/>
  <c r="AQ1308" i="12"/>
  <c r="AQ1309" i="12"/>
  <c r="AQ1310" i="12"/>
  <c r="AQ1311" i="12"/>
  <c r="AQ1312" i="12"/>
  <c r="AQ1313" i="12"/>
  <c r="AQ1314" i="12"/>
  <c r="AQ1315" i="12"/>
  <c r="AQ1316" i="12"/>
  <c r="AQ1317" i="12"/>
  <c r="AQ1318" i="12"/>
  <c r="AQ1319" i="12"/>
  <c r="AQ1320" i="12"/>
  <c r="AQ1321" i="12"/>
  <c r="AQ1322" i="12"/>
  <c r="AQ1323" i="12"/>
  <c r="AQ1324" i="12"/>
  <c r="AQ1325" i="12"/>
  <c r="AQ1326" i="12"/>
  <c r="AQ1327" i="12"/>
  <c r="AQ1328" i="12"/>
  <c r="AQ1329" i="12"/>
  <c r="AQ1330" i="12"/>
  <c r="AQ1331" i="12"/>
  <c r="AQ1332" i="12"/>
  <c r="AQ1333" i="12"/>
  <c r="AQ1334" i="12"/>
  <c r="AQ1335" i="12"/>
  <c r="AQ1336" i="12"/>
  <c r="AQ1337" i="12"/>
  <c r="AQ1338" i="12"/>
  <c r="AQ1339" i="12"/>
  <c r="AQ1340" i="12"/>
  <c r="AQ1341" i="12"/>
  <c r="AQ1342" i="12"/>
  <c r="AQ1343" i="12"/>
  <c r="AQ1344" i="12"/>
  <c r="AQ1345" i="12"/>
  <c r="AQ1346" i="12"/>
  <c r="AQ1347" i="12"/>
  <c r="AQ1348" i="12"/>
  <c r="AQ1349" i="12"/>
  <c r="AQ1350" i="12"/>
  <c r="AQ1351" i="12"/>
  <c r="AQ1352" i="12"/>
  <c r="AQ1353" i="12"/>
  <c r="AQ1354" i="12"/>
  <c r="AQ1355" i="12"/>
  <c r="AQ1356" i="12"/>
  <c r="AQ1357" i="12"/>
  <c r="AQ1358" i="12"/>
  <c r="AQ1359" i="12"/>
  <c r="AQ1360" i="12"/>
  <c r="AQ1361" i="12"/>
  <c r="AQ1362" i="12"/>
  <c r="AQ1363" i="12"/>
  <c r="AQ1364" i="12"/>
  <c r="AQ1365" i="12"/>
  <c r="AQ1366" i="12"/>
  <c r="AQ1367" i="12"/>
  <c r="AQ1368" i="12"/>
  <c r="AQ1369" i="12"/>
  <c r="AQ1370" i="12"/>
  <c r="AQ1371" i="12"/>
  <c r="AQ1372" i="12"/>
  <c r="AQ1373" i="12"/>
  <c r="AQ1374" i="12"/>
  <c r="AQ1375" i="12"/>
  <c r="AQ1376" i="12"/>
  <c r="AQ1377" i="12"/>
  <c r="AQ1378" i="12"/>
  <c r="AQ1379" i="12"/>
  <c r="AQ1380" i="12"/>
  <c r="AQ1381" i="12"/>
  <c r="AQ1382" i="12"/>
  <c r="AQ1383" i="12"/>
  <c r="AQ1384" i="12"/>
  <c r="AQ1385" i="12"/>
  <c r="AQ1386" i="12"/>
  <c r="AQ1387" i="12"/>
  <c r="AQ1388" i="12"/>
  <c r="AQ1389" i="12"/>
  <c r="AQ1390" i="12"/>
  <c r="AQ1391" i="12"/>
  <c r="AQ1392" i="12"/>
  <c r="AQ1393" i="12"/>
  <c r="AQ1394" i="12"/>
  <c r="AQ1395" i="12"/>
  <c r="AQ1396" i="12"/>
  <c r="AQ1397" i="12"/>
  <c r="AQ1398" i="12"/>
  <c r="AQ1399" i="12"/>
  <c r="AQ1400" i="12"/>
  <c r="AQ1401" i="12"/>
  <c r="AQ1402" i="12"/>
  <c r="AQ1403" i="12"/>
  <c r="AQ1404" i="12"/>
  <c r="AQ1405" i="12"/>
  <c r="AQ1406" i="12"/>
  <c r="AQ1407" i="12"/>
  <c r="AQ1408" i="12"/>
  <c r="AQ1409" i="12"/>
  <c r="AQ1410" i="12"/>
  <c r="AQ1411" i="12"/>
  <c r="AQ1412" i="12"/>
  <c r="AQ1413" i="12"/>
  <c r="AQ1414" i="12"/>
  <c r="AQ1415" i="12"/>
  <c r="AQ1416" i="12"/>
  <c r="AQ1417" i="12"/>
  <c r="AQ1418" i="12"/>
  <c r="AQ1419" i="12"/>
  <c r="AQ1420" i="12"/>
  <c r="AQ1421" i="12"/>
  <c r="AQ1422" i="12"/>
  <c r="AQ1423" i="12"/>
  <c r="AQ1424" i="12"/>
  <c r="AQ1425" i="12"/>
  <c r="AQ1426" i="12"/>
  <c r="AQ1427" i="12"/>
  <c r="AQ1428" i="12"/>
  <c r="AQ1429" i="12"/>
  <c r="AQ1430" i="12"/>
  <c r="AQ1431" i="12"/>
  <c r="AQ1432" i="12"/>
  <c r="AQ1433" i="12"/>
  <c r="AQ1434" i="12"/>
  <c r="AQ1435" i="12"/>
  <c r="AQ1436" i="12"/>
  <c r="AQ1437" i="12"/>
  <c r="AQ1438" i="12"/>
  <c r="AQ1439" i="12"/>
  <c r="AQ1440" i="12"/>
  <c r="AQ1441" i="12"/>
  <c r="AQ1442" i="12"/>
  <c r="AQ1443" i="12"/>
  <c r="AQ1444" i="12"/>
  <c r="AQ1445" i="12"/>
  <c r="AQ1446" i="12"/>
  <c r="AQ1447" i="12"/>
  <c r="AQ1448" i="12"/>
  <c r="AQ1449" i="12"/>
  <c r="AQ1450" i="12"/>
  <c r="AQ1451" i="12"/>
  <c r="AQ1452" i="12"/>
  <c r="AQ1453" i="12"/>
  <c r="AQ1454" i="12"/>
  <c r="AQ1455" i="12"/>
  <c r="AQ1456" i="12"/>
  <c r="AQ1457" i="12"/>
  <c r="AQ1458" i="12"/>
  <c r="AQ1459" i="12"/>
  <c r="AQ1460" i="12"/>
  <c r="AQ1461" i="12"/>
  <c r="AQ1462" i="12"/>
  <c r="AQ1463" i="12"/>
  <c r="AQ1464" i="12"/>
  <c r="AQ1465" i="12"/>
  <c r="AQ1466" i="12"/>
  <c r="AQ1467" i="12"/>
  <c r="AQ1468" i="12"/>
  <c r="AQ1469" i="12"/>
  <c r="AQ1470" i="12"/>
  <c r="AQ1471" i="12"/>
  <c r="AQ1472" i="12"/>
  <c r="AQ1473" i="12"/>
  <c r="AQ1474" i="12"/>
  <c r="AQ1475" i="12"/>
  <c r="AQ1476" i="12"/>
  <c r="AQ1477" i="12"/>
  <c r="AQ1478" i="12"/>
  <c r="AQ1479" i="12"/>
  <c r="AQ1480" i="12"/>
  <c r="AQ1481" i="12"/>
  <c r="AQ1482" i="12"/>
  <c r="AQ1483" i="12"/>
  <c r="AQ1484" i="12"/>
  <c r="AQ1485" i="12"/>
  <c r="AQ1486" i="12"/>
  <c r="AQ1487" i="12"/>
  <c r="AQ1488" i="12"/>
  <c r="AQ1489" i="12"/>
  <c r="AQ1490" i="12"/>
  <c r="AQ1491" i="12"/>
  <c r="AQ1492" i="12"/>
  <c r="AQ1493" i="12"/>
  <c r="AQ1494" i="12"/>
  <c r="AQ1495" i="12"/>
  <c r="AQ1496" i="12"/>
  <c r="AQ1497" i="12"/>
  <c r="AQ1498" i="12"/>
  <c r="AQ1499" i="12"/>
  <c r="AQ1500" i="12"/>
  <c r="AQ1501" i="12"/>
  <c r="AQ1502" i="12"/>
  <c r="AQ1503" i="12"/>
  <c r="AQ1504" i="12"/>
  <c r="AQ1505" i="12"/>
  <c r="AQ1506" i="12"/>
  <c r="AQ1507" i="12"/>
  <c r="AQ1508" i="12"/>
  <c r="AQ1509" i="12"/>
  <c r="AQ1510" i="12"/>
  <c r="AQ1511" i="12"/>
  <c r="AQ1512" i="12"/>
  <c r="AQ1513" i="12"/>
  <c r="AQ1514" i="12"/>
  <c r="AQ1515" i="12"/>
  <c r="AQ1516" i="12"/>
  <c r="AQ1517" i="12"/>
  <c r="AQ1518" i="12"/>
  <c r="AQ1519" i="12"/>
  <c r="AQ1520" i="12"/>
  <c r="AQ1521" i="12"/>
  <c r="AQ1522" i="12"/>
  <c r="AQ1523" i="12"/>
  <c r="AQ1524" i="12"/>
  <c r="AQ1525" i="12"/>
  <c r="AQ1526" i="12"/>
  <c r="AQ1527" i="12"/>
  <c r="AQ1528" i="12"/>
  <c r="AQ1529" i="12"/>
  <c r="AQ1530" i="12"/>
  <c r="AQ1531" i="12"/>
  <c r="AQ1532" i="12"/>
  <c r="AQ1533" i="12"/>
  <c r="AQ1534" i="12"/>
  <c r="AQ1535" i="12"/>
  <c r="AQ1536" i="12"/>
  <c r="AQ1537" i="12"/>
  <c r="AQ1538" i="12"/>
  <c r="AQ1539" i="12"/>
  <c r="AQ1540" i="12"/>
  <c r="AQ1541" i="12"/>
  <c r="AQ1545" i="12"/>
  <c r="AQ1546" i="12"/>
  <c r="AQ1547" i="12"/>
  <c r="AQ1548" i="12"/>
  <c r="AQ1549" i="12"/>
  <c r="AQ1550" i="12"/>
  <c r="AQ1551" i="12"/>
  <c r="AQ1552" i="12"/>
  <c r="AQ1553" i="12"/>
  <c r="AQ1554" i="12"/>
  <c r="AQ1555" i="12"/>
  <c r="AQ1556" i="12"/>
  <c r="AQ1557" i="12"/>
  <c r="AQ1558" i="12"/>
  <c r="AQ1559" i="12"/>
  <c r="AQ1560" i="12"/>
  <c r="AQ1561" i="12"/>
  <c r="AQ1562" i="12"/>
  <c r="AQ1563" i="12"/>
  <c r="AQ1564" i="12"/>
  <c r="AQ1565" i="12"/>
  <c r="AQ1566" i="12"/>
  <c r="AQ1567" i="12"/>
  <c r="AQ1568" i="12"/>
  <c r="AQ1569" i="12"/>
  <c r="AQ1570" i="12"/>
  <c r="AQ1571" i="12"/>
  <c r="AQ1572" i="12"/>
  <c r="AQ1573" i="12"/>
  <c r="AQ1574" i="12"/>
  <c r="AQ1575" i="12"/>
  <c r="AQ1576" i="12"/>
  <c r="AQ1577" i="12"/>
  <c r="AQ1578" i="12"/>
  <c r="AQ1579" i="12"/>
  <c r="AQ1580" i="12"/>
  <c r="AQ1581" i="12"/>
  <c r="AQ1582" i="12"/>
  <c r="AQ1583" i="12"/>
  <c r="AQ1584" i="12"/>
  <c r="AQ1585" i="12"/>
  <c r="AQ1586" i="12"/>
  <c r="AQ1587" i="12"/>
  <c r="AQ1588" i="12"/>
  <c r="AQ1630" i="12"/>
  <c r="AQ1631" i="12"/>
  <c r="AQ1632" i="12"/>
  <c r="AQ1633" i="12"/>
  <c r="AQ1634" i="12"/>
  <c r="AQ1635" i="12"/>
  <c r="AQ1636" i="12"/>
  <c r="AQ1637" i="12"/>
  <c r="AQ1638" i="12"/>
  <c r="AQ1639" i="12"/>
  <c r="AQ1640" i="12"/>
  <c r="AQ1641" i="12"/>
  <c r="AQ1642" i="12"/>
  <c r="AQ1643" i="12"/>
  <c r="AQ1644" i="12"/>
  <c r="AQ1645" i="12"/>
  <c r="AQ1646" i="12"/>
  <c r="AQ1647" i="12"/>
  <c r="AQ1648" i="12"/>
  <c r="AQ1649" i="12"/>
  <c r="AQ1650" i="12"/>
  <c r="AQ1651" i="12"/>
  <c r="AQ1652" i="12"/>
  <c r="AQ1653" i="12"/>
  <c r="AQ1654" i="12"/>
  <c r="AQ1655" i="12"/>
  <c r="AQ1656" i="12"/>
  <c r="AQ1657" i="12"/>
  <c r="AQ1658" i="12"/>
  <c r="AQ1659" i="12"/>
  <c r="AQ1660" i="12"/>
  <c r="AQ1661" i="12"/>
  <c r="AQ1662" i="12"/>
  <c r="AQ1663" i="12"/>
  <c r="AQ1664" i="12"/>
  <c r="AQ1665" i="12"/>
  <c r="AQ1666" i="12"/>
  <c r="AQ1667" i="12"/>
  <c r="AQ1668" i="12"/>
  <c r="AQ1669" i="12"/>
  <c r="AQ1670" i="12"/>
  <c r="AQ1671" i="12"/>
  <c r="AQ1672" i="12"/>
  <c r="AQ1673" i="12"/>
  <c r="AQ1674" i="12"/>
  <c r="AQ1675" i="12"/>
  <c r="AQ1676" i="12"/>
  <c r="AQ1677" i="12"/>
  <c r="AQ1678" i="12"/>
  <c r="AQ1679" i="12"/>
  <c r="AQ1680" i="12"/>
  <c r="AQ1681" i="12"/>
  <c r="AQ1682" i="12"/>
  <c r="AQ1683" i="12"/>
  <c r="AQ1684" i="12"/>
  <c r="AQ1685" i="12"/>
  <c r="AQ1686" i="12"/>
  <c r="AQ1687" i="12"/>
  <c r="AQ1688" i="12"/>
  <c r="AQ1689" i="12"/>
  <c r="AQ1690" i="12"/>
  <c r="AQ1691" i="12"/>
  <c r="AQ1692" i="12"/>
  <c r="AQ1693" i="12"/>
  <c r="AQ1694" i="12"/>
  <c r="AQ1695" i="12"/>
  <c r="AQ1696" i="12"/>
  <c r="AQ1697" i="12"/>
  <c r="AQ1698" i="12"/>
  <c r="AQ1699" i="12"/>
  <c r="AQ1700" i="12"/>
  <c r="AQ1701" i="12"/>
  <c r="AQ1702" i="12"/>
  <c r="AQ1703" i="12"/>
  <c r="AQ1704" i="12"/>
  <c r="AQ1705" i="12"/>
  <c r="AQ1706" i="12"/>
  <c r="AQ1707" i="12"/>
  <c r="AQ1708" i="12"/>
  <c r="AQ1709" i="12"/>
  <c r="AQ1710" i="12"/>
  <c r="AQ1711" i="12"/>
  <c r="AQ1712" i="12"/>
  <c r="AQ1713" i="12"/>
  <c r="AQ1714" i="12"/>
  <c r="AQ1715" i="12"/>
  <c r="AQ1716" i="12"/>
  <c r="AQ1717" i="12"/>
  <c r="AQ1718" i="12"/>
  <c r="AQ1719" i="12"/>
  <c r="AQ1720" i="12"/>
  <c r="AQ1721" i="12"/>
  <c r="AQ1722" i="12"/>
  <c r="AQ1723" i="12"/>
  <c r="AQ1724" i="12"/>
  <c r="AQ1725" i="12"/>
  <c r="AQ1726" i="12"/>
  <c r="AQ1727" i="12"/>
  <c r="AQ1728" i="12"/>
  <c r="AQ1729" i="12"/>
  <c r="AQ1730" i="12"/>
  <c r="AQ1731" i="12"/>
  <c r="AQ1732" i="12"/>
  <c r="AQ1733" i="12"/>
  <c r="AQ1734" i="12"/>
  <c r="AQ1735" i="12"/>
  <c r="AQ1736" i="12"/>
  <c r="AQ1737" i="12"/>
  <c r="AQ1738" i="12"/>
  <c r="AQ1739" i="12"/>
  <c r="AQ1740" i="12"/>
  <c r="AQ1741" i="12"/>
  <c r="AQ1742" i="12"/>
  <c r="AQ1743" i="12"/>
  <c r="AQ1744" i="12"/>
  <c r="AQ1745" i="12"/>
  <c r="AQ1746" i="12"/>
  <c r="AQ1747" i="12"/>
  <c r="AQ1748" i="12"/>
  <c r="AQ1749" i="12"/>
  <c r="AQ1750" i="12"/>
  <c r="AQ1751" i="12"/>
  <c r="AQ1752" i="12"/>
  <c r="AQ1753" i="12"/>
  <c r="AQ1754" i="12"/>
  <c r="AQ1755" i="12"/>
  <c r="AQ1756" i="12"/>
  <c r="AQ1757" i="12"/>
  <c r="AQ1758" i="12"/>
  <c r="AQ1759" i="12"/>
  <c r="AQ1760" i="12"/>
  <c r="AQ1761" i="12"/>
  <c r="AQ1762" i="12"/>
  <c r="AQ1763" i="12"/>
  <c r="AQ1764" i="12"/>
  <c r="AQ1765" i="12"/>
  <c r="AQ1766" i="12"/>
  <c r="AQ1767" i="12"/>
  <c r="AQ1768" i="12"/>
  <c r="AQ1769" i="12"/>
  <c r="AQ1770" i="12"/>
  <c r="AQ1771" i="12"/>
  <c r="AQ1772" i="12"/>
  <c r="AQ1773" i="12"/>
  <c r="AQ1774" i="12"/>
  <c r="AQ1775" i="12"/>
  <c r="AQ1776" i="12"/>
  <c r="AQ1777" i="12"/>
  <c r="AQ1778" i="12"/>
  <c r="AQ1779" i="12"/>
  <c r="AQ1780" i="12"/>
  <c r="AQ1781" i="12"/>
  <c r="AQ1782" i="12"/>
  <c r="AQ1783" i="12"/>
  <c r="AQ1784" i="12"/>
  <c r="AQ1785" i="12"/>
  <c r="AQ1786" i="12"/>
  <c r="AQ1787" i="12"/>
  <c r="AQ1788" i="12"/>
  <c r="AQ1789" i="12"/>
  <c r="AQ1790" i="12"/>
  <c r="AQ1791" i="12"/>
  <c r="AQ1792" i="12"/>
  <c r="AQ1793" i="12"/>
  <c r="AQ1794" i="12"/>
  <c r="AQ1795" i="12"/>
  <c r="AQ1796" i="12"/>
  <c r="AQ1797" i="12"/>
  <c r="AQ1798" i="12"/>
  <c r="AQ1799" i="12"/>
  <c r="AQ1800" i="12"/>
  <c r="AQ1801" i="12"/>
  <c r="AQ1802" i="12"/>
  <c r="AQ1803" i="12"/>
  <c r="AQ1804" i="12"/>
  <c r="AQ1805" i="12"/>
  <c r="AQ1806" i="12"/>
  <c r="AQ1807" i="12"/>
  <c r="AQ1808" i="12"/>
  <c r="AQ1809" i="12"/>
  <c r="AQ97" i="12"/>
  <c r="AG98" i="12"/>
  <c r="AG99" i="12"/>
  <c r="AG100" i="12"/>
  <c r="AG101" i="12"/>
  <c r="AG102" i="12"/>
  <c r="AG103" i="12"/>
  <c r="AG104" i="12"/>
  <c r="AG105" i="12"/>
  <c r="AG106" i="12"/>
  <c r="AG107" i="12"/>
  <c r="AG108" i="12"/>
  <c r="AG109" i="12"/>
  <c r="AG110" i="12"/>
  <c r="AG111" i="12"/>
  <c r="AG112" i="12"/>
  <c r="AG113" i="12"/>
  <c r="AG114" i="12"/>
  <c r="AG115" i="12"/>
  <c r="AG116" i="12"/>
  <c r="AG117" i="12"/>
  <c r="AG118" i="12"/>
  <c r="AG119" i="12"/>
  <c r="AG120" i="12"/>
  <c r="AG121" i="12"/>
  <c r="AG122" i="12"/>
  <c r="AG123" i="12"/>
  <c r="AG124" i="12"/>
  <c r="AG125" i="12"/>
  <c r="AG126" i="12"/>
  <c r="AG127" i="12"/>
  <c r="AG128" i="12"/>
  <c r="AG129" i="12"/>
  <c r="AG130" i="12"/>
  <c r="AG131" i="12"/>
  <c r="AG132" i="12"/>
  <c r="AG133" i="12"/>
  <c r="AG134" i="12"/>
  <c r="AG135" i="12"/>
  <c r="AG136" i="12"/>
  <c r="AG137" i="12"/>
  <c r="AG138" i="12"/>
  <c r="AG139" i="12"/>
  <c r="AG140" i="12"/>
  <c r="AG141" i="12"/>
  <c r="AG142" i="12"/>
  <c r="AG143" i="12"/>
  <c r="AG144" i="12"/>
  <c r="AG145" i="12"/>
  <c r="AG146" i="12"/>
  <c r="AG147" i="12"/>
  <c r="AG148" i="12"/>
  <c r="AG149" i="12"/>
  <c r="AG150" i="12"/>
  <c r="AG151" i="12"/>
  <c r="AG152" i="12"/>
  <c r="AG153" i="12"/>
  <c r="AG154" i="12"/>
  <c r="AG155" i="12"/>
  <c r="AG156" i="12"/>
  <c r="AG157" i="12"/>
  <c r="AG158" i="12"/>
  <c r="AG159" i="12"/>
  <c r="AG160" i="12"/>
  <c r="AG161" i="12"/>
  <c r="AG162" i="12"/>
  <c r="AG163" i="12"/>
  <c r="AG164" i="12"/>
  <c r="AG165" i="12"/>
  <c r="AG166" i="12"/>
  <c r="AG167" i="12"/>
  <c r="AG168" i="12"/>
  <c r="AG169" i="12"/>
  <c r="AG170" i="12"/>
  <c r="AG171" i="12"/>
  <c r="AG172" i="12"/>
  <c r="AG173" i="12"/>
  <c r="AG174" i="12"/>
  <c r="AG175" i="12"/>
  <c r="AG176" i="12"/>
  <c r="AG177" i="12"/>
  <c r="AG178" i="12"/>
  <c r="AG179" i="12"/>
  <c r="AG180" i="12"/>
  <c r="AG181" i="12"/>
  <c r="AG182" i="12"/>
  <c r="AG183" i="12"/>
  <c r="AG184" i="12"/>
  <c r="AG185" i="12"/>
  <c r="AG186" i="12"/>
  <c r="AG187" i="12"/>
  <c r="AG188" i="12"/>
  <c r="AG189" i="12"/>
  <c r="AG190" i="12"/>
  <c r="AG191" i="12"/>
  <c r="AG192" i="12"/>
  <c r="AG193" i="12"/>
  <c r="AG194" i="12"/>
  <c r="AG195" i="12"/>
  <c r="AG196" i="12"/>
  <c r="AG197" i="12"/>
  <c r="AG198" i="12"/>
  <c r="AG199" i="12"/>
  <c r="AG200" i="12"/>
  <c r="AG201" i="12"/>
  <c r="AG202" i="12"/>
  <c r="AG203" i="12"/>
  <c r="AG204" i="12"/>
  <c r="AG205" i="12"/>
  <c r="AG206" i="12"/>
  <c r="AG207" i="12"/>
  <c r="AG208" i="12"/>
  <c r="AG209" i="12"/>
  <c r="AG210" i="12"/>
  <c r="AG211" i="12"/>
  <c r="AG212" i="12"/>
  <c r="AG213" i="12"/>
  <c r="AG214" i="12"/>
  <c r="AG215" i="12"/>
  <c r="AG216" i="12"/>
  <c r="AG217" i="12"/>
  <c r="AG218" i="12"/>
  <c r="AG219" i="12"/>
  <c r="AG220" i="12"/>
  <c r="AG221" i="12"/>
  <c r="AG222" i="12"/>
  <c r="AG223" i="12"/>
  <c r="AG224" i="12"/>
  <c r="AG225" i="12"/>
  <c r="AG226" i="12"/>
  <c r="AG227" i="12"/>
  <c r="AG228" i="12"/>
  <c r="AG229" i="12"/>
  <c r="AG230" i="12"/>
  <c r="AG231" i="12"/>
  <c r="AG232" i="12"/>
  <c r="AG233" i="12"/>
  <c r="AG234" i="12"/>
  <c r="AG235" i="12"/>
  <c r="AG236" i="12"/>
  <c r="AG237" i="12"/>
  <c r="AG238" i="12"/>
  <c r="AG239" i="12"/>
  <c r="AG240" i="12"/>
  <c r="AG241" i="12"/>
  <c r="AG242" i="12"/>
  <c r="AG243" i="12"/>
  <c r="AG244" i="12"/>
  <c r="AG245" i="12"/>
  <c r="AG246" i="12"/>
  <c r="AG247" i="12"/>
  <c r="AG248" i="12"/>
  <c r="AG249" i="12"/>
  <c r="AG250" i="12"/>
  <c r="AG251" i="12"/>
  <c r="AG252" i="12"/>
  <c r="AG253" i="12"/>
  <c r="AG254" i="12"/>
  <c r="AG255" i="12"/>
  <c r="AG256" i="12"/>
  <c r="AG257" i="12"/>
  <c r="AG258" i="12"/>
  <c r="AG259" i="12"/>
  <c r="AG260" i="12"/>
  <c r="AG261" i="12"/>
  <c r="AG262" i="12"/>
  <c r="AG263" i="12"/>
  <c r="AG264" i="12"/>
  <c r="AG265" i="12"/>
  <c r="AG266" i="12"/>
  <c r="AG267" i="12"/>
  <c r="AG268" i="12"/>
  <c r="AG269" i="12"/>
  <c r="AG270" i="12"/>
  <c r="AG271" i="12"/>
  <c r="AG272" i="12"/>
  <c r="AG273" i="12"/>
  <c r="AG274" i="12"/>
  <c r="AG275" i="12"/>
  <c r="AG276" i="12"/>
  <c r="AG277" i="12"/>
  <c r="AG278" i="12"/>
  <c r="AG279" i="12"/>
  <c r="AG280" i="12"/>
  <c r="AG281" i="12"/>
  <c r="AG282" i="12"/>
  <c r="AG283" i="12"/>
  <c r="AG284" i="12"/>
  <c r="AG285" i="12"/>
  <c r="AG286" i="12"/>
  <c r="AG287" i="12"/>
  <c r="AG288" i="12"/>
  <c r="AG289" i="12"/>
  <c r="AG290" i="12"/>
  <c r="AG291" i="12"/>
  <c r="AG292" i="12"/>
  <c r="AG293" i="12"/>
  <c r="AG294" i="12"/>
  <c r="AG295" i="12"/>
  <c r="AG296" i="12"/>
  <c r="AG297" i="12"/>
  <c r="AG298" i="12"/>
  <c r="AG299" i="12"/>
  <c r="AG300" i="12"/>
  <c r="AG301" i="12"/>
  <c r="AG302" i="12"/>
  <c r="AG303" i="12"/>
  <c r="AG304" i="12"/>
  <c r="AG305" i="12"/>
  <c r="AG306" i="12"/>
  <c r="AG307" i="12"/>
  <c r="AG308" i="12"/>
  <c r="AG309" i="12"/>
  <c r="AG310" i="12"/>
  <c r="AG311" i="12"/>
  <c r="AG312" i="12"/>
  <c r="AG313" i="12"/>
  <c r="AG314" i="12"/>
  <c r="AG315" i="12"/>
  <c r="AG316" i="12"/>
  <c r="AG317" i="12"/>
  <c r="AG318" i="12"/>
  <c r="AG319" i="12"/>
  <c r="AG320" i="12"/>
  <c r="AG321" i="12"/>
  <c r="AG322" i="12"/>
  <c r="AG323" i="12"/>
  <c r="AG324" i="12"/>
  <c r="AG325" i="12"/>
  <c r="AG326" i="12"/>
  <c r="AG327" i="12"/>
  <c r="AG328" i="12"/>
  <c r="AG329" i="12"/>
  <c r="AG330" i="12"/>
  <c r="AG331" i="12"/>
  <c r="AG332" i="12"/>
  <c r="AG333" i="12"/>
  <c r="AG334" i="12"/>
  <c r="AG335" i="12"/>
  <c r="AG336" i="12"/>
  <c r="AG337" i="12"/>
  <c r="AG338" i="12"/>
  <c r="AG339" i="12"/>
  <c r="AG340" i="12"/>
  <c r="AG341" i="12"/>
  <c r="AG342" i="12"/>
  <c r="AG343" i="12"/>
  <c r="AG344" i="12"/>
  <c r="AG345" i="12"/>
  <c r="AG346" i="12"/>
  <c r="AG347" i="12"/>
  <c r="AG348" i="12"/>
  <c r="AG349" i="12"/>
  <c r="AG350" i="12"/>
  <c r="AG351" i="12"/>
  <c r="AG352" i="12"/>
  <c r="AG353" i="12"/>
  <c r="AG354" i="12"/>
  <c r="AG355" i="12"/>
  <c r="AG356" i="12"/>
  <c r="AG357" i="12"/>
  <c r="AG358" i="12"/>
  <c r="AG359" i="12"/>
  <c r="AG360" i="12"/>
  <c r="AG361" i="12"/>
  <c r="AG362" i="12"/>
  <c r="AG363" i="12"/>
  <c r="AG364" i="12"/>
  <c r="AG365" i="12"/>
  <c r="AG366" i="12"/>
  <c r="AG367" i="12"/>
  <c r="AG368" i="12"/>
  <c r="AG369" i="12"/>
  <c r="AG370" i="12"/>
  <c r="AG371" i="12"/>
  <c r="AG372" i="12"/>
  <c r="AG373" i="12"/>
  <c r="AG374" i="12"/>
  <c r="AG375" i="12"/>
  <c r="AG376" i="12"/>
  <c r="AG377" i="12"/>
  <c r="AG378" i="12"/>
  <c r="AG379" i="12"/>
  <c r="AG380" i="12"/>
  <c r="AG381" i="12"/>
  <c r="AG382" i="12"/>
  <c r="AG383" i="12"/>
  <c r="AG384" i="12"/>
  <c r="AG385" i="12"/>
  <c r="AG386" i="12"/>
  <c r="AG387" i="12"/>
  <c r="AG388" i="12"/>
  <c r="AG389" i="12"/>
  <c r="AG390" i="12"/>
  <c r="AG391" i="12"/>
  <c r="AG392" i="12"/>
  <c r="AG393" i="12"/>
  <c r="AG394" i="12"/>
  <c r="AG395" i="12"/>
  <c r="AG396" i="12"/>
  <c r="AG397" i="12"/>
  <c r="AG398" i="12"/>
  <c r="AG399" i="12"/>
  <c r="AG400" i="12"/>
  <c r="AG401" i="12"/>
  <c r="AG402" i="12"/>
  <c r="AG403" i="12"/>
  <c r="AG404" i="12"/>
  <c r="AG405" i="12"/>
  <c r="AG406" i="12"/>
  <c r="AG407" i="12"/>
  <c r="AG408" i="12"/>
  <c r="AG409" i="12"/>
  <c r="AG410" i="12"/>
  <c r="AG411" i="12"/>
  <c r="AG412" i="12"/>
  <c r="AG413" i="12"/>
  <c r="AG414" i="12"/>
  <c r="AG415" i="12"/>
  <c r="AG416" i="12"/>
  <c r="AG417" i="12"/>
  <c r="AG418" i="12"/>
  <c r="AG419" i="12"/>
  <c r="AG420" i="12"/>
  <c r="AG421" i="12"/>
  <c r="AG422" i="12"/>
  <c r="AG423" i="12"/>
  <c r="AG424" i="12"/>
  <c r="AG425" i="12"/>
  <c r="AG426" i="12"/>
  <c r="AG427" i="12"/>
  <c r="AG428" i="12"/>
  <c r="AG429" i="12"/>
  <c r="AG430" i="12"/>
  <c r="AG431" i="12"/>
  <c r="AG432" i="12"/>
  <c r="AG433" i="12"/>
  <c r="AG434" i="12"/>
  <c r="AG435" i="12"/>
  <c r="AG436" i="12"/>
  <c r="AG437" i="12"/>
  <c r="AG438" i="12"/>
  <c r="AG439" i="12"/>
  <c r="AG440" i="12"/>
  <c r="AG441" i="12"/>
  <c r="AG442" i="12"/>
  <c r="AG443" i="12"/>
  <c r="AG444" i="12"/>
  <c r="AG445" i="12"/>
  <c r="AG446" i="12"/>
  <c r="AG447" i="12"/>
  <c r="AG448" i="12"/>
  <c r="AG449" i="12"/>
  <c r="AG450" i="12"/>
  <c r="AG451" i="12"/>
  <c r="AG452" i="12"/>
  <c r="AG453" i="12"/>
  <c r="AG454" i="12"/>
  <c r="AG455" i="12"/>
  <c r="AG456" i="12"/>
  <c r="AG457" i="12"/>
  <c r="AG458" i="12"/>
  <c r="AG459" i="12"/>
  <c r="AG460" i="12"/>
  <c r="AG461" i="12"/>
  <c r="AG462" i="12"/>
  <c r="AG463" i="12"/>
  <c r="AG464" i="12"/>
  <c r="AG465" i="12"/>
  <c r="AG466" i="12"/>
  <c r="AG467" i="12"/>
  <c r="AG468" i="12"/>
  <c r="AG469" i="12"/>
  <c r="AG470" i="12"/>
  <c r="AG471" i="12"/>
  <c r="AG472" i="12"/>
  <c r="AG473" i="12"/>
  <c r="AG474" i="12"/>
  <c r="AG475" i="12"/>
  <c r="AG476" i="12"/>
  <c r="AG477" i="12"/>
  <c r="AG478" i="12"/>
  <c r="AG479" i="12"/>
  <c r="AG480" i="12"/>
  <c r="AG481" i="12"/>
  <c r="AG482" i="12"/>
  <c r="AG483" i="12"/>
  <c r="AG484" i="12"/>
  <c r="AG485" i="12"/>
  <c r="AG486" i="12"/>
  <c r="AG487" i="12"/>
  <c r="AG488" i="12"/>
  <c r="AG489" i="12"/>
  <c r="AG490" i="12"/>
  <c r="AG491" i="12"/>
  <c r="AG492" i="12"/>
  <c r="AG493" i="12"/>
  <c r="AG494" i="12"/>
  <c r="AG495" i="12"/>
  <c r="AG496" i="12"/>
  <c r="AG497" i="12"/>
  <c r="AG498" i="12"/>
  <c r="AG499" i="12"/>
  <c r="AG500" i="12"/>
  <c r="AG501" i="12"/>
  <c r="AG502" i="12"/>
  <c r="AG503" i="12"/>
  <c r="AG504" i="12"/>
  <c r="AG505" i="12"/>
  <c r="AG506" i="12"/>
  <c r="AG507" i="12"/>
  <c r="AG508" i="12"/>
  <c r="AG509" i="12"/>
  <c r="AG510" i="12"/>
  <c r="AG511" i="12"/>
  <c r="AG512" i="12"/>
  <c r="AG513" i="12"/>
  <c r="AG514" i="12"/>
  <c r="AG515" i="12"/>
  <c r="AG516" i="12"/>
  <c r="AG517" i="12"/>
  <c r="AG518" i="12"/>
  <c r="AG519" i="12"/>
  <c r="AG520" i="12"/>
  <c r="AG521" i="12"/>
  <c r="AG522" i="12"/>
  <c r="AG523" i="12"/>
  <c r="AG524" i="12"/>
  <c r="AG525" i="12"/>
  <c r="AG526" i="12"/>
  <c r="AG527" i="12"/>
  <c r="AG528" i="12"/>
  <c r="AG529" i="12"/>
  <c r="AG530" i="12"/>
  <c r="AG531" i="12"/>
  <c r="AG532" i="12"/>
  <c r="AG533" i="12"/>
  <c r="AG534" i="12"/>
  <c r="AG535" i="12"/>
  <c r="AG536" i="12"/>
  <c r="AG537" i="12"/>
  <c r="AG538" i="12"/>
  <c r="AG539" i="12"/>
  <c r="AG540" i="12"/>
  <c r="AG541" i="12"/>
  <c r="AG542" i="12"/>
  <c r="AG543" i="12"/>
  <c r="AG544" i="12"/>
  <c r="AG545" i="12"/>
  <c r="AG546" i="12"/>
  <c r="AG547" i="12"/>
  <c r="AG548" i="12"/>
  <c r="AG549" i="12"/>
  <c r="AG550" i="12"/>
  <c r="AG551" i="12"/>
  <c r="AG552" i="12"/>
  <c r="AG553" i="12"/>
  <c r="AG554" i="12"/>
  <c r="AG555" i="12"/>
  <c r="AG556" i="12"/>
  <c r="AG557" i="12"/>
  <c r="AG558" i="12"/>
  <c r="AG559" i="12"/>
  <c r="AG560" i="12"/>
  <c r="AG561" i="12"/>
  <c r="AG562" i="12"/>
  <c r="AG563" i="12"/>
  <c r="AG564" i="12"/>
  <c r="AG565" i="12"/>
  <c r="AG566" i="12"/>
  <c r="AG567" i="12"/>
  <c r="AG568" i="12"/>
  <c r="AG569" i="12"/>
  <c r="AG570" i="12"/>
  <c r="AG571" i="12"/>
  <c r="AG572" i="12"/>
  <c r="AG573" i="12"/>
  <c r="AG574" i="12"/>
  <c r="AG575" i="12"/>
  <c r="AG576" i="12"/>
  <c r="AG577" i="12"/>
  <c r="AG578" i="12"/>
  <c r="AG579" i="12"/>
  <c r="AG580" i="12"/>
  <c r="AG581" i="12"/>
  <c r="AG582" i="12"/>
  <c r="AG583" i="12"/>
  <c r="AG584" i="12"/>
  <c r="AG585" i="12"/>
  <c r="AG586" i="12"/>
  <c r="AG587" i="12"/>
  <c r="AG588" i="12"/>
  <c r="AG589" i="12"/>
  <c r="AG590" i="12"/>
  <c r="AG591" i="12"/>
  <c r="AG592" i="12"/>
  <c r="AG593" i="12"/>
  <c r="AG594" i="12"/>
  <c r="AG595" i="12"/>
  <c r="AG596" i="12"/>
  <c r="AG597" i="12"/>
  <c r="AG598" i="12"/>
  <c r="AG599" i="12"/>
  <c r="AG600" i="12"/>
  <c r="AG601" i="12"/>
  <c r="AG602" i="12"/>
  <c r="AG603" i="12"/>
  <c r="AG604" i="12"/>
  <c r="AG605" i="12"/>
  <c r="AG606" i="12"/>
  <c r="AG607" i="12"/>
  <c r="AG608" i="12"/>
  <c r="AG609" i="12"/>
  <c r="AG610" i="12"/>
  <c r="AG611" i="12"/>
  <c r="AG612" i="12"/>
  <c r="AG613" i="12"/>
  <c r="AG614" i="12"/>
  <c r="AG615" i="12"/>
  <c r="AG616" i="12"/>
  <c r="AG617" i="12"/>
  <c r="AG618" i="12"/>
  <c r="AG619" i="12"/>
  <c r="AG620" i="12"/>
  <c r="AG621" i="12"/>
  <c r="AG622" i="12"/>
  <c r="AG623" i="12"/>
  <c r="AG624" i="12"/>
  <c r="AG625" i="12"/>
  <c r="AG626" i="12"/>
  <c r="AG627" i="12"/>
  <c r="AG628" i="12"/>
  <c r="AG629" i="12"/>
  <c r="AG630" i="12"/>
  <c r="AG631" i="12"/>
  <c r="AG632" i="12"/>
  <c r="AG633" i="12"/>
  <c r="AG634" i="12"/>
  <c r="AG635" i="12"/>
  <c r="AG636" i="12"/>
  <c r="AG637" i="12"/>
  <c r="AG638" i="12"/>
  <c r="AG639" i="12"/>
  <c r="AG640" i="12"/>
  <c r="AG641" i="12"/>
  <c r="AG642" i="12"/>
  <c r="AG643" i="12"/>
  <c r="AG644" i="12"/>
  <c r="AG645" i="12"/>
  <c r="AG646" i="12"/>
  <c r="AG647" i="12"/>
  <c r="AG648" i="12"/>
  <c r="AG649" i="12"/>
  <c r="AG650" i="12"/>
  <c r="AG651" i="12"/>
  <c r="AG652" i="12"/>
  <c r="AG653" i="12"/>
  <c r="AG654" i="12"/>
  <c r="AG655" i="12"/>
  <c r="AG656" i="12"/>
  <c r="AG657" i="12"/>
  <c r="AG658" i="12"/>
  <c r="AG659" i="12"/>
  <c r="AG660" i="12"/>
  <c r="AG661" i="12"/>
  <c r="AG662" i="12"/>
  <c r="AG663" i="12"/>
  <c r="AG664" i="12"/>
  <c r="AG665" i="12"/>
  <c r="AG666" i="12"/>
  <c r="AG667" i="12"/>
  <c r="AG668" i="12"/>
  <c r="AG669" i="12"/>
  <c r="AG670" i="12"/>
  <c r="AG671" i="12"/>
  <c r="AG672" i="12"/>
  <c r="AG673" i="12"/>
  <c r="AG674" i="12"/>
  <c r="AG675" i="12"/>
  <c r="AG676" i="12"/>
  <c r="AG677" i="12"/>
  <c r="AG678" i="12"/>
  <c r="AG679" i="12"/>
  <c r="AG680" i="12"/>
  <c r="AG681" i="12"/>
  <c r="AG682" i="12"/>
  <c r="AG683" i="12"/>
  <c r="AG684" i="12"/>
  <c r="AG685" i="12"/>
  <c r="AG686" i="12"/>
  <c r="AG687" i="12"/>
  <c r="AG688" i="12"/>
  <c r="AG689" i="12"/>
  <c r="AG690" i="12"/>
  <c r="AG691" i="12"/>
  <c r="AG692" i="12"/>
  <c r="AG693" i="12"/>
  <c r="AG694" i="12"/>
  <c r="AG695" i="12"/>
  <c r="AG696" i="12"/>
  <c r="AG697" i="12"/>
  <c r="AG698" i="12"/>
  <c r="AG699" i="12"/>
  <c r="AG700" i="12"/>
  <c r="AG701" i="12"/>
  <c r="AG702" i="12"/>
  <c r="AG703" i="12"/>
  <c r="AG704" i="12"/>
  <c r="AG705" i="12"/>
  <c r="AG706" i="12"/>
  <c r="AG707" i="12"/>
  <c r="AG708" i="12"/>
  <c r="AG709" i="12"/>
  <c r="AG710" i="12"/>
  <c r="AG711" i="12"/>
  <c r="AG712" i="12"/>
  <c r="AG713" i="12"/>
  <c r="AG714" i="12"/>
  <c r="AG715" i="12"/>
  <c r="AG716" i="12"/>
  <c r="AG717" i="12"/>
  <c r="AG718" i="12"/>
  <c r="AG719" i="12"/>
  <c r="AG720" i="12"/>
  <c r="AG721" i="12"/>
  <c r="AG722" i="12"/>
  <c r="AG723" i="12"/>
  <c r="AG724" i="12"/>
  <c r="AG725" i="12"/>
  <c r="AG726" i="12"/>
  <c r="AG727" i="12"/>
  <c r="AG728" i="12"/>
  <c r="AG729" i="12"/>
  <c r="AG730" i="12"/>
  <c r="AG731" i="12"/>
  <c r="AG732" i="12"/>
  <c r="AG733" i="12"/>
  <c r="AG734" i="12"/>
  <c r="AG735" i="12"/>
  <c r="AG736" i="12"/>
  <c r="AG737" i="12"/>
  <c r="AG738" i="12"/>
  <c r="AG739" i="12"/>
  <c r="AG740" i="12"/>
  <c r="AG741" i="12"/>
  <c r="AG742" i="12"/>
  <c r="AG743" i="12"/>
  <c r="AG744" i="12"/>
  <c r="AG745" i="12"/>
  <c r="AG746" i="12"/>
  <c r="AG747" i="12"/>
  <c r="AG748" i="12"/>
  <c r="AG749" i="12"/>
  <c r="AG750" i="12"/>
  <c r="AG751" i="12"/>
  <c r="AG752" i="12"/>
  <c r="AG753" i="12"/>
  <c r="AG754" i="12"/>
  <c r="AG755" i="12"/>
  <c r="AG756" i="12"/>
  <c r="AG757" i="12"/>
  <c r="AG758" i="12"/>
  <c r="AG759" i="12"/>
  <c r="AG760" i="12"/>
  <c r="AG761" i="12"/>
  <c r="AG762" i="12"/>
  <c r="AG763" i="12"/>
  <c r="AG764" i="12"/>
  <c r="AG765" i="12"/>
  <c r="AG766" i="12"/>
  <c r="AG767" i="12"/>
  <c r="AG768" i="12"/>
  <c r="AG769" i="12"/>
  <c r="AG770" i="12"/>
  <c r="AG771" i="12"/>
  <c r="AG772" i="12"/>
  <c r="AG773" i="12"/>
  <c r="AG774" i="12"/>
  <c r="AG775" i="12"/>
  <c r="AG776" i="12"/>
  <c r="AG777" i="12"/>
  <c r="AG778" i="12"/>
  <c r="AG779" i="12"/>
  <c r="AG780" i="12"/>
  <c r="AG781" i="12"/>
  <c r="AG782" i="12"/>
  <c r="AG783" i="12"/>
  <c r="AG784" i="12"/>
  <c r="AG785" i="12"/>
  <c r="AG786" i="12"/>
  <c r="AG787" i="12"/>
  <c r="AG788" i="12"/>
  <c r="AG789" i="12"/>
  <c r="AG790" i="12"/>
  <c r="AG791" i="12"/>
  <c r="AG792" i="12"/>
  <c r="AG793" i="12"/>
  <c r="AG794" i="12"/>
  <c r="AG795" i="12"/>
  <c r="AG796" i="12"/>
  <c r="AG797" i="12"/>
  <c r="AG798" i="12"/>
  <c r="AG799" i="12"/>
  <c r="AG800" i="12"/>
  <c r="AG801" i="12"/>
  <c r="AG802" i="12"/>
  <c r="AG803" i="12"/>
  <c r="AG804" i="12"/>
  <c r="AG805" i="12"/>
  <c r="AG806" i="12"/>
  <c r="AG807" i="12"/>
  <c r="AG808" i="12"/>
  <c r="AG809" i="12"/>
  <c r="AG810" i="12"/>
  <c r="AG811" i="12"/>
  <c r="AG812" i="12"/>
  <c r="AG813" i="12"/>
  <c r="AG814" i="12"/>
  <c r="AG815" i="12"/>
  <c r="AG816" i="12"/>
  <c r="AG817" i="12"/>
  <c r="AG818" i="12"/>
  <c r="AG819" i="12"/>
  <c r="AG820" i="12"/>
  <c r="AG821" i="12"/>
  <c r="AG822" i="12"/>
  <c r="AG823" i="12"/>
  <c r="AG824" i="12"/>
  <c r="AG825" i="12"/>
  <c r="AG826" i="12"/>
  <c r="AG827" i="12"/>
  <c r="AG828" i="12"/>
  <c r="AG829" i="12"/>
  <c r="AG830" i="12"/>
  <c r="AG831" i="12"/>
  <c r="AG832" i="12"/>
  <c r="AG833" i="12"/>
  <c r="AG834" i="12"/>
  <c r="AG835" i="12"/>
  <c r="AG836" i="12"/>
  <c r="AG837" i="12"/>
  <c r="AG838" i="12"/>
  <c r="AG839" i="12"/>
  <c r="AG840" i="12"/>
  <c r="AG841" i="12"/>
  <c r="AG842" i="12"/>
  <c r="AG843" i="12"/>
  <c r="AG844" i="12"/>
  <c r="AG845" i="12"/>
  <c r="AG846" i="12"/>
  <c r="AG847" i="12"/>
  <c r="AG848" i="12"/>
  <c r="AG849" i="12"/>
  <c r="AG850" i="12"/>
  <c r="AG851" i="12"/>
  <c r="AG852" i="12"/>
  <c r="AG853" i="12"/>
  <c r="AG854" i="12"/>
  <c r="AG855" i="12"/>
  <c r="AG856" i="12"/>
  <c r="AG857" i="12"/>
  <c r="AG858" i="12"/>
  <c r="AG859" i="12"/>
  <c r="AG860" i="12"/>
  <c r="AG861" i="12"/>
  <c r="AG862" i="12"/>
  <c r="AG863" i="12"/>
  <c r="AG864" i="12"/>
  <c r="AG865" i="12"/>
  <c r="AG866" i="12"/>
  <c r="AG867" i="12"/>
  <c r="AG868" i="12"/>
  <c r="AG869" i="12"/>
  <c r="AG870" i="12"/>
  <c r="AG871" i="12"/>
  <c r="AG872" i="12"/>
  <c r="AG873" i="12"/>
  <c r="AG874" i="12"/>
  <c r="AG875" i="12"/>
  <c r="AG876" i="12"/>
  <c r="AG877" i="12"/>
  <c r="AG878" i="12"/>
  <c r="AG879" i="12"/>
  <c r="AG880" i="12"/>
  <c r="AG881" i="12"/>
  <c r="AG882" i="12"/>
  <c r="AG883" i="12"/>
  <c r="AG884" i="12"/>
  <c r="AG885" i="12"/>
  <c r="AG886" i="12"/>
  <c r="AG887" i="12"/>
  <c r="AG888" i="12"/>
  <c r="AG889" i="12"/>
  <c r="AG890" i="12"/>
  <c r="AG891" i="12"/>
  <c r="AG892" i="12"/>
  <c r="AG893" i="12"/>
  <c r="AG894" i="12"/>
  <c r="AG895" i="12"/>
  <c r="AG896" i="12"/>
  <c r="AG897" i="12"/>
  <c r="AG898" i="12"/>
  <c r="AG899" i="12"/>
  <c r="AG900" i="12"/>
  <c r="AG901" i="12"/>
  <c r="AG902" i="12"/>
  <c r="AG903" i="12"/>
  <c r="AG904" i="12"/>
  <c r="AG905" i="12"/>
  <c r="AG906" i="12"/>
  <c r="AG907" i="12"/>
  <c r="AG908" i="12"/>
  <c r="AG909" i="12"/>
  <c r="AG910" i="12"/>
  <c r="AG911" i="12"/>
  <c r="AG912" i="12"/>
  <c r="AG913" i="12"/>
  <c r="AG914" i="12"/>
  <c r="AG915" i="12"/>
  <c r="AG916" i="12"/>
  <c r="AG917" i="12"/>
  <c r="AG918" i="12"/>
  <c r="AG919" i="12"/>
  <c r="AG920" i="12"/>
  <c r="AG921" i="12"/>
  <c r="AG922" i="12"/>
  <c r="AG923" i="12"/>
  <c r="AG924" i="12"/>
  <c r="AG925" i="12"/>
  <c r="AG926" i="12"/>
  <c r="AG927" i="12"/>
  <c r="AG928" i="12"/>
  <c r="AG929" i="12"/>
  <c r="AG930" i="12"/>
  <c r="AG931" i="12"/>
  <c r="AG932" i="12"/>
  <c r="AG933" i="12"/>
  <c r="AG934" i="12"/>
  <c r="AG935" i="12"/>
  <c r="AG936" i="12"/>
  <c r="AG937" i="12"/>
  <c r="AG938" i="12"/>
  <c r="AG939" i="12"/>
  <c r="AG940" i="12"/>
  <c r="AG941" i="12"/>
  <c r="AG942" i="12"/>
  <c r="AG943" i="12"/>
  <c r="AG944" i="12"/>
  <c r="AG945" i="12"/>
  <c r="AG946" i="12"/>
  <c r="AG947" i="12"/>
  <c r="AG948" i="12"/>
  <c r="AG949" i="12"/>
  <c r="AG950" i="12"/>
  <c r="AG951" i="12"/>
  <c r="AG952" i="12"/>
  <c r="AG953" i="12"/>
  <c r="AG954" i="12"/>
  <c r="AG955" i="12"/>
  <c r="AG956" i="12"/>
  <c r="AG957" i="12"/>
  <c r="AG958" i="12"/>
  <c r="AG959" i="12"/>
  <c r="AG960" i="12"/>
  <c r="AG961" i="12"/>
  <c r="AG962" i="12"/>
  <c r="AG963" i="12"/>
  <c r="AG964" i="12"/>
  <c r="AG965" i="12"/>
  <c r="AG966" i="12"/>
  <c r="AG967" i="12"/>
  <c r="AG968" i="12"/>
  <c r="AG969" i="12"/>
  <c r="AG970" i="12"/>
  <c r="AG971" i="12"/>
  <c r="AG972" i="12"/>
  <c r="AG973" i="12"/>
  <c r="AG974" i="12"/>
  <c r="AG975" i="12"/>
  <c r="AG976" i="12"/>
  <c r="AG977" i="12"/>
  <c r="AG978" i="12"/>
  <c r="AG979" i="12"/>
  <c r="AG980" i="12"/>
  <c r="AG981" i="12"/>
  <c r="AG982" i="12"/>
  <c r="AG983" i="12"/>
  <c r="AG984" i="12"/>
  <c r="AG985" i="12"/>
  <c r="AG986" i="12"/>
  <c r="AG987" i="12"/>
  <c r="AG988" i="12"/>
  <c r="AG989" i="12"/>
  <c r="AG990" i="12"/>
  <c r="AG991" i="12"/>
  <c r="AG992" i="12"/>
  <c r="AG993" i="12"/>
  <c r="AG994" i="12"/>
  <c r="AG995" i="12"/>
  <c r="AG996" i="12"/>
  <c r="AG997" i="12"/>
  <c r="AG998" i="12"/>
  <c r="AG999" i="12"/>
  <c r="AG1000" i="12"/>
  <c r="AG1001" i="12"/>
  <c r="AG1002" i="12"/>
  <c r="AG1003" i="12"/>
  <c r="AG1004" i="12"/>
  <c r="AG1005" i="12"/>
  <c r="AG1006" i="12"/>
  <c r="AG1007" i="12"/>
  <c r="AG1008" i="12"/>
  <c r="AG1009" i="12"/>
  <c r="AG1010" i="12"/>
  <c r="AG1011" i="12"/>
  <c r="AG1012" i="12"/>
  <c r="AG1013" i="12"/>
  <c r="AG1014" i="12"/>
  <c r="AG1015" i="12"/>
  <c r="AG1016" i="12"/>
  <c r="AG1017" i="12"/>
  <c r="AG1018" i="12"/>
  <c r="AG1019" i="12"/>
  <c r="AG1020" i="12"/>
  <c r="AG1021" i="12"/>
  <c r="AG1022" i="12"/>
  <c r="AG1023" i="12"/>
  <c r="AG1024" i="12"/>
  <c r="AG1025" i="12"/>
  <c r="AG1026" i="12"/>
  <c r="AG1027" i="12"/>
  <c r="AG1028" i="12"/>
  <c r="AG1029" i="12"/>
  <c r="AG1030" i="12"/>
  <c r="AG1031" i="12"/>
  <c r="AG1032" i="12"/>
  <c r="AG1033" i="12"/>
  <c r="AG1034" i="12"/>
  <c r="AG1035" i="12"/>
  <c r="AG1036" i="12"/>
  <c r="AG1037" i="12"/>
  <c r="AG1038" i="12"/>
  <c r="AG1039" i="12"/>
  <c r="AG1040" i="12"/>
  <c r="AG1041" i="12"/>
  <c r="AG1042" i="12"/>
  <c r="AG1043" i="12"/>
  <c r="AG1044" i="12"/>
  <c r="AG1045" i="12"/>
  <c r="AG1046" i="12"/>
  <c r="AG1047" i="12"/>
  <c r="AG1048" i="12"/>
  <c r="AG1049" i="12"/>
  <c r="AG1050" i="12"/>
  <c r="AG1051" i="12"/>
  <c r="AG1052" i="12"/>
  <c r="AG1053" i="12"/>
  <c r="AG1054" i="12"/>
  <c r="AG1055" i="12"/>
  <c r="AG1056" i="12"/>
  <c r="AG1057" i="12"/>
  <c r="AG1058" i="12"/>
  <c r="AG1059" i="12"/>
  <c r="AG1060" i="12"/>
  <c r="AG1061" i="12"/>
  <c r="AG1062" i="12"/>
  <c r="AG1063" i="12"/>
  <c r="AG1064" i="12"/>
  <c r="AG1065" i="12"/>
  <c r="AG1066" i="12"/>
  <c r="AG1067" i="12"/>
  <c r="AG1068" i="12"/>
  <c r="AG1069" i="12"/>
  <c r="AG1070" i="12"/>
  <c r="AG1071" i="12"/>
  <c r="AG1072" i="12"/>
  <c r="AG1073" i="12"/>
  <c r="AG1074" i="12"/>
  <c r="AG1075" i="12"/>
  <c r="AG1076" i="12"/>
  <c r="AG1077" i="12"/>
  <c r="AG1078" i="12"/>
  <c r="AG1079" i="12"/>
  <c r="AG1080" i="12"/>
  <c r="AG1081" i="12"/>
  <c r="AG1082" i="12"/>
  <c r="AG1083" i="12"/>
  <c r="AG1084" i="12"/>
  <c r="AG1085" i="12"/>
  <c r="AG1086" i="12"/>
  <c r="AG1087" i="12"/>
  <c r="AG1088" i="12"/>
  <c r="AG1089" i="12"/>
  <c r="AG1090" i="12"/>
  <c r="AG1091" i="12"/>
  <c r="AG1092" i="12"/>
  <c r="AG1093" i="12"/>
  <c r="AG1094" i="12"/>
  <c r="AG1095" i="12"/>
  <c r="AG1096" i="12"/>
  <c r="AG1097" i="12"/>
  <c r="AG1098" i="12"/>
  <c r="AG1099" i="12"/>
  <c r="AG1100" i="12"/>
  <c r="AG1101" i="12"/>
  <c r="AG1102" i="12"/>
  <c r="AG1103" i="12"/>
  <c r="AG1104" i="12"/>
  <c r="AG1105" i="12"/>
  <c r="AG1106" i="12"/>
  <c r="AG1107" i="12"/>
  <c r="AG1108" i="12"/>
  <c r="AG1109" i="12"/>
  <c r="AG1110" i="12"/>
  <c r="AG1111" i="12"/>
  <c r="AG1112" i="12"/>
  <c r="AG1113" i="12"/>
  <c r="AG1114" i="12"/>
  <c r="AG1115" i="12"/>
  <c r="AG1116" i="12"/>
  <c r="AG1117" i="12"/>
  <c r="AG1118" i="12"/>
  <c r="AG1119" i="12"/>
  <c r="AG1120" i="12"/>
  <c r="AG1121" i="12"/>
  <c r="AG1122" i="12"/>
  <c r="AG1123" i="12"/>
  <c r="AG1124" i="12"/>
  <c r="AG1125" i="12"/>
  <c r="AG1126" i="12"/>
  <c r="AG1127" i="12"/>
  <c r="AG1128" i="12"/>
  <c r="AG1129" i="12"/>
  <c r="AG1130" i="12"/>
  <c r="AG1131" i="12"/>
  <c r="AG1132" i="12"/>
  <c r="AG1133" i="12"/>
  <c r="AG1134" i="12"/>
  <c r="AG1135" i="12"/>
  <c r="AG1136" i="12"/>
  <c r="AG1137" i="12"/>
  <c r="AG1138" i="12"/>
  <c r="AG1139" i="12"/>
  <c r="AG1140" i="12"/>
  <c r="AG1141" i="12"/>
  <c r="AG1142" i="12"/>
  <c r="AG1143" i="12"/>
  <c r="AG1144" i="12"/>
  <c r="AG1145" i="12"/>
  <c r="AG1146" i="12"/>
  <c r="AG1147" i="12"/>
  <c r="AG1148" i="12"/>
  <c r="AG1149" i="12"/>
  <c r="AG1150" i="12"/>
  <c r="AG1151" i="12"/>
  <c r="AG1152" i="12"/>
  <c r="AG1153" i="12"/>
  <c r="AG1154" i="12"/>
  <c r="AG1155" i="12"/>
  <c r="AG1156" i="12"/>
  <c r="AG1157" i="12"/>
  <c r="AG1158" i="12"/>
  <c r="AG1159" i="12"/>
  <c r="AG1160" i="12"/>
  <c r="AG1161" i="12"/>
  <c r="AG1162" i="12"/>
  <c r="AG1163" i="12"/>
  <c r="AG1164" i="12"/>
  <c r="AG1165" i="12"/>
  <c r="AG1166" i="12"/>
  <c r="AG1167" i="12"/>
  <c r="AG1168" i="12"/>
  <c r="AG1169" i="12"/>
  <c r="AG1170" i="12"/>
  <c r="AG1171" i="12"/>
  <c r="AG1172" i="12"/>
  <c r="AG1173" i="12"/>
  <c r="AG1174" i="12"/>
  <c r="AG1175" i="12"/>
  <c r="AG1176" i="12"/>
  <c r="AG1177" i="12"/>
  <c r="AG1178" i="12"/>
  <c r="AG1179" i="12"/>
  <c r="AG1180" i="12"/>
  <c r="AG1181" i="12"/>
  <c r="AG1182" i="12"/>
  <c r="AG1183" i="12"/>
  <c r="AG1184" i="12"/>
  <c r="AG1185" i="12"/>
  <c r="AG1186" i="12"/>
  <c r="AG1187" i="12"/>
  <c r="AG1188" i="12"/>
  <c r="AG1189" i="12"/>
  <c r="AG1190" i="12"/>
  <c r="AG1191" i="12"/>
  <c r="AG1192" i="12"/>
  <c r="AG1193" i="12"/>
  <c r="AG1194" i="12"/>
  <c r="AG1195" i="12"/>
  <c r="AG1196" i="12"/>
  <c r="AG1197" i="12"/>
  <c r="AG1198" i="12"/>
  <c r="AG1199" i="12"/>
  <c r="AG1200" i="12"/>
  <c r="AG1201" i="12"/>
  <c r="AG1202" i="12"/>
  <c r="AG1203" i="12"/>
  <c r="AG1204" i="12"/>
  <c r="AG1205" i="12"/>
  <c r="AG1206" i="12"/>
  <c r="AG1207" i="12"/>
  <c r="AG1208" i="12"/>
  <c r="AG1209" i="12"/>
  <c r="AG1210" i="12"/>
  <c r="AG1211" i="12"/>
  <c r="AG1212" i="12"/>
  <c r="AG1213" i="12"/>
  <c r="AG1214" i="12"/>
  <c r="AG1215" i="12"/>
  <c r="AG1216" i="12"/>
  <c r="AG1217" i="12"/>
  <c r="AG1218" i="12"/>
  <c r="AG1219" i="12"/>
  <c r="AG1220" i="12"/>
  <c r="AG1221" i="12"/>
  <c r="AG1222" i="12"/>
  <c r="AG1223" i="12"/>
  <c r="AG1224" i="12"/>
  <c r="AG1225" i="12"/>
  <c r="AG1226" i="12"/>
  <c r="AG1227" i="12"/>
  <c r="AG1228" i="12"/>
  <c r="AG1229" i="12"/>
  <c r="AG1230" i="12"/>
  <c r="AG1231" i="12"/>
  <c r="AG1232" i="12"/>
  <c r="AG1233" i="12"/>
  <c r="AG1234" i="12"/>
  <c r="AG1235" i="12"/>
  <c r="AG1236" i="12"/>
  <c r="AG1237" i="12"/>
  <c r="AG1238" i="12"/>
  <c r="AG1239" i="12"/>
  <c r="AG1240" i="12"/>
  <c r="AG1241" i="12"/>
  <c r="AG1242" i="12"/>
  <c r="AG1243" i="12"/>
  <c r="AG1244" i="12"/>
  <c r="AG1245" i="12"/>
  <c r="AG1246" i="12"/>
  <c r="AG1247" i="12"/>
  <c r="AG1248" i="12"/>
  <c r="AG1249" i="12"/>
  <c r="AG1250" i="12"/>
  <c r="AG1251" i="12"/>
  <c r="AG1252" i="12"/>
  <c r="AG1253" i="12"/>
  <c r="AG1254" i="12"/>
  <c r="AG1255" i="12"/>
  <c r="AG1256" i="12"/>
  <c r="AG1257" i="12"/>
  <c r="AG1258" i="12"/>
  <c r="AG1259" i="12"/>
  <c r="AG1260" i="12"/>
  <c r="AG1261" i="12"/>
  <c r="AG1262" i="12"/>
  <c r="AG1263" i="12"/>
  <c r="AG1264" i="12"/>
  <c r="AG1265" i="12"/>
  <c r="AG1266" i="12"/>
  <c r="AG1267" i="12"/>
  <c r="AG1268" i="12"/>
  <c r="AG1269" i="12"/>
  <c r="AG1270" i="12"/>
  <c r="AG1271" i="12"/>
  <c r="AG1272" i="12"/>
  <c r="AG1273" i="12"/>
  <c r="AG1274" i="12"/>
  <c r="AG1275" i="12"/>
  <c r="AG1276" i="12"/>
  <c r="AG1277" i="12"/>
  <c r="AG1278" i="12"/>
  <c r="AG1279" i="12"/>
  <c r="AG1280" i="12"/>
  <c r="AG1281" i="12"/>
  <c r="AG1282" i="12"/>
  <c r="AG1283" i="12"/>
  <c r="AG1284" i="12"/>
  <c r="AG1285" i="12"/>
  <c r="AG1286" i="12"/>
  <c r="AG1287" i="12"/>
  <c r="AG1288" i="12"/>
  <c r="AG1289" i="12"/>
  <c r="AG1290" i="12"/>
  <c r="AG1291" i="12"/>
  <c r="AG1292" i="12"/>
  <c r="AG1293" i="12"/>
  <c r="AG1294" i="12"/>
  <c r="AG1295" i="12"/>
  <c r="AG1296" i="12"/>
  <c r="AG1297" i="12"/>
  <c r="AG1298" i="12"/>
  <c r="AG1299" i="12"/>
  <c r="AG1300" i="12"/>
  <c r="AG1301" i="12"/>
  <c r="AG1302" i="12"/>
  <c r="AG1303" i="12"/>
  <c r="AG1304" i="12"/>
  <c r="AG1305" i="12"/>
  <c r="AG1306" i="12"/>
  <c r="AG1307" i="12"/>
  <c r="AG1308" i="12"/>
  <c r="AG1309" i="12"/>
  <c r="AG1310" i="12"/>
  <c r="AG1311" i="12"/>
  <c r="AG1312" i="12"/>
  <c r="AG1313" i="12"/>
  <c r="AG1314" i="12"/>
  <c r="AG1315" i="12"/>
  <c r="AG1316" i="12"/>
  <c r="AG1317" i="12"/>
  <c r="AG1318" i="12"/>
  <c r="AG1319" i="12"/>
  <c r="AG1320" i="12"/>
  <c r="AG1321" i="12"/>
  <c r="AG1322" i="12"/>
  <c r="AG1323" i="12"/>
  <c r="AG1324" i="12"/>
  <c r="AG1325" i="12"/>
  <c r="AG1326" i="12"/>
  <c r="AG1327" i="12"/>
  <c r="AG1328" i="12"/>
  <c r="AG1329" i="12"/>
  <c r="AG1330" i="12"/>
  <c r="AG1331" i="12"/>
  <c r="AG1332" i="12"/>
  <c r="AG1333" i="12"/>
  <c r="AG1334" i="12"/>
  <c r="AG1335" i="12"/>
  <c r="AG1336" i="12"/>
  <c r="AG1337" i="12"/>
  <c r="AG1338" i="12"/>
  <c r="AG1339" i="12"/>
  <c r="AG1340" i="12"/>
  <c r="AG1341" i="12"/>
  <c r="AG1342" i="12"/>
  <c r="AG1343" i="12"/>
  <c r="AG1344" i="12"/>
  <c r="AG1345" i="12"/>
  <c r="AG1346" i="12"/>
  <c r="AG1347" i="12"/>
  <c r="AG1348" i="12"/>
  <c r="AG1349" i="12"/>
  <c r="AG1350" i="12"/>
  <c r="AG1351" i="12"/>
  <c r="AG1352" i="12"/>
  <c r="AG1353" i="12"/>
  <c r="AG1354" i="12"/>
  <c r="AG1355" i="12"/>
  <c r="AG1356" i="12"/>
  <c r="AG1357" i="12"/>
  <c r="AG1358" i="12"/>
  <c r="AG1359" i="12"/>
  <c r="AG1360" i="12"/>
  <c r="AG1361" i="12"/>
  <c r="AG1362" i="12"/>
  <c r="AG1363" i="12"/>
  <c r="AG1364" i="12"/>
  <c r="AG1365" i="12"/>
  <c r="AG1366" i="12"/>
  <c r="AG1367" i="12"/>
  <c r="AG1368" i="12"/>
  <c r="AG1369" i="12"/>
  <c r="AG1370" i="12"/>
  <c r="AG1371" i="12"/>
  <c r="AG1372" i="12"/>
  <c r="AG1373" i="12"/>
  <c r="AG1374" i="12"/>
  <c r="AG1375" i="12"/>
  <c r="AG1376" i="12"/>
  <c r="AG1377" i="12"/>
  <c r="AG1378" i="12"/>
  <c r="AG1379" i="12"/>
  <c r="AG1380" i="12"/>
  <c r="AG1381" i="12"/>
  <c r="AG1382" i="12"/>
  <c r="AG1383" i="12"/>
  <c r="AG1384" i="12"/>
  <c r="AG1385" i="12"/>
  <c r="AG1386" i="12"/>
  <c r="AG1387" i="12"/>
  <c r="AG1388" i="12"/>
  <c r="AG1389" i="12"/>
  <c r="AG1390" i="12"/>
  <c r="AG1391" i="12"/>
  <c r="AG1392" i="12"/>
  <c r="AG1393" i="12"/>
  <c r="AG1394" i="12"/>
  <c r="AG1395" i="12"/>
  <c r="AG1396" i="12"/>
  <c r="AG1397" i="12"/>
  <c r="AG1398" i="12"/>
  <c r="AG1399" i="12"/>
  <c r="AG1400" i="12"/>
  <c r="AG1401" i="12"/>
  <c r="AG1402" i="12"/>
  <c r="AG1403" i="12"/>
  <c r="AG1404" i="12"/>
  <c r="AG1405" i="12"/>
  <c r="AG1406" i="12"/>
  <c r="AG1407" i="12"/>
  <c r="AG1408" i="12"/>
  <c r="AG1409" i="12"/>
  <c r="AG1410" i="12"/>
  <c r="AG1411" i="12"/>
  <c r="AG1412" i="12"/>
  <c r="AG1413" i="12"/>
  <c r="AG1414" i="12"/>
  <c r="AG1415" i="12"/>
  <c r="AG1416" i="12"/>
  <c r="AG1417" i="12"/>
  <c r="AG1418" i="12"/>
  <c r="AG1419" i="12"/>
  <c r="AG1420" i="12"/>
  <c r="AG1421" i="12"/>
  <c r="AG1422" i="12"/>
  <c r="AG1423" i="12"/>
  <c r="AG1424" i="12"/>
  <c r="AG1425" i="12"/>
  <c r="AG1426" i="12"/>
  <c r="AG1427" i="12"/>
  <c r="AG1428" i="12"/>
  <c r="AG1429" i="12"/>
  <c r="AG1430" i="12"/>
  <c r="AG1431" i="12"/>
  <c r="AG1432" i="12"/>
  <c r="AG1433" i="12"/>
  <c r="AG1434" i="12"/>
  <c r="AG1435" i="12"/>
  <c r="AG1436" i="12"/>
  <c r="AG1437" i="12"/>
  <c r="AG1438" i="12"/>
  <c r="AG1439" i="12"/>
  <c r="AG1440" i="12"/>
  <c r="AG1441" i="12"/>
  <c r="AG1442" i="12"/>
  <c r="AG1443" i="12"/>
  <c r="AG1444" i="12"/>
  <c r="AG1445" i="12"/>
  <c r="AG1446" i="12"/>
  <c r="AG1447" i="12"/>
  <c r="AG1448" i="12"/>
  <c r="AG1449" i="12"/>
  <c r="AG1450" i="12"/>
  <c r="AG1451" i="12"/>
  <c r="AG1452" i="12"/>
  <c r="AG1453" i="12"/>
  <c r="AG1454" i="12"/>
  <c r="AG1455" i="12"/>
  <c r="AG1456" i="12"/>
  <c r="AG1457" i="12"/>
  <c r="AG1458" i="12"/>
  <c r="AG1459" i="12"/>
  <c r="AG1460" i="12"/>
  <c r="AG1461" i="12"/>
  <c r="AG1462" i="12"/>
  <c r="AG1463" i="12"/>
  <c r="AG1464" i="12"/>
  <c r="AG1465" i="12"/>
  <c r="AG1466" i="12"/>
  <c r="AG1467" i="12"/>
  <c r="AG1468" i="12"/>
  <c r="AG1469" i="12"/>
  <c r="AG1470" i="12"/>
  <c r="AG1471" i="12"/>
  <c r="AG1472" i="12"/>
  <c r="AG1473" i="12"/>
  <c r="AG1474" i="12"/>
  <c r="AG1475" i="12"/>
  <c r="AG1476" i="12"/>
  <c r="AG1477" i="12"/>
  <c r="AG1478" i="12"/>
  <c r="AG1479" i="12"/>
  <c r="AG1480" i="12"/>
  <c r="AG1481" i="12"/>
  <c r="AG1482" i="12"/>
  <c r="AG1483" i="12"/>
  <c r="AG1484" i="12"/>
  <c r="AG1485" i="12"/>
  <c r="AG1486" i="12"/>
  <c r="AG1487" i="12"/>
  <c r="AG1488" i="12"/>
  <c r="AG1489" i="12"/>
  <c r="AG1490" i="12"/>
  <c r="AG1491" i="12"/>
  <c r="AG1492" i="12"/>
  <c r="AG1493" i="12"/>
  <c r="AG1494" i="12"/>
  <c r="AG1495" i="12"/>
  <c r="AG1496" i="12"/>
  <c r="AG1497" i="12"/>
  <c r="AG1498" i="12"/>
  <c r="AG1499" i="12"/>
  <c r="AG1500" i="12"/>
  <c r="AG1501" i="12"/>
  <c r="AG1502" i="12"/>
  <c r="AG1503" i="12"/>
  <c r="AG1504" i="12"/>
  <c r="AG1505" i="12"/>
  <c r="AG1506" i="12"/>
  <c r="AG1507" i="12"/>
  <c r="AG1508" i="12"/>
  <c r="AG1509" i="12"/>
  <c r="AG1510" i="12"/>
  <c r="AG1511" i="12"/>
  <c r="AG1512" i="12"/>
  <c r="AG1513" i="12"/>
  <c r="AG1514" i="12"/>
  <c r="AG1515" i="12"/>
  <c r="AG1516" i="12"/>
  <c r="AG1517" i="12"/>
  <c r="AG1518" i="12"/>
  <c r="AG1519" i="12"/>
  <c r="AG1520" i="12"/>
  <c r="AG1521" i="12"/>
  <c r="AG1522" i="12"/>
  <c r="AG1523" i="12"/>
  <c r="AG1524" i="12"/>
  <c r="AG1525" i="12"/>
  <c r="AG1526" i="12"/>
  <c r="AG1527" i="12"/>
  <c r="AG1528" i="12"/>
  <c r="AG1529" i="12"/>
  <c r="AG1530" i="12"/>
  <c r="AG1531" i="12"/>
  <c r="AG1532" i="12"/>
  <c r="AG1533" i="12"/>
  <c r="AG1534" i="12"/>
  <c r="AG1535" i="12"/>
  <c r="AG1536" i="12"/>
  <c r="AG1537" i="12"/>
  <c r="AG1538" i="12"/>
  <c r="AG1539" i="12"/>
  <c r="AG1540" i="12"/>
  <c r="AG1541" i="12"/>
  <c r="AG1542" i="12"/>
  <c r="AG1543" i="12"/>
  <c r="AG1544" i="12"/>
  <c r="AG1545" i="12"/>
  <c r="AG1546" i="12"/>
  <c r="AG1547" i="12"/>
  <c r="AG1548" i="12"/>
  <c r="AG1549" i="12"/>
  <c r="AG1550" i="12"/>
  <c r="AG1551" i="12"/>
  <c r="AG1552" i="12"/>
  <c r="AG1553" i="12"/>
  <c r="AG1554" i="12"/>
  <c r="AG1555" i="12"/>
  <c r="AG1556" i="12"/>
  <c r="AG1557" i="12"/>
  <c r="AG1558" i="12"/>
  <c r="AG1559" i="12"/>
  <c r="AG1560" i="12"/>
  <c r="AG1561" i="12"/>
  <c r="AG1562" i="12"/>
  <c r="AG1563" i="12"/>
  <c r="AG1564" i="12"/>
  <c r="AG1565" i="12"/>
  <c r="AG1566" i="12"/>
  <c r="AG1567" i="12"/>
  <c r="AG1568" i="12"/>
  <c r="AG1569" i="12"/>
  <c r="AG1570" i="12"/>
  <c r="AG1571" i="12"/>
  <c r="AG1572" i="12"/>
  <c r="AG1573" i="12"/>
  <c r="AG1574" i="12"/>
  <c r="AG1575" i="12"/>
  <c r="AG1576" i="12"/>
  <c r="AG1577" i="12"/>
  <c r="AG1578" i="12"/>
  <c r="AG1579" i="12"/>
  <c r="AG1580" i="12"/>
  <c r="AG1581" i="12"/>
  <c r="AG1582" i="12"/>
  <c r="AG1583" i="12"/>
  <c r="AG1584" i="12"/>
  <c r="AG1585" i="12"/>
  <c r="AG1586" i="12"/>
  <c r="AG1587" i="12"/>
  <c r="AG1588" i="12"/>
  <c r="AG1589" i="12"/>
  <c r="AG1590" i="12"/>
  <c r="AG1591" i="12"/>
  <c r="AG1592" i="12"/>
  <c r="AG1593" i="12"/>
  <c r="AG1594" i="12"/>
  <c r="AG1595" i="12"/>
  <c r="AG1596" i="12"/>
  <c r="AG1597" i="12"/>
  <c r="AG1598" i="12"/>
  <c r="AG1599" i="12"/>
  <c r="AG1600" i="12"/>
  <c r="AG1601" i="12"/>
  <c r="AG1602" i="12"/>
  <c r="AG1603" i="12"/>
  <c r="AG1604" i="12"/>
  <c r="AG1605" i="12"/>
  <c r="AG1606" i="12"/>
  <c r="AG1607" i="12"/>
  <c r="AG1608" i="12"/>
  <c r="AG1609" i="12"/>
  <c r="AG1610" i="12"/>
  <c r="AG1611" i="12"/>
  <c r="AG1612" i="12"/>
  <c r="AG1613" i="12"/>
  <c r="AG1614" i="12"/>
  <c r="AG1615" i="12"/>
  <c r="AG1616" i="12"/>
  <c r="AG1617" i="12"/>
  <c r="AG1618" i="12"/>
  <c r="AG1619" i="12"/>
  <c r="AG1620" i="12"/>
  <c r="AG1621" i="12"/>
  <c r="AG1622" i="12"/>
  <c r="AG1623" i="12"/>
  <c r="AG1624" i="12"/>
  <c r="AG1625" i="12"/>
  <c r="AG1626" i="12"/>
  <c r="AG1627" i="12"/>
  <c r="AG1628" i="12"/>
  <c r="AG1629" i="12"/>
  <c r="AG1630" i="12"/>
  <c r="AG1631" i="12"/>
  <c r="AG1632" i="12"/>
  <c r="AG1633" i="12"/>
  <c r="AG1634" i="12"/>
  <c r="AG1635" i="12"/>
  <c r="AG1636" i="12"/>
  <c r="AG1637" i="12"/>
  <c r="AG1638" i="12"/>
  <c r="AG1639" i="12"/>
  <c r="AG1640" i="12"/>
  <c r="AG1641" i="12"/>
  <c r="AG1642" i="12"/>
  <c r="AG1643" i="12"/>
  <c r="AG1644" i="12"/>
  <c r="AG1645" i="12"/>
  <c r="AG1646" i="12"/>
  <c r="AG1647" i="12"/>
  <c r="AG1648" i="12"/>
  <c r="AG1649" i="12"/>
  <c r="AG1650" i="12"/>
  <c r="AG1651" i="12"/>
  <c r="AG1652" i="12"/>
  <c r="AG1653" i="12"/>
  <c r="AG1654" i="12"/>
  <c r="AG1655" i="12"/>
  <c r="AG1656" i="12"/>
  <c r="AG1657" i="12"/>
  <c r="AG1658" i="12"/>
  <c r="AG1659" i="12"/>
  <c r="AG1660" i="12"/>
  <c r="AG1661" i="12"/>
  <c r="AG1662" i="12"/>
  <c r="AG1663" i="12"/>
  <c r="AG1664" i="12"/>
  <c r="AG1665" i="12"/>
  <c r="AG1666" i="12"/>
  <c r="AG1667" i="12"/>
  <c r="AG1668" i="12"/>
  <c r="AG1669" i="12"/>
  <c r="AG1670" i="12"/>
  <c r="AG1671" i="12"/>
  <c r="AG1672" i="12"/>
  <c r="AG1673" i="12"/>
  <c r="AG1674" i="12"/>
  <c r="AG1675" i="12"/>
  <c r="AG1676" i="12"/>
  <c r="AG1677" i="12"/>
  <c r="AG1678" i="12"/>
  <c r="AG1679" i="12"/>
  <c r="AG1680" i="12"/>
  <c r="AG1681" i="12"/>
  <c r="AG1682" i="12"/>
  <c r="AG1683" i="12"/>
  <c r="AG1684" i="12"/>
  <c r="AG1685" i="12"/>
  <c r="AG1686" i="12"/>
  <c r="AG1687" i="12"/>
  <c r="AG1688" i="12"/>
  <c r="AG1689" i="12"/>
  <c r="AG1690" i="12"/>
  <c r="AG1691" i="12"/>
  <c r="AG1692" i="12"/>
  <c r="AG1693" i="12"/>
  <c r="AG1694" i="12"/>
  <c r="AG1695" i="12"/>
  <c r="AG1696" i="12"/>
  <c r="AG1697" i="12"/>
  <c r="AG1698" i="12"/>
  <c r="AG1699" i="12"/>
  <c r="AG1700" i="12"/>
  <c r="AG1701" i="12"/>
  <c r="AG1702" i="12"/>
  <c r="AG1703" i="12"/>
  <c r="AG1704" i="12"/>
  <c r="AG1705" i="12"/>
  <c r="AG1706" i="12"/>
  <c r="AG1707" i="12"/>
  <c r="AG1708" i="12"/>
  <c r="AG1709" i="12"/>
  <c r="AG1710" i="12"/>
  <c r="AG1711" i="12"/>
  <c r="AG1712" i="12"/>
  <c r="AG1713" i="12"/>
  <c r="AG1714" i="12"/>
  <c r="AG1715" i="12"/>
  <c r="AG1716" i="12"/>
  <c r="AG1717" i="12"/>
  <c r="AG1718" i="12"/>
  <c r="AG1719" i="12"/>
  <c r="AG1720" i="12"/>
  <c r="AG1721" i="12"/>
  <c r="AG1722" i="12"/>
  <c r="AG1723" i="12"/>
  <c r="AG1724" i="12"/>
  <c r="AG1725" i="12"/>
  <c r="AG1726" i="12"/>
  <c r="AG1727" i="12"/>
  <c r="AG1728" i="12"/>
  <c r="AG1729" i="12"/>
  <c r="AG1730" i="12"/>
  <c r="AG1731" i="12"/>
  <c r="AG1732" i="12"/>
  <c r="AG1733" i="12"/>
  <c r="AG1734" i="12"/>
  <c r="AG1735" i="12"/>
  <c r="AG1736" i="12"/>
  <c r="AG1737" i="12"/>
  <c r="AG1738" i="12"/>
  <c r="AG1739" i="12"/>
  <c r="AG1740" i="12"/>
  <c r="AG1741" i="12"/>
  <c r="AG1742" i="12"/>
  <c r="AG1743" i="12"/>
  <c r="AG1744" i="12"/>
  <c r="AG1745" i="12"/>
  <c r="AG1746" i="12"/>
  <c r="AG1747" i="12"/>
  <c r="AG1748" i="12"/>
  <c r="AG1749" i="12"/>
  <c r="AG1750" i="12"/>
  <c r="AG1751" i="12"/>
  <c r="AG1752" i="12"/>
  <c r="AG1753" i="12"/>
  <c r="AG1754" i="12"/>
  <c r="AG1755" i="12"/>
  <c r="AG1756" i="12"/>
  <c r="AG1757" i="12"/>
  <c r="AG1758" i="12"/>
  <c r="AG1759" i="12"/>
  <c r="AG1760" i="12"/>
  <c r="AG1761" i="12"/>
  <c r="AG1762" i="12"/>
  <c r="AG1763" i="12"/>
  <c r="AG1764" i="12"/>
  <c r="AG1765" i="12"/>
  <c r="AG1766" i="12"/>
  <c r="AG1767" i="12"/>
  <c r="AG1768" i="12"/>
  <c r="AG1769" i="12"/>
  <c r="AG1770" i="12"/>
  <c r="AG1771" i="12"/>
  <c r="AG1772" i="12"/>
  <c r="AG1773" i="12"/>
  <c r="AG1774" i="12"/>
  <c r="AG1775" i="12"/>
  <c r="AG1776" i="12"/>
  <c r="AG1777" i="12"/>
  <c r="AG1778" i="12"/>
  <c r="AG1779" i="12"/>
  <c r="AG1780" i="12"/>
  <c r="AG1781" i="12"/>
  <c r="AG1782" i="12"/>
  <c r="AG1783" i="12"/>
  <c r="AG1784" i="12"/>
  <c r="AG1785" i="12"/>
  <c r="AG1786" i="12"/>
  <c r="AG1787" i="12"/>
  <c r="AG1788" i="12"/>
  <c r="AG1789" i="12"/>
  <c r="AG1790" i="12"/>
  <c r="AG1791" i="12"/>
  <c r="AG1792" i="12"/>
  <c r="AG1793" i="12"/>
  <c r="AG1794" i="12"/>
  <c r="AG1795" i="12"/>
  <c r="AG1796" i="12"/>
  <c r="AG1797" i="12"/>
  <c r="AG1798" i="12"/>
  <c r="AG1799" i="12"/>
  <c r="AG1800" i="12"/>
  <c r="AG1801" i="12"/>
  <c r="AG1802" i="12"/>
  <c r="AG1803" i="12"/>
  <c r="AG1804" i="12"/>
  <c r="AG1805" i="12"/>
  <c r="AG1806" i="12"/>
  <c r="AG1807" i="12"/>
  <c r="AG1808" i="12"/>
  <c r="AG1809" i="12"/>
  <c r="AG97" i="12"/>
  <c r="AA98" i="12"/>
  <c r="AA99" i="12"/>
  <c r="AA100" i="12"/>
  <c r="AA101" i="12"/>
  <c r="AA102" i="12"/>
  <c r="AA103" i="12"/>
  <c r="AA104" i="12"/>
  <c r="AA105" i="12"/>
  <c r="AA106" i="12"/>
  <c r="AA107" i="12"/>
  <c r="AA108" i="12"/>
  <c r="AA109" i="12"/>
  <c r="AA110" i="12"/>
  <c r="AA111" i="12"/>
  <c r="AA112" i="12"/>
  <c r="AA113" i="12"/>
  <c r="AA114" i="12"/>
  <c r="AA115" i="12"/>
  <c r="AA116" i="12"/>
  <c r="AA117" i="12"/>
  <c r="AA118" i="12"/>
  <c r="AA119" i="12"/>
  <c r="AA120" i="12"/>
  <c r="AA121" i="12"/>
  <c r="AA122" i="12"/>
  <c r="AA123" i="12"/>
  <c r="AA124" i="12"/>
  <c r="AA125" i="12"/>
  <c r="AA126" i="12"/>
  <c r="AA127" i="12"/>
  <c r="AA128" i="12"/>
  <c r="AA129" i="12"/>
  <c r="AA130" i="12"/>
  <c r="AA131" i="12"/>
  <c r="AA132" i="12"/>
  <c r="AA133" i="12"/>
  <c r="AA134" i="12"/>
  <c r="AA135" i="12"/>
  <c r="AA136" i="12"/>
  <c r="AA137" i="12"/>
  <c r="AA138" i="12"/>
  <c r="AA139" i="12"/>
  <c r="AA140" i="12"/>
  <c r="AA141" i="12"/>
  <c r="AA142" i="12"/>
  <c r="AA143" i="12"/>
  <c r="AA144" i="12"/>
  <c r="AA145" i="12"/>
  <c r="AA146" i="12"/>
  <c r="AA147" i="12"/>
  <c r="AA148" i="12"/>
  <c r="AA149" i="12"/>
  <c r="AA150" i="12"/>
  <c r="AA151" i="12"/>
  <c r="AA152" i="12"/>
  <c r="AA153" i="12"/>
  <c r="AA154" i="12"/>
  <c r="AA155" i="12"/>
  <c r="AA156" i="12"/>
  <c r="AA157" i="12"/>
  <c r="AA158" i="12"/>
  <c r="AA159" i="12"/>
  <c r="AA160" i="12"/>
  <c r="AA161" i="12"/>
  <c r="AA162" i="12"/>
  <c r="AA163" i="12"/>
  <c r="AA164" i="12"/>
  <c r="AA165" i="12"/>
  <c r="AA166" i="12"/>
  <c r="AA167" i="12"/>
  <c r="AA168" i="12"/>
  <c r="AA169" i="12"/>
  <c r="AA170" i="12"/>
  <c r="AA171" i="12"/>
  <c r="AA172" i="12"/>
  <c r="AA173" i="12"/>
  <c r="AA174" i="12"/>
  <c r="AA175" i="12"/>
  <c r="AA176" i="12"/>
  <c r="AA177" i="12"/>
  <c r="AA178" i="12"/>
  <c r="AA179" i="12"/>
  <c r="AA180" i="12"/>
  <c r="AA181" i="12"/>
  <c r="AA182" i="12"/>
  <c r="AA183" i="12"/>
  <c r="AA184" i="12"/>
  <c r="AA185" i="12"/>
  <c r="AA186" i="12"/>
  <c r="AA187" i="12"/>
  <c r="AA188" i="12"/>
  <c r="AA189" i="12"/>
  <c r="AA190" i="12"/>
  <c r="AA191" i="12"/>
  <c r="AA192" i="12"/>
  <c r="AA193" i="12"/>
  <c r="AA194" i="12"/>
  <c r="AA195" i="12"/>
  <c r="AA196" i="12"/>
  <c r="AA197" i="12"/>
  <c r="AA198" i="12"/>
  <c r="AA199" i="12"/>
  <c r="AA200" i="12"/>
  <c r="AA201" i="12"/>
  <c r="AA202" i="12"/>
  <c r="AA203" i="12"/>
  <c r="AA204" i="12"/>
  <c r="AA205" i="12"/>
  <c r="AA206" i="12"/>
  <c r="AA207" i="12"/>
  <c r="AA208" i="12"/>
  <c r="AA209" i="12"/>
  <c r="AA210" i="12"/>
  <c r="AA211" i="12"/>
  <c r="AA212" i="12"/>
  <c r="AA213" i="12"/>
  <c r="AA214" i="12"/>
  <c r="AA215" i="12"/>
  <c r="AA216" i="12"/>
  <c r="AA217" i="12"/>
  <c r="AA218" i="12"/>
  <c r="AA219" i="12"/>
  <c r="AA220" i="12"/>
  <c r="AA221" i="12"/>
  <c r="AA222" i="12"/>
  <c r="AA223" i="12"/>
  <c r="AA224" i="12"/>
  <c r="AA225" i="12"/>
  <c r="AA226" i="12"/>
  <c r="AA227" i="12"/>
  <c r="AA228" i="12"/>
  <c r="AA229" i="12"/>
  <c r="AA230" i="12"/>
  <c r="AA231" i="12"/>
  <c r="AA232" i="12"/>
  <c r="AA233" i="12"/>
  <c r="AA234" i="12"/>
  <c r="AA235" i="12"/>
  <c r="AA236" i="12"/>
  <c r="AA237" i="12"/>
  <c r="AA238" i="12"/>
  <c r="AA239" i="12"/>
  <c r="AA240" i="12"/>
  <c r="AA241" i="12"/>
  <c r="AA242" i="12"/>
  <c r="AA243" i="12"/>
  <c r="AA244" i="12"/>
  <c r="AA245" i="12"/>
  <c r="AA246" i="12"/>
  <c r="AA247" i="12"/>
  <c r="AA248" i="12"/>
  <c r="AA249" i="12"/>
  <c r="AA250" i="12"/>
  <c r="AA251" i="12"/>
  <c r="AA252" i="12"/>
  <c r="AA253" i="12"/>
  <c r="AA254" i="12"/>
  <c r="AA255" i="12"/>
  <c r="AA256" i="12"/>
  <c r="AA257" i="12"/>
  <c r="AA258" i="12"/>
  <c r="AA259" i="12"/>
  <c r="AA260" i="12"/>
  <c r="AA261" i="12"/>
  <c r="AA262" i="12"/>
  <c r="AA263" i="12"/>
  <c r="AA264" i="12"/>
  <c r="AA265" i="12"/>
  <c r="AA266" i="12"/>
  <c r="AA267" i="12"/>
  <c r="AA268" i="12"/>
  <c r="AA269" i="12"/>
  <c r="AA270" i="12"/>
  <c r="AA271" i="12"/>
  <c r="AA272" i="12"/>
  <c r="AA273" i="12"/>
  <c r="AA274" i="12"/>
  <c r="AA275" i="12"/>
  <c r="AA276" i="12"/>
  <c r="AA277" i="12"/>
  <c r="AA278" i="12"/>
  <c r="AA279" i="12"/>
  <c r="AA280" i="12"/>
  <c r="AA281" i="12"/>
  <c r="AA282" i="12"/>
  <c r="AA283" i="12"/>
  <c r="AA284" i="12"/>
  <c r="AA285" i="12"/>
  <c r="AA286" i="12"/>
  <c r="AA287" i="12"/>
  <c r="AA288" i="12"/>
  <c r="AA289" i="12"/>
  <c r="AA290" i="12"/>
  <c r="AA291" i="12"/>
  <c r="AA292" i="12"/>
  <c r="AA293" i="12"/>
  <c r="AA294" i="12"/>
  <c r="AA295" i="12"/>
  <c r="AA296" i="12"/>
  <c r="AA297" i="12"/>
  <c r="AA298" i="12"/>
  <c r="AA299" i="12"/>
  <c r="AA300" i="12"/>
  <c r="AA301" i="12"/>
  <c r="AA302" i="12"/>
  <c r="AA303" i="12"/>
  <c r="AA304" i="12"/>
  <c r="AA305" i="12"/>
  <c r="AA306" i="12"/>
  <c r="AA307" i="12"/>
  <c r="AA308" i="12"/>
  <c r="AA309" i="12"/>
  <c r="AA310" i="12"/>
  <c r="AA311" i="12"/>
  <c r="AA312" i="12"/>
  <c r="AA313" i="12"/>
  <c r="AA314" i="12"/>
  <c r="AA315" i="12"/>
  <c r="AA316" i="12"/>
  <c r="AA317" i="12"/>
  <c r="AA318" i="12"/>
  <c r="AA319" i="12"/>
  <c r="AA320" i="12"/>
  <c r="AA321" i="12"/>
  <c r="AA322" i="12"/>
  <c r="AA323" i="12"/>
  <c r="AA324" i="12"/>
  <c r="AA325" i="12"/>
  <c r="AA326" i="12"/>
  <c r="AA327" i="12"/>
  <c r="AA328" i="12"/>
  <c r="AA329" i="12"/>
  <c r="AA330" i="12"/>
  <c r="AA331" i="12"/>
  <c r="AA332" i="12"/>
  <c r="AA333" i="12"/>
  <c r="AA334" i="12"/>
  <c r="AA335" i="12"/>
  <c r="AA336" i="12"/>
  <c r="AA337" i="12"/>
  <c r="AA338" i="12"/>
  <c r="AA339" i="12"/>
  <c r="AA340" i="12"/>
  <c r="AA341" i="12"/>
  <c r="AA342" i="12"/>
  <c r="AA343" i="12"/>
  <c r="AA344" i="12"/>
  <c r="AA345" i="12"/>
  <c r="AA346" i="12"/>
  <c r="AA347" i="12"/>
  <c r="AA348" i="12"/>
  <c r="AA349" i="12"/>
  <c r="AA350" i="12"/>
  <c r="AA351" i="12"/>
  <c r="AA352" i="12"/>
  <c r="AA353" i="12"/>
  <c r="AA354" i="12"/>
  <c r="AA355" i="12"/>
  <c r="AA356" i="12"/>
  <c r="AA357" i="12"/>
  <c r="AA358" i="12"/>
  <c r="AA359" i="12"/>
  <c r="AA360" i="12"/>
  <c r="AA361" i="12"/>
  <c r="AA362" i="12"/>
  <c r="AA363" i="12"/>
  <c r="AA364" i="12"/>
  <c r="AA365" i="12"/>
  <c r="AA366" i="12"/>
  <c r="AA367" i="12"/>
  <c r="AA368" i="12"/>
  <c r="AA369" i="12"/>
  <c r="AA370" i="12"/>
  <c r="AA371" i="12"/>
  <c r="AA372" i="12"/>
  <c r="AA373" i="12"/>
  <c r="AA374" i="12"/>
  <c r="AA375" i="12"/>
  <c r="AA376" i="12"/>
  <c r="AA377" i="12"/>
  <c r="AA378" i="12"/>
  <c r="AA379" i="12"/>
  <c r="AA380" i="12"/>
  <c r="AA381" i="12"/>
  <c r="AA382" i="12"/>
  <c r="AA383" i="12"/>
  <c r="AA384" i="12"/>
  <c r="AA385" i="12"/>
  <c r="AA386" i="12"/>
  <c r="AA387" i="12"/>
  <c r="AA388" i="12"/>
  <c r="AA389" i="12"/>
  <c r="AA390" i="12"/>
  <c r="AA391" i="12"/>
  <c r="AA392" i="12"/>
  <c r="AA393" i="12"/>
  <c r="AA394" i="12"/>
  <c r="AA395" i="12"/>
  <c r="AA396" i="12"/>
  <c r="AA397" i="12"/>
  <c r="AA398" i="12"/>
  <c r="AA399" i="12"/>
  <c r="AA400" i="12"/>
  <c r="AA401" i="12"/>
  <c r="AA402" i="12"/>
  <c r="AA403" i="12"/>
  <c r="AA404" i="12"/>
  <c r="AA405" i="12"/>
  <c r="AA406" i="12"/>
  <c r="AA407" i="12"/>
  <c r="AA408" i="12"/>
  <c r="AA409" i="12"/>
  <c r="AA410" i="12"/>
  <c r="AA411" i="12"/>
  <c r="AA412" i="12"/>
  <c r="AA413" i="12"/>
  <c r="AA414" i="12"/>
  <c r="AA415" i="12"/>
  <c r="AA416" i="12"/>
  <c r="AA417" i="12"/>
  <c r="AA418" i="12"/>
  <c r="AA419" i="12"/>
  <c r="AA420" i="12"/>
  <c r="AA421" i="12"/>
  <c r="AA422" i="12"/>
  <c r="AA423" i="12"/>
  <c r="AA424" i="12"/>
  <c r="AA425" i="12"/>
  <c r="AA426" i="12"/>
  <c r="AA427" i="12"/>
  <c r="AA428" i="12"/>
  <c r="AA429" i="12"/>
  <c r="AA430" i="12"/>
  <c r="AA431" i="12"/>
  <c r="AA432" i="12"/>
  <c r="AA433" i="12"/>
  <c r="AA434" i="12"/>
  <c r="AA435" i="12"/>
  <c r="AA436" i="12"/>
  <c r="AA437" i="12"/>
  <c r="AA438" i="12"/>
  <c r="AA439" i="12"/>
  <c r="AA440" i="12"/>
  <c r="AA441" i="12"/>
  <c r="AA442" i="12"/>
  <c r="AA443" i="12"/>
  <c r="AA444" i="12"/>
  <c r="AA445" i="12"/>
  <c r="AA446" i="12"/>
  <c r="AA447" i="12"/>
  <c r="AA448" i="12"/>
  <c r="AA449" i="12"/>
  <c r="AA450" i="12"/>
  <c r="AA451" i="12"/>
  <c r="AA452" i="12"/>
  <c r="AA453" i="12"/>
  <c r="AA454" i="12"/>
  <c r="AA455" i="12"/>
  <c r="AA456" i="12"/>
  <c r="AA457" i="12"/>
  <c r="AA458" i="12"/>
  <c r="AA459" i="12"/>
  <c r="AA460" i="12"/>
  <c r="AA461" i="12"/>
  <c r="AA462" i="12"/>
  <c r="AA463" i="12"/>
  <c r="AA464" i="12"/>
  <c r="AA465" i="12"/>
  <c r="AA466" i="12"/>
  <c r="AA467" i="12"/>
  <c r="AA468" i="12"/>
  <c r="AA469" i="12"/>
  <c r="AA470" i="12"/>
  <c r="AA471" i="12"/>
  <c r="AA472" i="12"/>
  <c r="AA473" i="12"/>
  <c r="AA474" i="12"/>
  <c r="AA475" i="12"/>
  <c r="AA476" i="12"/>
  <c r="AA477" i="12"/>
  <c r="AA478" i="12"/>
  <c r="AA479" i="12"/>
  <c r="AA480" i="12"/>
  <c r="AA481" i="12"/>
  <c r="AA482" i="12"/>
  <c r="AA483" i="12"/>
  <c r="AA484" i="12"/>
  <c r="AA485" i="12"/>
  <c r="AA486" i="12"/>
  <c r="AA487" i="12"/>
  <c r="AA488" i="12"/>
  <c r="AA489" i="12"/>
  <c r="AA490" i="12"/>
  <c r="AA491" i="12"/>
  <c r="AA492" i="12"/>
  <c r="AA493" i="12"/>
  <c r="AA494" i="12"/>
  <c r="AA495" i="12"/>
  <c r="AA496" i="12"/>
  <c r="AA497" i="12"/>
  <c r="AA498" i="12"/>
  <c r="AA499" i="12"/>
  <c r="AA500" i="12"/>
  <c r="AA501" i="12"/>
  <c r="AA502" i="12"/>
  <c r="AA503" i="12"/>
  <c r="AA504" i="12"/>
  <c r="AA505" i="12"/>
  <c r="AA506" i="12"/>
  <c r="AA507" i="12"/>
  <c r="AA508" i="12"/>
  <c r="AA509" i="12"/>
  <c r="AA510" i="12"/>
  <c r="AA511" i="12"/>
  <c r="AA512" i="12"/>
  <c r="AA513" i="12"/>
  <c r="AA514" i="12"/>
  <c r="AA515" i="12"/>
  <c r="AA516" i="12"/>
  <c r="AA517" i="12"/>
  <c r="AA518" i="12"/>
  <c r="AA519" i="12"/>
  <c r="AA520" i="12"/>
  <c r="AA521" i="12"/>
  <c r="AA522" i="12"/>
  <c r="AA523" i="12"/>
  <c r="AA524" i="12"/>
  <c r="AA525" i="12"/>
  <c r="AA526" i="12"/>
  <c r="AA527" i="12"/>
  <c r="AA528" i="12"/>
  <c r="AA529" i="12"/>
  <c r="AA530" i="12"/>
  <c r="AA531" i="12"/>
  <c r="AA532" i="12"/>
  <c r="AA533" i="12"/>
  <c r="AA534" i="12"/>
  <c r="AA535" i="12"/>
  <c r="AA536" i="12"/>
  <c r="AA537" i="12"/>
  <c r="AA538" i="12"/>
  <c r="AA539" i="12"/>
  <c r="AA540" i="12"/>
  <c r="AA541" i="12"/>
  <c r="AA542" i="12"/>
  <c r="AA543" i="12"/>
  <c r="AA544" i="12"/>
  <c r="AA545" i="12"/>
  <c r="AA546" i="12"/>
  <c r="AA547" i="12"/>
  <c r="AA548" i="12"/>
  <c r="AA549" i="12"/>
  <c r="AA550" i="12"/>
  <c r="AA551" i="12"/>
  <c r="AA552" i="12"/>
  <c r="AA553" i="12"/>
  <c r="AA554" i="12"/>
  <c r="AA555" i="12"/>
  <c r="AA556" i="12"/>
  <c r="AA557" i="12"/>
  <c r="AA558" i="12"/>
  <c r="AA559" i="12"/>
  <c r="AA560" i="12"/>
  <c r="AA561" i="12"/>
  <c r="AA562" i="12"/>
  <c r="AA563" i="12"/>
  <c r="AA564" i="12"/>
  <c r="AA565" i="12"/>
  <c r="AA566" i="12"/>
  <c r="AA567" i="12"/>
  <c r="AA568" i="12"/>
  <c r="AA569" i="12"/>
  <c r="AA570" i="12"/>
  <c r="AA571" i="12"/>
  <c r="AA572" i="12"/>
  <c r="AA573" i="12"/>
  <c r="AA574" i="12"/>
  <c r="AA575" i="12"/>
  <c r="AA576" i="12"/>
  <c r="AA577" i="12"/>
  <c r="AA578" i="12"/>
  <c r="AA579" i="12"/>
  <c r="AA580" i="12"/>
  <c r="AA581" i="12"/>
  <c r="AA582" i="12"/>
  <c r="AA583" i="12"/>
  <c r="AA584" i="12"/>
  <c r="AA585" i="12"/>
  <c r="AA586" i="12"/>
  <c r="AA587" i="12"/>
  <c r="AA588" i="12"/>
  <c r="AA589" i="12"/>
  <c r="AA590" i="12"/>
  <c r="AA591" i="12"/>
  <c r="AA592" i="12"/>
  <c r="AA593" i="12"/>
  <c r="AA594" i="12"/>
  <c r="AA595" i="12"/>
  <c r="AA596" i="12"/>
  <c r="AA597" i="12"/>
  <c r="AA598" i="12"/>
  <c r="AA599" i="12"/>
  <c r="AA600" i="12"/>
  <c r="AA601" i="12"/>
  <c r="AA602" i="12"/>
  <c r="AA603" i="12"/>
  <c r="AA604" i="12"/>
  <c r="AA605" i="12"/>
  <c r="AA606" i="12"/>
  <c r="AA607" i="12"/>
  <c r="AA608" i="12"/>
  <c r="AA609" i="12"/>
  <c r="AA610" i="12"/>
  <c r="AA611" i="12"/>
  <c r="AA612" i="12"/>
  <c r="AA613" i="12"/>
  <c r="AA614" i="12"/>
  <c r="AA615" i="12"/>
  <c r="AA616" i="12"/>
  <c r="AA617" i="12"/>
  <c r="AA618" i="12"/>
  <c r="AA619" i="12"/>
  <c r="AA620" i="12"/>
  <c r="AA621" i="12"/>
  <c r="AA622" i="12"/>
  <c r="AA623" i="12"/>
  <c r="AA624" i="12"/>
  <c r="AA625" i="12"/>
  <c r="AA626" i="12"/>
  <c r="AA627" i="12"/>
  <c r="AA628" i="12"/>
  <c r="AA629" i="12"/>
  <c r="AA630" i="12"/>
  <c r="AA631" i="12"/>
  <c r="AA632" i="12"/>
  <c r="AA633" i="12"/>
  <c r="AA634" i="12"/>
  <c r="AA635" i="12"/>
  <c r="AA636" i="12"/>
  <c r="AA637" i="12"/>
  <c r="AA638" i="12"/>
  <c r="AA639" i="12"/>
  <c r="AA640" i="12"/>
  <c r="AA641" i="12"/>
  <c r="AA642" i="12"/>
  <c r="AA643" i="12"/>
  <c r="AA644" i="12"/>
  <c r="AA645" i="12"/>
  <c r="AA646" i="12"/>
  <c r="AA647" i="12"/>
  <c r="AA648" i="12"/>
  <c r="AA649" i="12"/>
  <c r="AA650" i="12"/>
  <c r="AA651" i="12"/>
  <c r="AA652" i="12"/>
  <c r="AA653" i="12"/>
  <c r="AA654" i="12"/>
  <c r="AA655" i="12"/>
  <c r="AA656" i="12"/>
  <c r="AA657" i="12"/>
  <c r="AA658" i="12"/>
  <c r="AA659" i="12"/>
  <c r="AA660" i="12"/>
  <c r="AA661" i="12"/>
  <c r="AA662" i="12"/>
  <c r="AA663" i="12"/>
  <c r="AA664" i="12"/>
  <c r="AA665" i="12"/>
  <c r="AA666" i="12"/>
  <c r="AA667" i="12"/>
  <c r="AA668" i="12"/>
  <c r="AA669" i="12"/>
  <c r="AA670" i="12"/>
  <c r="AA671" i="12"/>
  <c r="AA672" i="12"/>
  <c r="AA673" i="12"/>
  <c r="AA674" i="12"/>
  <c r="AA675" i="12"/>
  <c r="AA676" i="12"/>
  <c r="AA677" i="12"/>
  <c r="AA678" i="12"/>
  <c r="AA679" i="12"/>
  <c r="AA680" i="12"/>
  <c r="AA681" i="12"/>
  <c r="AA682" i="12"/>
  <c r="AA683" i="12"/>
  <c r="AA684" i="12"/>
  <c r="AA685" i="12"/>
  <c r="AA686" i="12"/>
  <c r="AA687" i="12"/>
  <c r="AA688" i="12"/>
  <c r="AA689" i="12"/>
  <c r="AA690" i="12"/>
  <c r="AA691" i="12"/>
  <c r="AA692" i="12"/>
  <c r="AA693" i="12"/>
  <c r="AA694" i="12"/>
  <c r="AA695" i="12"/>
  <c r="AA696" i="12"/>
  <c r="AA697" i="12"/>
  <c r="AA698" i="12"/>
  <c r="AA699" i="12"/>
  <c r="AA700" i="12"/>
  <c r="AA701" i="12"/>
  <c r="AA702" i="12"/>
  <c r="AA703" i="12"/>
  <c r="AA704" i="12"/>
  <c r="AA705" i="12"/>
  <c r="AA706" i="12"/>
  <c r="AA707" i="12"/>
  <c r="AA708" i="12"/>
  <c r="AA709" i="12"/>
  <c r="AA710" i="12"/>
  <c r="AA711" i="12"/>
  <c r="AA712" i="12"/>
  <c r="AA713" i="12"/>
  <c r="AA714" i="12"/>
  <c r="AA715" i="12"/>
  <c r="AA716" i="12"/>
  <c r="AA717" i="12"/>
  <c r="AA718" i="12"/>
  <c r="AA719" i="12"/>
  <c r="AA720" i="12"/>
  <c r="AA721" i="12"/>
  <c r="AA722" i="12"/>
  <c r="AA723" i="12"/>
  <c r="AA724" i="12"/>
  <c r="AA725" i="12"/>
  <c r="AA726" i="12"/>
  <c r="AA727" i="12"/>
  <c r="AA728" i="12"/>
  <c r="AA729" i="12"/>
  <c r="AA730" i="12"/>
  <c r="AA731" i="12"/>
  <c r="AA732" i="12"/>
  <c r="AA733" i="12"/>
  <c r="AA734" i="12"/>
  <c r="AA735" i="12"/>
  <c r="AA736" i="12"/>
  <c r="AA737" i="12"/>
  <c r="AA738" i="12"/>
  <c r="AA739" i="12"/>
  <c r="AA740" i="12"/>
  <c r="AA741" i="12"/>
  <c r="AA742" i="12"/>
  <c r="AA743" i="12"/>
  <c r="AA744" i="12"/>
  <c r="AA745" i="12"/>
  <c r="AA746" i="12"/>
  <c r="AA747" i="12"/>
  <c r="AA748" i="12"/>
  <c r="AA749" i="12"/>
  <c r="AA750" i="12"/>
  <c r="AA751" i="12"/>
  <c r="AA752" i="12"/>
  <c r="AA753" i="12"/>
  <c r="AA754" i="12"/>
  <c r="AA755" i="12"/>
  <c r="AA756" i="12"/>
  <c r="AA757" i="12"/>
  <c r="AA758" i="12"/>
  <c r="AA759" i="12"/>
  <c r="AA760" i="12"/>
  <c r="AA761" i="12"/>
  <c r="AA762" i="12"/>
  <c r="AA763" i="12"/>
  <c r="AA764" i="12"/>
  <c r="AA765" i="12"/>
  <c r="AA766" i="12"/>
  <c r="AA767" i="12"/>
  <c r="AA768" i="12"/>
  <c r="AA769" i="12"/>
  <c r="AA770" i="12"/>
  <c r="AA771" i="12"/>
  <c r="AA772" i="12"/>
  <c r="AA773" i="12"/>
  <c r="AA774" i="12"/>
  <c r="AA775" i="12"/>
  <c r="AA776" i="12"/>
  <c r="AA777" i="12"/>
  <c r="AA778" i="12"/>
  <c r="AA779" i="12"/>
  <c r="AA780" i="12"/>
  <c r="AA781" i="12"/>
  <c r="AA782" i="12"/>
  <c r="AA783" i="12"/>
  <c r="AA784" i="12"/>
  <c r="AA785" i="12"/>
  <c r="AA786" i="12"/>
  <c r="AA787" i="12"/>
  <c r="AA788" i="12"/>
  <c r="AA789" i="12"/>
  <c r="AA790" i="12"/>
  <c r="AA791" i="12"/>
  <c r="AA792" i="12"/>
  <c r="AA793" i="12"/>
  <c r="AA794" i="12"/>
  <c r="AA795" i="12"/>
  <c r="AA796" i="12"/>
  <c r="AA797" i="12"/>
  <c r="AA798" i="12"/>
  <c r="AA799" i="12"/>
  <c r="AA800" i="12"/>
  <c r="AA801" i="12"/>
  <c r="AA802" i="12"/>
  <c r="AA803" i="12"/>
  <c r="AA804" i="12"/>
  <c r="AA805" i="12"/>
  <c r="AA806" i="12"/>
  <c r="AA807" i="12"/>
  <c r="AA808" i="12"/>
  <c r="AA809" i="12"/>
  <c r="AA810" i="12"/>
  <c r="AA811" i="12"/>
  <c r="AA812" i="12"/>
  <c r="AA813" i="12"/>
  <c r="AA814" i="12"/>
  <c r="AA815" i="12"/>
  <c r="AA816" i="12"/>
  <c r="AA817" i="12"/>
  <c r="AA818" i="12"/>
  <c r="AA819" i="12"/>
  <c r="AA820" i="12"/>
  <c r="AA821" i="12"/>
  <c r="AA822" i="12"/>
  <c r="AA823" i="12"/>
  <c r="AA824" i="12"/>
  <c r="AA825" i="12"/>
  <c r="AA826" i="12"/>
  <c r="AA827" i="12"/>
  <c r="AA828" i="12"/>
  <c r="AA829" i="12"/>
  <c r="AA830" i="12"/>
  <c r="AA831" i="12"/>
  <c r="AA832" i="12"/>
  <c r="AA833" i="12"/>
  <c r="AA834" i="12"/>
  <c r="AA835" i="12"/>
  <c r="AA836" i="12"/>
  <c r="AA837" i="12"/>
  <c r="AA838" i="12"/>
  <c r="AA839" i="12"/>
  <c r="AA840" i="12"/>
  <c r="AA841" i="12"/>
  <c r="AA842" i="12"/>
  <c r="AA843" i="12"/>
  <c r="AA844" i="12"/>
  <c r="AA845" i="12"/>
  <c r="AA846" i="12"/>
  <c r="AA847" i="12"/>
  <c r="AA848" i="12"/>
  <c r="AA849" i="12"/>
  <c r="AA850" i="12"/>
  <c r="AA851" i="12"/>
  <c r="AA852" i="12"/>
  <c r="AA853" i="12"/>
  <c r="AA854" i="12"/>
  <c r="AA855" i="12"/>
  <c r="AA856" i="12"/>
  <c r="AA857" i="12"/>
  <c r="AA858" i="12"/>
  <c r="AA859" i="12"/>
  <c r="AA860" i="12"/>
  <c r="AA861" i="12"/>
  <c r="AA862" i="12"/>
  <c r="AA863" i="12"/>
  <c r="AA864" i="12"/>
  <c r="AA865" i="12"/>
  <c r="AA866" i="12"/>
  <c r="AA867" i="12"/>
  <c r="AA868" i="12"/>
  <c r="AA869" i="12"/>
  <c r="AA870" i="12"/>
  <c r="AA871" i="12"/>
  <c r="AA872" i="12"/>
  <c r="AA873" i="12"/>
  <c r="AA874" i="12"/>
  <c r="AA875" i="12"/>
  <c r="AA876" i="12"/>
  <c r="AA877" i="12"/>
  <c r="AA878" i="12"/>
  <c r="AA879" i="12"/>
  <c r="AA880" i="12"/>
  <c r="AA881" i="12"/>
  <c r="AA882" i="12"/>
  <c r="AA883" i="12"/>
  <c r="AA884" i="12"/>
  <c r="AA885" i="12"/>
  <c r="AA886" i="12"/>
  <c r="AA887" i="12"/>
  <c r="AA888" i="12"/>
  <c r="AA889" i="12"/>
  <c r="AA890" i="12"/>
  <c r="AA891" i="12"/>
  <c r="AA892" i="12"/>
  <c r="AA893" i="12"/>
  <c r="AA894" i="12"/>
  <c r="AA895" i="12"/>
  <c r="AA896" i="12"/>
  <c r="AA897" i="12"/>
  <c r="AA898" i="12"/>
  <c r="AA899" i="12"/>
  <c r="AA900" i="12"/>
  <c r="AA901" i="12"/>
  <c r="AA902" i="12"/>
  <c r="AA903" i="12"/>
  <c r="AA904" i="12"/>
  <c r="AA905" i="12"/>
  <c r="AA906" i="12"/>
  <c r="AA907" i="12"/>
  <c r="AA908" i="12"/>
  <c r="AA909" i="12"/>
  <c r="AA910" i="12"/>
  <c r="AA911" i="12"/>
  <c r="AA912" i="12"/>
  <c r="AA913" i="12"/>
  <c r="AA914" i="12"/>
  <c r="AA915" i="12"/>
  <c r="AA916" i="12"/>
  <c r="AA917" i="12"/>
  <c r="AA918" i="12"/>
  <c r="AA919" i="12"/>
  <c r="AA920" i="12"/>
  <c r="AA921" i="12"/>
  <c r="AA922" i="12"/>
  <c r="AA923" i="12"/>
  <c r="AA924" i="12"/>
  <c r="AA925" i="12"/>
  <c r="AA926" i="12"/>
  <c r="AA927" i="12"/>
  <c r="AA928" i="12"/>
  <c r="AA929" i="12"/>
  <c r="AA930" i="12"/>
  <c r="AA931" i="12"/>
  <c r="AA932" i="12"/>
  <c r="AA933" i="12"/>
  <c r="AA934" i="12"/>
  <c r="AA935" i="12"/>
  <c r="AA936" i="12"/>
  <c r="AA937" i="12"/>
  <c r="AA938" i="12"/>
  <c r="AA939" i="12"/>
  <c r="AA940" i="12"/>
  <c r="AA941" i="12"/>
  <c r="AA942" i="12"/>
  <c r="AA943" i="12"/>
  <c r="AA944" i="12"/>
  <c r="AA945" i="12"/>
  <c r="AA946" i="12"/>
  <c r="AA947" i="12"/>
  <c r="AA948" i="12"/>
  <c r="AA949" i="12"/>
  <c r="AA950" i="12"/>
  <c r="AA951" i="12"/>
  <c r="AA952" i="12"/>
  <c r="AA953" i="12"/>
  <c r="AA954" i="12"/>
  <c r="AA955" i="12"/>
  <c r="AA956" i="12"/>
  <c r="AA957" i="12"/>
  <c r="AA958" i="12"/>
  <c r="AA959" i="12"/>
  <c r="AA960" i="12"/>
  <c r="AA961" i="12"/>
  <c r="AA962" i="12"/>
  <c r="AA963" i="12"/>
  <c r="AA964" i="12"/>
  <c r="AA965" i="12"/>
  <c r="AA966" i="12"/>
  <c r="AA967" i="12"/>
  <c r="AA968" i="12"/>
  <c r="AA969" i="12"/>
  <c r="AA970" i="12"/>
  <c r="AA971" i="12"/>
  <c r="AA972" i="12"/>
  <c r="AA973" i="12"/>
  <c r="AA974" i="12"/>
  <c r="AA975" i="12"/>
  <c r="AA976" i="12"/>
  <c r="AA977" i="12"/>
  <c r="AA978" i="12"/>
  <c r="AA979" i="12"/>
  <c r="AA980" i="12"/>
  <c r="AA981" i="12"/>
  <c r="AA982" i="12"/>
  <c r="AA983" i="12"/>
  <c r="AA984" i="12"/>
  <c r="AA985" i="12"/>
  <c r="AA986" i="12"/>
  <c r="AA987" i="12"/>
  <c r="AA988" i="12"/>
  <c r="AA989" i="12"/>
  <c r="AA990" i="12"/>
  <c r="AA991" i="12"/>
  <c r="AA992" i="12"/>
  <c r="AA993" i="12"/>
  <c r="AA994" i="12"/>
  <c r="AA995" i="12"/>
  <c r="AA996" i="12"/>
  <c r="AA997" i="12"/>
  <c r="AA998" i="12"/>
  <c r="AA999" i="12"/>
  <c r="AA1000" i="12"/>
  <c r="AA1001" i="12"/>
  <c r="AA1002" i="12"/>
  <c r="AA1003" i="12"/>
  <c r="AA1004" i="12"/>
  <c r="AA1005" i="12"/>
  <c r="AA1006" i="12"/>
  <c r="AA1007" i="12"/>
  <c r="AA1008" i="12"/>
  <c r="AA1009" i="12"/>
  <c r="AA1010" i="12"/>
  <c r="AA1011" i="12"/>
  <c r="AA1012" i="12"/>
  <c r="AA1013" i="12"/>
  <c r="AA1014" i="12"/>
  <c r="AA1015" i="12"/>
  <c r="AA1016" i="12"/>
  <c r="AA1017" i="12"/>
  <c r="AA1018" i="12"/>
  <c r="AA1019" i="12"/>
  <c r="AA1020" i="12"/>
  <c r="AA1021" i="12"/>
  <c r="AA1022" i="12"/>
  <c r="AA1023" i="12"/>
  <c r="AA1024" i="12"/>
  <c r="AA1025" i="12"/>
  <c r="AA1026" i="12"/>
  <c r="AA1027" i="12"/>
  <c r="AA1028" i="12"/>
  <c r="AA1029" i="12"/>
  <c r="AA1030" i="12"/>
  <c r="AA1031" i="12"/>
  <c r="AA1032" i="12"/>
  <c r="AA1033" i="12"/>
  <c r="AA1034" i="12"/>
  <c r="AA1035" i="12"/>
  <c r="AA1036" i="12"/>
  <c r="AA1037" i="12"/>
  <c r="AA1038" i="12"/>
  <c r="AA1039" i="12"/>
  <c r="AA1040" i="12"/>
  <c r="AA1041" i="12"/>
  <c r="AA1042" i="12"/>
  <c r="AA1043" i="12"/>
  <c r="AA1044" i="12"/>
  <c r="AA1045" i="12"/>
  <c r="AA1046" i="12"/>
  <c r="AA1047" i="12"/>
  <c r="AA1048" i="12"/>
  <c r="AA1049" i="12"/>
  <c r="AA1050" i="12"/>
  <c r="AA1051" i="12"/>
  <c r="AA1052" i="12"/>
  <c r="AA1053" i="12"/>
  <c r="AA1054" i="12"/>
  <c r="AA1055" i="12"/>
  <c r="AA1056" i="12"/>
  <c r="AA1057" i="12"/>
  <c r="AA1058" i="12"/>
  <c r="AA1059" i="12"/>
  <c r="AA1060" i="12"/>
  <c r="AA1061" i="12"/>
  <c r="AA1062" i="12"/>
  <c r="AA1063" i="12"/>
  <c r="AA1064" i="12"/>
  <c r="AA1065" i="12"/>
  <c r="AA1066" i="12"/>
  <c r="AA1067" i="12"/>
  <c r="AA1068" i="12"/>
  <c r="AA1069" i="12"/>
  <c r="AA1070" i="12"/>
  <c r="AA1071" i="12"/>
  <c r="AA1072" i="12"/>
  <c r="AA1073" i="12"/>
  <c r="AA1074" i="12"/>
  <c r="AA1075" i="12"/>
  <c r="AA1076" i="12"/>
  <c r="AA1077" i="12"/>
  <c r="AA1078" i="12"/>
  <c r="AA1079" i="12"/>
  <c r="AA1080" i="12"/>
  <c r="AA1081" i="12"/>
  <c r="AA1082" i="12"/>
  <c r="AA1083" i="12"/>
  <c r="AA1084" i="12"/>
  <c r="AA1085" i="12"/>
  <c r="AA1086" i="12"/>
  <c r="AA1087" i="12"/>
  <c r="AA1088" i="12"/>
  <c r="AA1089" i="12"/>
  <c r="AA1090" i="12"/>
  <c r="AA1091" i="12"/>
  <c r="AA1092" i="12"/>
  <c r="AA1093" i="12"/>
  <c r="AA1094" i="12"/>
  <c r="AA1095" i="12"/>
  <c r="AA1096" i="12"/>
  <c r="AA1097" i="12"/>
  <c r="AA1098" i="12"/>
  <c r="AA1099" i="12"/>
  <c r="AA1100" i="12"/>
  <c r="AA1101" i="12"/>
  <c r="AA1102" i="12"/>
  <c r="AA1103" i="12"/>
  <c r="AA1104" i="12"/>
  <c r="AA1105" i="12"/>
  <c r="AA1106" i="12"/>
  <c r="AA1107" i="12"/>
  <c r="AA1108" i="12"/>
  <c r="AA1109" i="12"/>
  <c r="AA1110" i="12"/>
  <c r="AA1111" i="12"/>
  <c r="AA1112" i="12"/>
  <c r="AA1113" i="12"/>
  <c r="AA1114" i="12"/>
  <c r="AA1115" i="12"/>
  <c r="AA1116" i="12"/>
  <c r="AA1117" i="12"/>
  <c r="AA1118" i="12"/>
  <c r="AA1119" i="12"/>
  <c r="AA1120" i="12"/>
  <c r="AA1121" i="12"/>
  <c r="AA1122" i="12"/>
  <c r="AA1123" i="12"/>
  <c r="AA1124" i="12"/>
  <c r="AA1125" i="12"/>
  <c r="AA1126" i="12"/>
  <c r="AA1127" i="12"/>
  <c r="AA1128" i="12"/>
  <c r="AA1132" i="12"/>
  <c r="AA1133" i="12"/>
  <c r="AA1134" i="12"/>
  <c r="AA1135" i="12"/>
  <c r="AA1136" i="12"/>
  <c r="AA1137" i="12"/>
  <c r="AA1138" i="12"/>
  <c r="AA1139" i="12"/>
  <c r="AA1140" i="12"/>
  <c r="AA1141" i="12"/>
  <c r="AA1142" i="12"/>
  <c r="AA1143" i="12"/>
  <c r="AA1144" i="12"/>
  <c r="AA1145" i="12"/>
  <c r="AA1146" i="12"/>
  <c r="AA1147" i="12"/>
  <c r="AA1148" i="12"/>
  <c r="AA1149" i="12"/>
  <c r="AA1150" i="12"/>
  <c r="AA1151" i="12"/>
  <c r="AA1152" i="12"/>
  <c r="AA1153" i="12"/>
  <c r="AA1154" i="12"/>
  <c r="AA1155" i="12"/>
  <c r="AA1156" i="12"/>
  <c r="AA1157" i="12"/>
  <c r="AA1158" i="12"/>
  <c r="AA1159" i="12"/>
  <c r="AA1160" i="12"/>
  <c r="AA1161" i="12"/>
  <c r="AA1162" i="12"/>
  <c r="AA1163" i="12"/>
  <c r="AA1164" i="12"/>
  <c r="AA1165" i="12"/>
  <c r="AA1166" i="12"/>
  <c r="AA1167" i="12"/>
  <c r="AA1168" i="12"/>
  <c r="AA1169" i="12"/>
  <c r="AA1170" i="12"/>
  <c r="AA1171" i="12"/>
  <c r="AA1172" i="12"/>
  <c r="AA1173" i="12"/>
  <c r="AA1174" i="12"/>
  <c r="AA1175" i="12"/>
  <c r="AA1176" i="12"/>
  <c r="AA1177" i="12"/>
  <c r="AA1178" i="12"/>
  <c r="AA1179" i="12"/>
  <c r="AA1180" i="12"/>
  <c r="AA1181" i="12"/>
  <c r="AA1182" i="12"/>
  <c r="AA1183" i="12"/>
  <c r="AA1184" i="12"/>
  <c r="AA1185" i="12"/>
  <c r="AA1186" i="12"/>
  <c r="AA1187" i="12"/>
  <c r="AA1188" i="12"/>
  <c r="AA1189" i="12"/>
  <c r="AA1190" i="12"/>
  <c r="AA1191" i="12"/>
  <c r="AA1192" i="12"/>
  <c r="AA1193" i="12"/>
  <c r="AA1194" i="12"/>
  <c r="AA1195" i="12"/>
  <c r="AA1196" i="12"/>
  <c r="AA1197" i="12"/>
  <c r="AA1198" i="12"/>
  <c r="AA1199" i="12"/>
  <c r="AA1200" i="12"/>
  <c r="AA1201" i="12"/>
  <c r="AA1202" i="12"/>
  <c r="AA1203" i="12"/>
  <c r="AA1204" i="12"/>
  <c r="AA1205" i="12"/>
  <c r="AA1206" i="12"/>
  <c r="AA1207" i="12"/>
  <c r="AA1208" i="12"/>
  <c r="AA1209" i="12"/>
  <c r="AA1210" i="12"/>
  <c r="AA1211" i="12"/>
  <c r="AA1212" i="12"/>
  <c r="AA1213" i="12"/>
  <c r="AA1214" i="12"/>
  <c r="AA1215" i="12"/>
  <c r="AA1216" i="12"/>
  <c r="AA1217" i="12"/>
  <c r="AA1218" i="12"/>
  <c r="AA1219" i="12"/>
  <c r="AA1220" i="12"/>
  <c r="AA1221" i="12"/>
  <c r="AA1222" i="12"/>
  <c r="AA1223" i="12"/>
  <c r="AA1224" i="12"/>
  <c r="AA1225" i="12"/>
  <c r="AA1226" i="12"/>
  <c r="AA1227" i="12"/>
  <c r="AA1228" i="12"/>
  <c r="AA1229" i="12"/>
  <c r="AA1230" i="12"/>
  <c r="AA1231" i="12"/>
  <c r="AA1232" i="12"/>
  <c r="AA1233" i="12"/>
  <c r="AA1234" i="12"/>
  <c r="AA1235" i="12"/>
  <c r="AA1236" i="12"/>
  <c r="AA1237" i="12"/>
  <c r="AA1238" i="12"/>
  <c r="AA1239" i="12"/>
  <c r="AA1240" i="12"/>
  <c r="AA1241" i="12"/>
  <c r="AA1242" i="12"/>
  <c r="AA1243" i="12"/>
  <c r="AA1244" i="12"/>
  <c r="AA1245" i="12"/>
  <c r="AA1246" i="12"/>
  <c r="AA1247" i="12"/>
  <c r="AA1248" i="12"/>
  <c r="AA1249" i="12"/>
  <c r="AA1250" i="12"/>
  <c r="AA1251" i="12"/>
  <c r="AA1252" i="12"/>
  <c r="AA1253" i="12"/>
  <c r="AA1254" i="12"/>
  <c r="AA1255" i="12"/>
  <c r="AA1256" i="12"/>
  <c r="AA1257" i="12"/>
  <c r="AA1258" i="12"/>
  <c r="AA1259" i="12"/>
  <c r="AA1260" i="12"/>
  <c r="AA1261" i="12"/>
  <c r="AA1262" i="12"/>
  <c r="AA1263" i="12"/>
  <c r="AA1264" i="12"/>
  <c r="AA1265" i="12"/>
  <c r="AA1266" i="12"/>
  <c r="AA1267" i="12"/>
  <c r="AA1268" i="12"/>
  <c r="AA1269" i="12"/>
  <c r="AA1270" i="12"/>
  <c r="AA1271" i="12"/>
  <c r="AA1272" i="12"/>
  <c r="AA1273" i="12"/>
  <c r="AA1274" i="12"/>
  <c r="AA1275" i="12"/>
  <c r="AA1276" i="12"/>
  <c r="AA1277" i="12"/>
  <c r="AA1278" i="12"/>
  <c r="AA1279" i="12"/>
  <c r="AA1280" i="12"/>
  <c r="AA1281" i="12"/>
  <c r="AA1282" i="12"/>
  <c r="AA1283" i="12"/>
  <c r="AA1284" i="12"/>
  <c r="AA1285" i="12"/>
  <c r="AA1286" i="12"/>
  <c r="AA1287" i="12"/>
  <c r="AA1288" i="12"/>
  <c r="AA1289" i="12"/>
  <c r="AA1290" i="12"/>
  <c r="AA1291" i="12"/>
  <c r="AA1292" i="12"/>
  <c r="AA1293" i="12"/>
  <c r="AA1294" i="12"/>
  <c r="AA1295" i="12"/>
  <c r="AA1296" i="12"/>
  <c r="AA1297" i="12"/>
  <c r="AA1298" i="12"/>
  <c r="AA1299" i="12"/>
  <c r="AA1300" i="12"/>
  <c r="AA1301" i="12"/>
  <c r="AA1302" i="12"/>
  <c r="AA1303" i="12"/>
  <c r="AA1304" i="12"/>
  <c r="AA1305" i="12"/>
  <c r="AA1306" i="12"/>
  <c r="AA1307" i="12"/>
  <c r="AA1308" i="12"/>
  <c r="AA1309" i="12"/>
  <c r="AA1310" i="12"/>
  <c r="AA1311" i="12"/>
  <c r="AA1312" i="12"/>
  <c r="AA1313" i="12"/>
  <c r="AA1314" i="12"/>
  <c r="AA1315" i="12"/>
  <c r="AA1316" i="12"/>
  <c r="AA1317" i="12"/>
  <c r="AA1318" i="12"/>
  <c r="AA1319" i="12"/>
  <c r="AA1320" i="12"/>
  <c r="AA1321" i="12"/>
  <c r="AA1322" i="12"/>
  <c r="AA1323" i="12"/>
  <c r="AA1324" i="12"/>
  <c r="AA1325" i="12"/>
  <c r="AA1326" i="12"/>
  <c r="AA1327" i="12"/>
  <c r="AA1328" i="12"/>
  <c r="AA1329" i="12"/>
  <c r="AA1330" i="12"/>
  <c r="AA1331" i="12"/>
  <c r="AA1332" i="12"/>
  <c r="AA1333" i="12"/>
  <c r="AA1334" i="12"/>
  <c r="AA1335" i="12"/>
  <c r="AA1336" i="12"/>
  <c r="AA1337" i="12"/>
  <c r="AA1338" i="12"/>
  <c r="AA1339" i="12"/>
  <c r="AA1340" i="12"/>
  <c r="AA1341" i="12"/>
  <c r="AA1342" i="12"/>
  <c r="AA1343" i="12"/>
  <c r="AA1344" i="12"/>
  <c r="AA1345" i="12"/>
  <c r="AA1346" i="12"/>
  <c r="AA1347" i="12"/>
  <c r="AA1348" i="12"/>
  <c r="AA1349" i="12"/>
  <c r="AA1350" i="12"/>
  <c r="AA1351" i="12"/>
  <c r="AA1352" i="12"/>
  <c r="AA1353" i="12"/>
  <c r="AA1354" i="12"/>
  <c r="AA1355" i="12"/>
  <c r="AA1356" i="12"/>
  <c r="AA1357" i="12"/>
  <c r="AA1358" i="12"/>
  <c r="AA1359" i="12"/>
  <c r="AA1360" i="12"/>
  <c r="AA1361" i="12"/>
  <c r="AA1362" i="12"/>
  <c r="AA1363" i="12"/>
  <c r="AA1364" i="12"/>
  <c r="AA1365" i="12"/>
  <c r="AA1366" i="12"/>
  <c r="AA1367" i="12"/>
  <c r="AA1368" i="12"/>
  <c r="AA1369" i="12"/>
  <c r="AA1370" i="12"/>
  <c r="AA1371" i="12"/>
  <c r="AA1372" i="12"/>
  <c r="AA1373" i="12"/>
  <c r="AA1374" i="12"/>
  <c r="AA1375" i="12"/>
  <c r="AA1376" i="12"/>
  <c r="AA1377" i="12"/>
  <c r="AA1378" i="12"/>
  <c r="AA1379" i="12"/>
  <c r="AA1380" i="12"/>
  <c r="AA1381" i="12"/>
  <c r="AA1382" i="12"/>
  <c r="AA1383" i="12"/>
  <c r="AA1384" i="12"/>
  <c r="AA1385" i="12"/>
  <c r="AA1386" i="12"/>
  <c r="AA1387" i="12"/>
  <c r="AA1388" i="12"/>
  <c r="AA1389" i="12"/>
  <c r="AA1390" i="12"/>
  <c r="AA1391" i="12"/>
  <c r="AA1392" i="12"/>
  <c r="AA1393" i="12"/>
  <c r="AA1394" i="12"/>
  <c r="AA1395" i="12"/>
  <c r="AA1396" i="12"/>
  <c r="AA1397" i="12"/>
  <c r="AA1398" i="12"/>
  <c r="AA1399" i="12"/>
  <c r="AA1400" i="12"/>
  <c r="AA1401" i="12"/>
  <c r="AA1402" i="12"/>
  <c r="AA1403" i="12"/>
  <c r="AA1404" i="12"/>
  <c r="AA1405" i="12"/>
  <c r="AA1406" i="12"/>
  <c r="AA1407" i="12"/>
  <c r="AA1408" i="12"/>
  <c r="AA1409" i="12"/>
  <c r="AA1410" i="12"/>
  <c r="AA1411" i="12"/>
  <c r="AA1412" i="12"/>
  <c r="AA1413" i="12"/>
  <c r="AA1414" i="12"/>
  <c r="AA1415" i="12"/>
  <c r="AA1416" i="12"/>
  <c r="AA1417" i="12"/>
  <c r="AA1418" i="12"/>
  <c r="AA1419" i="12"/>
  <c r="AA1420" i="12"/>
  <c r="AA1421" i="12"/>
  <c r="AA1422" i="12"/>
  <c r="AA1423" i="12"/>
  <c r="AA1424" i="12"/>
  <c r="AA1425" i="12"/>
  <c r="AA1426" i="12"/>
  <c r="AA1427" i="12"/>
  <c r="AA1428" i="12"/>
  <c r="AA1429" i="12"/>
  <c r="AA1430" i="12"/>
  <c r="AA1431" i="12"/>
  <c r="AA1432" i="12"/>
  <c r="AA1433" i="12"/>
  <c r="AA1434" i="12"/>
  <c r="AA1435" i="12"/>
  <c r="AA1436" i="12"/>
  <c r="AA1437" i="12"/>
  <c r="AA1438" i="12"/>
  <c r="AA1439" i="12"/>
  <c r="AA1440" i="12"/>
  <c r="AA1441" i="12"/>
  <c r="AA1442" i="12"/>
  <c r="AA1443" i="12"/>
  <c r="AA1444" i="12"/>
  <c r="AA1445" i="12"/>
  <c r="AA1446" i="12"/>
  <c r="AA1447" i="12"/>
  <c r="AA1448" i="12"/>
  <c r="AA1449" i="12"/>
  <c r="AA1450" i="12"/>
  <c r="AA1451" i="12"/>
  <c r="AA1452" i="12"/>
  <c r="AA1453" i="12"/>
  <c r="AA1454" i="12"/>
  <c r="AA1455" i="12"/>
  <c r="AA1456" i="12"/>
  <c r="AA1457" i="12"/>
  <c r="AA1458" i="12"/>
  <c r="AA1459" i="12"/>
  <c r="AA1460" i="12"/>
  <c r="AA1461" i="12"/>
  <c r="AA1462" i="12"/>
  <c r="AA1463" i="12"/>
  <c r="AA1464" i="12"/>
  <c r="AA1465" i="12"/>
  <c r="AA1466" i="12"/>
  <c r="AA1467" i="12"/>
  <c r="AA1468" i="12"/>
  <c r="AA1469" i="12"/>
  <c r="AA1470" i="12"/>
  <c r="AA1471" i="12"/>
  <c r="AA1472" i="12"/>
  <c r="AA1473" i="12"/>
  <c r="AA1474" i="12"/>
  <c r="AA1475" i="12"/>
  <c r="AA1476" i="12"/>
  <c r="AA1477" i="12"/>
  <c r="AA1478" i="12"/>
  <c r="AA1479" i="12"/>
  <c r="AA1480" i="12"/>
  <c r="AA1481" i="12"/>
  <c r="AA1482" i="12"/>
  <c r="AA1483" i="12"/>
  <c r="AA1484" i="12"/>
  <c r="AA1485" i="12"/>
  <c r="AA1486" i="12"/>
  <c r="AA1487" i="12"/>
  <c r="AA1488" i="12"/>
  <c r="AA1489" i="12"/>
  <c r="AA1490" i="12"/>
  <c r="AA1491" i="12"/>
  <c r="AA1492" i="12"/>
  <c r="AA1493" i="12"/>
  <c r="AA1494" i="12"/>
  <c r="AA1495" i="12"/>
  <c r="AA1496" i="12"/>
  <c r="AA1497" i="12"/>
  <c r="AA1498" i="12"/>
  <c r="AA1499" i="12"/>
  <c r="AA1500" i="12"/>
  <c r="AA1501" i="12"/>
  <c r="AA1502" i="12"/>
  <c r="AA1503" i="12"/>
  <c r="AA1504" i="12"/>
  <c r="AA1505" i="12"/>
  <c r="AA1506" i="12"/>
  <c r="AA1507" i="12"/>
  <c r="AA1508" i="12"/>
  <c r="AA1509" i="12"/>
  <c r="AA1510" i="12"/>
  <c r="AA1511" i="12"/>
  <c r="AA1512" i="12"/>
  <c r="AA1513" i="12"/>
  <c r="AA1514" i="12"/>
  <c r="AA1515" i="12"/>
  <c r="AA1516" i="12"/>
  <c r="AA1517" i="12"/>
  <c r="AA1518" i="12"/>
  <c r="AA1519" i="12"/>
  <c r="AA1520" i="12"/>
  <c r="AA1521" i="12"/>
  <c r="AA1522" i="12"/>
  <c r="AA1523" i="12"/>
  <c r="AA1524" i="12"/>
  <c r="AA1525" i="12"/>
  <c r="AA1526" i="12"/>
  <c r="AA1527" i="12"/>
  <c r="AA1528" i="12"/>
  <c r="AA1529" i="12"/>
  <c r="AA1530" i="12"/>
  <c r="AA1531" i="12"/>
  <c r="AA1532" i="12"/>
  <c r="AA1533" i="12"/>
  <c r="AA1534" i="12"/>
  <c r="AA1535" i="12"/>
  <c r="AA1536" i="12"/>
  <c r="AA1537" i="12"/>
  <c r="AA1538" i="12"/>
  <c r="AA1539" i="12"/>
  <c r="AA1540" i="12"/>
  <c r="AA1541" i="12"/>
  <c r="AA1542" i="12"/>
  <c r="AA1543" i="12"/>
  <c r="AA1544" i="12"/>
  <c r="AA1545" i="12"/>
  <c r="AA1546" i="12"/>
  <c r="AA1547" i="12"/>
  <c r="AA1548" i="12"/>
  <c r="AA1549" i="12"/>
  <c r="AA1550" i="12"/>
  <c r="AA1551" i="12"/>
  <c r="AA1552" i="12"/>
  <c r="AA1553" i="12"/>
  <c r="AA1554" i="12"/>
  <c r="AA1555" i="12"/>
  <c r="AA1556" i="12"/>
  <c r="AA1557" i="12"/>
  <c r="AA1558" i="12"/>
  <c r="AA1559" i="12"/>
  <c r="AA1560" i="12"/>
  <c r="AA1561" i="12"/>
  <c r="AA1562" i="12"/>
  <c r="AA1563" i="12"/>
  <c r="AA1564" i="12"/>
  <c r="AA1565" i="12"/>
  <c r="AA1566" i="12"/>
  <c r="AA1567" i="12"/>
  <c r="AA1568" i="12"/>
  <c r="AA1569" i="12"/>
  <c r="AA1570" i="12"/>
  <c r="AA1571" i="12"/>
  <c r="AA1572" i="12"/>
  <c r="AA1573" i="12"/>
  <c r="AA1574" i="12"/>
  <c r="AA1575" i="12"/>
  <c r="AA1576" i="12"/>
  <c r="AA1577" i="12"/>
  <c r="AA1578" i="12"/>
  <c r="AA1579" i="12"/>
  <c r="AA1580" i="12"/>
  <c r="AA1581" i="12"/>
  <c r="AA1582" i="12"/>
  <c r="AA1583" i="12"/>
  <c r="AA1584" i="12"/>
  <c r="AA1585" i="12"/>
  <c r="AA1586" i="12"/>
  <c r="AA1587" i="12"/>
  <c r="AA1588" i="12"/>
  <c r="AA1589" i="12"/>
  <c r="AA1590" i="12"/>
  <c r="AA1591" i="12"/>
  <c r="AA1592" i="12"/>
  <c r="AA1593" i="12"/>
  <c r="AA1594" i="12"/>
  <c r="AA1595" i="12"/>
  <c r="AA1596" i="12"/>
  <c r="AA1597" i="12"/>
  <c r="AA1598" i="12"/>
  <c r="AA1599" i="12"/>
  <c r="AA1600" i="12"/>
  <c r="AA1601" i="12"/>
  <c r="AA1602" i="12"/>
  <c r="AA1603" i="12"/>
  <c r="AA1604" i="12"/>
  <c r="AA1605" i="12"/>
  <c r="AA1606" i="12"/>
  <c r="AA1607" i="12"/>
  <c r="AA1608" i="12"/>
  <c r="AA1609" i="12"/>
  <c r="AA1610" i="12"/>
  <c r="AA1611" i="12"/>
  <c r="AA1612" i="12"/>
  <c r="AA1613" i="12"/>
  <c r="AA1614" i="12"/>
  <c r="AA1615" i="12"/>
  <c r="AA1616" i="12"/>
  <c r="AA1617" i="12"/>
  <c r="AA1618" i="12"/>
  <c r="AA1619" i="12"/>
  <c r="AA1620" i="12"/>
  <c r="AA1621" i="12"/>
  <c r="AA1622" i="12"/>
  <c r="AA1623" i="12"/>
  <c r="AA1624" i="12"/>
  <c r="AA1625" i="12"/>
  <c r="AA1626" i="12"/>
  <c r="AA1627" i="12"/>
  <c r="AA1628" i="12"/>
  <c r="AA1629" i="12"/>
  <c r="AA1630" i="12"/>
  <c r="AA1631" i="12"/>
  <c r="AA1632" i="12"/>
  <c r="AA1633" i="12"/>
  <c r="AA1634" i="12"/>
  <c r="AA1635" i="12"/>
  <c r="AA1636" i="12"/>
  <c r="AA1637" i="12"/>
  <c r="AA1638" i="12"/>
  <c r="AA1639" i="12"/>
  <c r="AA1640" i="12"/>
  <c r="AA1641" i="12"/>
  <c r="AA1642" i="12"/>
  <c r="AA1643" i="12"/>
  <c r="AA1644" i="12"/>
  <c r="AA1645" i="12"/>
  <c r="AA1646" i="12"/>
  <c r="AA1647" i="12"/>
  <c r="AA1648" i="12"/>
  <c r="AA1649" i="12"/>
  <c r="AA1650" i="12"/>
  <c r="AA1651" i="12"/>
  <c r="AA1652" i="12"/>
  <c r="AA1653" i="12"/>
  <c r="AA1654" i="12"/>
  <c r="AA1655" i="12"/>
  <c r="AA1656" i="12"/>
  <c r="AA1657" i="12"/>
  <c r="AA1658" i="12"/>
  <c r="AA1659" i="12"/>
  <c r="AA1660" i="12"/>
  <c r="AA1661" i="12"/>
  <c r="AA1662" i="12"/>
  <c r="AA1663" i="12"/>
  <c r="AA1664" i="12"/>
  <c r="AA1665" i="12"/>
  <c r="AA1666" i="12"/>
  <c r="AA1667" i="12"/>
  <c r="AA1668" i="12"/>
  <c r="AA1669" i="12"/>
  <c r="AA1670" i="12"/>
  <c r="AA1671" i="12"/>
  <c r="AA1672" i="12"/>
  <c r="AA1673" i="12"/>
  <c r="AA1674" i="12"/>
  <c r="AA1675" i="12"/>
  <c r="AA1676" i="12"/>
  <c r="AA1677" i="12"/>
  <c r="AA1678" i="12"/>
  <c r="AA1679" i="12"/>
  <c r="AA1680" i="12"/>
  <c r="AA1681" i="12"/>
  <c r="AA1682" i="12"/>
  <c r="AA1683" i="12"/>
  <c r="AA1684" i="12"/>
  <c r="AA1685" i="12"/>
  <c r="AA1686" i="12"/>
  <c r="AA1687" i="12"/>
  <c r="AA1688" i="12"/>
  <c r="AA1689" i="12"/>
  <c r="AA1690" i="12"/>
  <c r="AA1691" i="12"/>
  <c r="AA1692" i="12"/>
  <c r="AA1693" i="12"/>
  <c r="AA1694" i="12"/>
  <c r="AA1695" i="12"/>
  <c r="AA1696" i="12"/>
  <c r="AA1697" i="12"/>
  <c r="AA1698" i="12"/>
  <c r="AA1699" i="12"/>
  <c r="AA1700" i="12"/>
  <c r="AA1701" i="12"/>
  <c r="AA1702" i="12"/>
  <c r="AA1703" i="12"/>
  <c r="AA1704" i="12"/>
  <c r="AA1705" i="12"/>
  <c r="AA1706" i="12"/>
  <c r="AA1707" i="12"/>
  <c r="AA1708" i="12"/>
  <c r="AA1709" i="12"/>
  <c r="AA1710" i="12"/>
  <c r="AA1711" i="12"/>
  <c r="AA1712" i="12"/>
  <c r="AA1713" i="12"/>
  <c r="AA1714" i="12"/>
  <c r="AA1715" i="12"/>
  <c r="AA1716" i="12"/>
  <c r="AA1717" i="12"/>
  <c r="AA1718" i="12"/>
  <c r="AA1719" i="12"/>
  <c r="AA1720" i="12"/>
  <c r="AA1721" i="12"/>
  <c r="AA1722" i="12"/>
  <c r="AA1723" i="12"/>
  <c r="AA1724" i="12"/>
  <c r="AA1725" i="12"/>
  <c r="AA1726" i="12"/>
  <c r="AA1727" i="12"/>
  <c r="AA1728" i="12"/>
  <c r="AA1729" i="12"/>
  <c r="AA1730" i="12"/>
  <c r="AA1731" i="12"/>
  <c r="AA1732" i="12"/>
  <c r="AA1733" i="12"/>
  <c r="AA1734" i="12"/>
  <c r="AA1735" i="12"/>
  <c r="AA1736" i="12"/>
  <c r="AA1737" i="12"/>
  <c r="AA1738" i="12"/>
  <c r="AA1739" i="12"/>
  <c r="AA1740" i="12"/>
  <c r="AA1741" i="12"/>
  <c r="AA1742" i="12"/>
  <c r="AA1743" i="12"/>
  <c r="AA1744" i="12"/>
  <c r="AA1745" i="12"/>
  <c r="AA1746" i="12"/>
  <c r="AA1747" i="12"/>
  <c r="AA1748" i="12"/>
  <c r="AA1749" i="12"/>
  <c r="AA1750" i="12"/>
  <c r="AA1751" i="12"/>
  <c r="AA1752" i="12"/>
  <c r="AA1753" i="12"/>
  <c r="AA1754" i="12"/>
  <c r="AA1755" i="12"/>
  <c r="AA1756" i="12"/>
  <c r="AA1757" i="12"/>
  <c r="AA1758" i="12"/>
  <c r="AA1759" i="12"/>
  <c r="AA1760" i="12"/>
  <c r="AA1761" i="12"/>
  <c r="AA1762" i="12"/>
  <c r="AA1763" i="12"/>
  <c r="AA1764" i="12"/>
  <c r="AA1765" i="12"/>
  <c r="AA1766" i="12"/>
  <c r="AA1767" i="12"/>
  <c r="AA1768" i="12"/>
  <c r="AA1769" i="12"/>
  <c r="AA1770" i="12"/>
  <c r="AA1771" i="12"/>
  <c r="AA1772" i="12"/>
  <c r="AA1773" i="12"/>
  <c r="AA1774" i="12"/>
  <c r="AA1775" i="12"/>
  <c r="AA1776" i="12"/>
  <c r="AA1777" i="12"/>
  <c r="AA1778" i="12"/>
  <c r="AA1779" i="12"/>
  <c r="AA1780" i="12"/>
  <c r="AA1781" i="12"/>
  <c r="AA1782" i="12"/>
  <c r="AA1783" i="12"/>
  <c r="AA1784" i="12"/>
  <c r="AA1785" i="12"/>
  <c r="AA1786" i="12"/>
  <c r="AA1787" i="12"/>
  <c r="AA1788" i="12"/>
  <c r="AA1789" i="12"/>
  <c r="AA1790" i="12"/>
  <c r="AA1791" i="12"/>
  <c r="AA1792" i="12"/>
  <c r="AA1793" i="12"/>
  <c r="AA1794" i="12"/>
  <c r="AA1795" i="12"/>
  <c r="AA1796" i="12"/>
  <c r="AA1797" i="12"/>
  <c r="AA1798" i="12"/>
  <c r="AA1799" i="12"/>
  <c r="AA1800" i="12"/>
  <c r="AA1801" i="12"/>
  <c r="AA1802" i="12"/>
  <c r="AA1803" i="12"/>
  <c r="AA1804" i="12"/>
  <c r="AA1805" i="12"/>
  <c r="AA1806" i="12"/>
  <c r="AA1807" i="12"/>
  <c r="AA1808" i="12"/>
  <c r="AA1809" i="12"/>
  <c r="AA97" i="12"/>
  <c r="U115" i="12"/>
  <c r="U116" i="12"/>
  <c r="U117" i="12"/>
  <c r="U118" i="12"/>
  <c r="U119" i="12"/>
  <c r="U120" i="12"/>
  <c r="U121" i="12"/>
  <c r="U122" i="12"/>
  <c r="U123" i="12"/>
  <c r="U124" i="12"/>
  <c r="U125" i="12"/>
  <c r="U126" i="12"/>
  <c r="U127" i="12"/>
  <c r="U128" i="12"/>
  <c r="U129" i="12"/>
  <c r="U130" i="12"/>
  <c r="U131" i="12"/>
  <c r="U132" i="12"/>
  <c r="U133" i="12"/>
  <c r="U134" i="12"/>
  <c r="U135" i="12"/>
  <c r="U136" i="12"/>
  <c r="U137" i="12"/>
  <c r="U138" i="12"/>
  <c r="U139" i="12"/>
  <c r="U140" i="12"/>
  <c r="U141" i="12"/>
  <c r="U142" i="12"/>
  <c r="U143" i="12"/>
  <c r="U144" i="12"/>
  <c r="U145" i="12"/>
  <c r="U146" i="12"/>
  <c r="U147" i="12"/>
  <c r="U148" i="12"/>
  <c r="U149" i="12"/>
  <c r="U150" i="12"/>
  <c r="U151" i="12"/>
  <c r="U152" i="12"/>
  <c r="U153" i="12"/>
  <c r="U154" i="12"/>
  <c r="U155" i="12"/>
  <c r="U156" i="12"/>
  <c r="U157" i="12"/>
  <c r="U158" i="12"/>
  <c r="U159" i="12"/>
  <c r="U160" i="12"/>
  <c r="U161" i="12"/>
  <c r="U162" i="12"/>
  <c r="U163" i="12"/>
  <c r="U164" i="12"/>
  <c r="U165" i="12"/>
  <c r="U166" i="12"/>
  <c r="U173" i="12"/>
  <c r="U174" i="12"/>
  <c r="U175" i="12"/>
  <c r="U176" i="12"/>
  <c r="U177" i="12"/>
  <c r="U178" i="12"/>
  <c r="U202" i="12"/>
  <c r="U203" i="12"/>
  <c r="U204" i="12"/>
  <c r="U205" i="12"/>
  <c r="U206" i="12"/>
  <c r="U207" i="12"/>
  <c r="U208" i="12"/>
  <c r="U209" i="12"/>
  <c r="U210" i="12"/>
  <c r="U211" i="12"/>
  <c r="U212" i="12"/>
  <c r="U213" i="12"/>
  <c r="U214" i="12"/>
  <c r="U215" i="12"/>
  <c r="U216" i="12"/>
  <c r="U217" i="12"/>
  <c r="U218" i="12"/>
  <c r="U219" i="12"/>
  <c r="U220" i="12"/>
  <c r="U221" i="12"/>
  <c r="U222" i="12"/>
  <c r="U223" i="12"/>
  <c r="U224" i="12"/>
  <c r="U225" i="12"/>
  <c r="U226" i="12"/>
  <c r="U227" i="12"/>
  <c r="U228" i="12"/>
  <c r="U229" i="12"/>
  <c r="U230" i="12"/>
  <c r="U231" i="12"/>
  <c r="U232" i="12"/>
  <c r="U233" i="12"/>
  <c r="U234" i="12"/>
  <c r="U235" i="12"/>
  <c r="U236" i="12"/>
  <c r="U237" i="12"/>
  <c r="U238" i="12"/>
  <c r="U239" i="12"/>
  <c r="U240" i="12"/>
  <c r="U241" i="12"/>
  <c r="U242" i="12"/>
  <c r="U243" i="12"/>
  <c r="U244" i="12"/>
  <c r="U245" i="12"/>
  <c r="U246" i="12"/>
  <c r="U247" i="12"/>
  <c r="U248" i="12"/>
  <c r="U249" i="12"/>
  <c r="U250" i="12"/>
  <c r="U251" i="12"/>
  <c r="U252" i="12"/>
  <c r="U253" i="12"/>
  <c r="U254" i="12"/>
  <c r="U255" i="12"/>
  <c r="U256" i="12"/>
  <c r="U257" i="12"/>
  <c r="U258" i="12"/>
  <c r="U259" i="12"/>
  <c r="U260" i="12"/>
  <c r="U261" i="12"/>
  <c r="U262" i="12"/>
  <c r="U263" i="12"/>
  <c r="U264" i="12"/>
  <c r="U265" i="12"/>
  <c r="U266" i="12"/>
  <c r="U267" i="12"/>
  <c r="U268" i="12"/>
  <c r="U269" i="12"/>
  <c r="U270" i="12"/>
  <c r="U271" i="12"/>
  <c r="U272" i="12"/>
  <c r="U273" i="12"/>
  <c r="U274" i="12"/>
  <c r="U275" i="12"/>
  <c r="U276" i="12"/>
  <c r="U277" i="12"/>
  <c r="U278" i="12"/>
  <c r="U279" i="12"/>
  <c r="U280" i="12"/>
  <c r="U281" i="12"/>
  <c r="U282" i="12"/>
  <c r="U283" i="12"/>
  <c r="U284" i="12"/>
  <c r="U285" i="12"/>
  <c r="U286" i="12"/>
  <c r="U287" i="12"/>
  <c r="U288" i="12"/>
  <c r="U289" i="12"/>
  <c r="U290" i="12"/>
  <c r="U291" i="12"/>
  <c r="U292" i="12"/>
  <c r="U293" i="12"/>
  <c r="U294" i="12"/>
  <c r="U295" i="12"/>
  <c r="U296" i="12"/>
  <c r="U297" i="12"/>
  <c r="U298" i="12"/>
  <c r="U299" i="12"/>
  <c r="U300" i="12"/>
  <c r="U301" i="12"/>
  <c r="U302" i="12"/>
  <c r="U303" i="12"/>
  <c r="U304" i="12"/>
  <c r="U305" i="12"/>
  <c r="U306" i="12"/>
  <c r="U307" i="12"/>
  <c r="U308" i="12"/>
  <c r="U309" i="12"/>
  <c r="U310" i="12"/>
  <c r="U311" i="12"/>
  <c r="U312" i="12"/>
  <c r="U313" i="12"/>
  <c r="U314" i="12"/>
  <c r="U315" i="12"/>
  <c r="U316" i="12"/>
  <c r="U317" i="12"/>
  <c r="U318" i="12"/>
  <c r="U319" i="12"/>
  <c r="U320" i="12"/>
  <c r="U321" i="12"/>
  <c r="U322" i="12"/>
  <c r="U323" i="12"/>
  <c r="U324" i="12"/>
  <c r="U325" i="12"/>
  <c r="U326" i="12"/>
  <c r="U327" i="12"/>
  <c r="U328" i="12"/>
  <c r="U329" i="12"/>
  <c r="U330" i="12"/>
  <c r="U331" i="12"/>
  <c r="U332" i="12"/>
  <c r="U333" i="12"/>
  <c r="U334" i="12"/>
  <c r="U335" i="12"/>
  <c r="U336" i="12"/>
  <c r="U337" i="12"/>
  <c r="U338" i="12"/>
  <c r="U339" i="12"/>
  <c r="U340" i="12"/>
  <c r="U341" i="12"/>
  <c r="U342" i="12"/>
  <c r="U343" i="12"/>
  <c r="U344" i="12"/>
  <c r="U345" i="12"/>
  <c r="U346" i="12"/>
  <c r="U347" i="12"/>
  <c r="U348" i="12"/>
  <c r="U349" i="12"/>
  <c r="U350" i="12"/>
  <c r="U351" i="12"/>
  <c r="U352" i="12"/>
  <c r="U353" i="12"/>
  <c r="U354" i="12"/>
  <c r="U355" i="12"/>
  <c r="U356" i="12"/>
  <c r="U357" i="12"/>
  <c r="U358" i="12"/>
  <c r="U359" i="12"/>
  <c r="U360" i="12"/>
  <c r="U361" i="12"/>
  <c r="U362" i="12"/>
  <c r="U363" i="12"/>
  <c r="U364" i="12"/>
  <c r="U365" i="12"/>
  <c r="U366" i="12"/>
  <c r="U367" i="12"/>
  <c r="U368" i="12"/>
  <c r="U369" i="12"/>
  <c r="U370" i="12"/>
  <c r="U371" i="12"/>
  <c r="U372" i="12"/>
  <c r="U373" i="12"/>
  <c r="U374" i="12"/>
  <c r="U375" i="12"/>
  <c r="U376" i="12"/>
  <c r="U377" i="12"/>
  <c r="U378" i="12"/>
  <c r="U379" i="12"/>
  <c r="U380" i="12"/>
  <c r="U381" i="12"/>
  <c r="U382" i="12"/>
  <c r="U383" i="12"/>
  <c r="U384" i="12"/>
  <c r="U385" i="12"/>
  <c r="U386" i="12"/>
  <c r="U387" i="12"/>
  <c r="U388" i="12"/>
  <c r="U389" i="12"/>
  <c r="U390" i="12"/>
  <c r="U391" i="12"/>
  <c r="U392" i="12"/>
  <c r="U393" i="12"/>
  <c r="U394" i="12"/>
  <c r="U395" i="12"/>
  <c r="U396" i="12"/>
  <c r="U397" i="12"/>
  <c r="U398" i="12"/>
  <c r="U399" i="12"/>
  <c r="U400" i="12"/>
  <c r="U401" i="12"/>
  <c r="U402" i="12"/>
  <c r="U403" i="12"/>
  <c r="U404" i="12"/>
  <c r="U405" i="12"/>
  <c r="U406" i="12"/>
  <c r="U407" i="12"/>
  <c r="U408" i="12"/>
  <c r="U409" i="12"/>
  <c r="U410" i="12"/>
  <c r="U411" i="12"/>
  <c r="U412" i="12"/>
  <c r="U413" i="12"/>
  <c r="U414" i="12"/>
  <c r="U415" i="12"/>
  <c r="U416" i="12"/>
  <c r="U417" i="12"/>
  <c r="U418" i="12"/>
  <c r="U419" i="12"/>
  <c r="U420" i="12"/>
  <c r="U421" i="12"/>
  <c r="U422" i="12"/>
  <c r="U423" i="12"/>
  <c r="U424" i="12"/>
  <c r="U425" i="12"/>
  <c r="U426" i="12"/>
  <c r="U427" i="12"/>
  <c r="U428" i="12"/>
  <c r="U429" i="12"/>
  <c r="U430" i="12"/>
  <c r="U431" i="12"/>
  <c r="U432" i="12"/>
  <c r="U433" i="12"/>
  <c r="U434" i="12"/>
  <c r="U435" i="12"/>
  <c r="U436" i="12"/>
  <c r="U437" i="12"/>
  <c r="U438" i="12"/>
  <c r="U439" i="12"/>
  <c r="U440" i="12"/>
  <c r="U441" i="12"/>
  <c r="U442" i="12"/>
  <c r="U443" i="12"/>
  <c r="U444" i="12"/>
  <c r="U445" i="12"/>
  <c r="U446" i="12"/>
  <c r="U447" i="12"/>
  <c r="U448" i="12"/>
  <c r="U449" i="12"/>
  <c r="U450" i="12"/>
  <c r="U451" i="12"/>
  <c r="U452" i="12"/>
  <c r="U453" i="12"/>
  <c r="U454" i="12"/>
  <c r="U455" i="12"/>
  <c r="U456" i="12"/>
  <c r="U457" i="12"/>
  <c r="U458" i="12"/>
  <c r="U459" i="12"/>
  <c r="U460" i="12"/>
  <c r="U461" i="12"/>
  <c r="U462" i="12"/>
  <c r="U463" i="12"/>
  <c r="U464" i="12"/>
  <c r="U465" i="12"/>
  <c r="U466" i="12"/>
  <c r="U467" i="12"/>
  <c r="U468" i="12"/>
  <c r="U469" i="12"/>
  <c r="U470" i="12"/>
  <c r="U471" i="12"/>
  <c r="U472" i="12"/>
  <c r="U473" i="12"/>
  <c r="U474" i="12"/>
  <c r="U475" i="12"/>
  <c r="U476" i="12"/>
  <c r="U477" i="12"/>
  <c r="U478" i="12"/>
  <c r="U479" i="12"/>
  <c r="U480" i="12"/>
  <c r="U481" i="12"/>
  <c r="U482" i="12"/>
  <c r="U483" i="12"/>
  <c r="U484" i="12"/>
  <c r="U485" i="12"/>
  <c r="U486" i="12"/>
  <c r="U487" i="12"/>
  <c r="U488" i="12"/>
  <c r="U489" i="12"/>
  <c r="U490" i="12"/>
  <c r="U491" i="12"/>
  <c r="U492" i="12"/>
  <c r="U493" i="12"/>
  <c r="U494" i="12"/>
  <c r="U495" i="12"/>
  <c r="U498" i="12"/>
  <c r="U499" i="12"/>
  <c r="U500" i="12"/>
  <c r="U501" i="12"/>
  <c r="U502" i="12"/>
  <c r="U503" i="12"/>
  <c r="U504" i="12"/>
  <c r="U505" i="12"/>
  <c r="U506" i="12"/>
  <c r="U507" i="12"/>
  <c r="U508" i="12"/>
  <c r="U509" i="12"/>
  <c r="U510" i="12"/>
  <c r="U511" i="12"/>
  <c r="U512" i="12"/>
  <c r="U513" i="12"/>
  <c r="U514" i="12"/>
  <c r="U515" i="12"/>
  <c r="U516" i="12"/>
  <c r="U517" i="12"/>
  <c r="U518" i="12"/>
  <c r="U519" i="12"/>
  <c r="U520" i="12"/>
  <c r="U521" i="12"/>
  <c r="U522" i="12"/>
  <c r="U523" i="12"/>
  <c r="U524" i="12"/>
  <c r="U525" i="12"/>
  <c r="U526" i="12"/>
  <c r="U527" i="12"/>
  <c r="U528" i="12"/>
  <c r="U529" i="12"/>
  <c r="U530" i="12"/>
  <c r="U531" i="12"/>
  <c r="U532" i="12"/>
  <c r="U533" i="12"/>
  <c r="U534" i="12"/>
  <c r="U535" i="12"/>
  <c r="U536" i="12"/>
  <c r="U537" i="12"/>
  <c r="U538" i="12"/>
  <c r="U539" i="12"/>
  <c r="U540" i="12"/>
  <c r="U541" i="12"/>
  <c r="U542" i="12"/>
  <c r="U543" i="12"/>
  <c r="U544" i="12"/>
  <c r="U545" i="12"/>
  <c r="U546" i="12"/>
  <c r="U547" i="12"/>
  <c r="U548" i="12"/>
  <c r="U549" i="12"/>
  <c r="U550" i="12"/>
  <c r="U551" i="12"/>
  <c r="U552" i="12"/>
  <c r="U553" i="12"/>
  <c r="U554" i="12"/>
  <c r="U555" i="12"/>
  <c r="U556" i="12"/>
  <c r="U557" i="12"/>
  <c r="U558" i="12"/>
  <c r="U559" i="12"/>
  <c r="U560" i="12"/>
  <c r="U561" i="12"/>
  <c r="U562" i="12"/>
  <c r="U563" i="12"/>
  <c r="U564" i="12"/>
  <c r="U565" i="12"/>
  <c r="U566" i="12"/>
  <c r="U567" i="12"/>
  <c r="U568" i="12"/>
  <c r="U569" i="12"/>
  <c r="U570" i="12"/>
  <c r="U571" i="12"/>
  <c r="U572" i="12"/>
  <c r="U573" i="12"/>
  <c r="U574" i="12"/>
  <c r="U575" i="12"/>
  <c r="U576" i="12"/>
  <c r="U577" i="12"/>
  <c r="U578" i="12"/>
  <c r="U579" i="12"/>
  <c r="U580" i="12"/>
  <c r="U581" i="12"/>
  <c r="U582" i="12"/>
  <c r="U583" i="12"/>
  <c r="U584" i="12"/>
  <c r="U585" i="12"/>
  <c r="U586" i="12"/>
  <c r="U587" i="12"/>
  <c r="U588" i="12"/>
  <c r="U589" i="12"/>
  <c r="U590" i="12"/>
  <c r="U591" i="12"/>
  <c r="U592" i="12"/>
  <c r="U593" i="12"/>
  <c r="U594" i="12"/>
  <c r="U595" i="12"/>
  <c r="U596" i="12"/>
  <c r="U597" i="12"/>
  <c r="U598" i="12"/>
  <c r="U599" i="12"/>
  <c r="U600" i="12"/>
  <c r="U601" i="12"/>
  <c r="U602" i="12"/>
  <c r="U603" i="12"/>
  <c r="U604" i="12"/>
  <c r="U605" i="12"/>
  <c r="U606" i="12"/>
  <c r="U607" i="12"/>
  <c r="U608" i="12"/>
  <c r="U609" i="12"/>
  <c r="U610" i="12"/>
  <c r="U611" i="12"/>
  <c r="U612" i="12"/>
  <c r="U613" i="12"/>
  <c r="U614" i="12"/>
  <c r="U615" i="12"/>
  <c r="U616" i="12"/>
  <c r="U617" i="12"/>
  <c r="U618" i="12"/>
  <c r="U619" i="12"/>
  <c r="U620" i="12"/>
  <c r="U621" i="12"/>
  <c r="U622" i="12"/>
  <c r="U623" i="12"/>
  <c r="U624" i="12"/>
  <c r="U625" i="12"/>
  <c r="U626" i="12"/>
  <c r="U627" i="12"/>
  <c r="U628" i="12"/>
  <c r="U629" i="12"/>
  <c r="U630" i="12"/>
  <c r="U631" i="12"/>
  <c r="U632" i="12"/>
  <c r="U633" i="12"/>
  <c r="U634" i="12"/>
  <c r="U635" i="12"/>
  <c r="U636" i="12"/>
  <c r="U637" i="12"/>
  <c r="U638" i="12"/>
  <c r="U639" i="12"/>
  <c r="U640" i="12"/>
  <c r="U641" i="12"/>
  <c r="U642" i="12"/>
  <c r="U643" i="12"/>
  <c r="U644" i="12"/>
  <c r="U649" i="12"/>
  <c r="U650" i="12"/>
  <c r="U651" i="12"/>
  <c r="U658" i="12"/>
  <c r="U659" i="12"/>
  <c r="U660" i="12"/>
  <c r="U661" i="12"/>
  <c r="U662" i="12"/>
  <c r="U663" i="12"/>
  <c r="U664" i="12"/>
  <c r="U665" i="12"/>
  <c r="U666" i="12"/>
  <c r="U667" i="12"/>
  <c r="U668" i="12"/>
  <c r="U669" i="12"/>
  <c r="U670" i="12"/>
  <c r="U671" i="12"/>
  <c r="U672" i="12"/>
  <c r="U673" i="12"/>
  <c r="U674" i="12"/>
  <c r="U675" i="12"/>
  <c r="U676" i="12"/>
  <c r="U677" i="12"/>
  <c r="U678" i="12"/>
  <c r="U679" i="12"/>
  <c r="U680" i="12"/>
  <c r="U681" i="12"/>
  <c r="U682" i="12"/>
  <c r="U683" i="12"/>
  <c r="U684" i="12"/>
  <c r="U685" i="12"/>
  <c r="U686" i="12"/>
  <c r="U687" i="12"/>
  <c r="U688" i="12"/>
  <c r="U694" i="12"/>
  <c r="U695" i="12"/>
  <c r="U696" i="12"/>
  <c r="U697" i="12"/>
  <c r="U698" i="12"/>
  <c r="U699" i="12"/>
  <c r="U700" i="12"/>
  <c r="U701" i="12"/>
  <c r="U702" i="12"/>
  <c r="U703" i="12"/>
  <c r="U704" i="12"/>
  <c r="U705" i="12"/>
  <c r="U706" i="12"/>
  <c r="U707" i="12"/>
  <c r="U708" i="12"/>
  <c r="U709" i="12"/>
  <c r="U710" i="12"/>
  <c r="U711" i="12"/>
  <c r="U712" i="12"/>
  <c r="U713" i="12"/>
  <c r="U714" i="12"/>
  <c r="U715" i="12"/>
  <c r="U716" i="12"/>
  <c r="U717" i="12"/>
  <c r="U718" i="12"/>
  <c r="U719" i="12"/>
  <c r="U720" i="12"/>
  <c r="U721" i="12"/>
  <c r="U722" i="12"/>
  <c r="U723" i="12"/>
  <c r="U724" i="12"/>
  <c r="U725" i="12"/>
  <c r="U726" i="12"/>
  <c r="U727" i="12"/>
  <c r="U728" i="12"/>
  <c r="U729" i="12"/>
  <c r="U730" i="12"/>
  <c r="U731" i="12"/>
  <c r="U732" i="12"/>
  <c r="U733" i="12"/>
  <c r="U734" i="12"/>
  <c r="U735" i="12"/>
  <c r="U736" i="12"/>
  <c r="U737" i="12"/>
  <c r="U738" i="12"/>
  <c r="U739" i="12"/>
  <c r="U740" i="12"/>
  <c r="U741" i="12"/>
  <c r="U742" i="12"/>
  <c r="U743" i="12"/>
  <c r="U744" i="12"/>
  <c r="U745" i="12"/>
  <c r="U746" i="12"/>
  <c r="U747" i="12"/>
  <c r="U748" i="12"/>
  <c r="U749" i="12"/>
  <c r="U750" i="12"/>
  <c r="U751" i="12"/>
  <c r="U752" i="12"/>
  <c r="U753" i="12"/>
  <c r="U754" i="12"/>
  <c r="U755" i="12"/>
  <c r="U756" i="12"/>
  <c r="U757" i="12"/>
  <c r="U758" i="12"/>
  <c r="U759" i="12"/>
  <c r="U760" i="12"/>
  <c r="U761" i="12"/>
  <c r="U762" i="12"/>
  <c r="U763" i="12"/>
  <c r="U764" i="12"/>
  <c r="U765" i="12"/>
  <c r="U766" i="12"/>
  <c r="U767" i="12"/>
  <c r="U768" i="12"/>
  <c r="U769" i="12"/>
  <c r="U770" i="12"/>
  <c r="U771" i="12"/>
  <c r="U772" i="12"/>
  <c r="U773" i="12"/>
  <c r="U774" i="12"/>
  <c r="U775" i="12"/>
  <c r="U776" i="12"/>
  <c r="U777" i="12"/>
  <c r="U778" i="12"/>
  <c r="U779" i="12"/>
  <c r="U780" i="12"/>
  <c r="U781" i="12"/>
  <c r="U782" i="12"/>
  <c r="U783" i="12"/>
  <c r="U784" i="12"/>
  <c r="U785" i="12"/>
  <c r="U786" i="12"/>
  <c r="U787" i="12"/>
  <c r="U788" i="12"/>
  <c r="U789" i="12"/>
  <c r="U790" i="12"/>
  <c r="U791" i="12"/>
  <c r="U792" i="12"/>
  <c r="U793" i="12"/>
  <c r="U794" i="12"/>
  <c r="U795" i="12"/>
  <c r="U796" i="12"/>
  <c r="U797" i="12"/>
  <c r="U798" i="12"/>
  <c r="U799" i="12"/>
  <c r="U800" i="12"/>
  <c r="U801" i="12"/>
  <c r="U802" i="12"/>
  <c r="U803" i="12"/>
  <c r="U804" i="12"/>
  <c r="U805" i="12"/>
  <c r="U806" i="12"/>
  <c r="U807" i="12"/>
  <c r="U808" i="12"/>
  <c r="U809" i="12"/>
  <c r="U810" i="12"/>
  <c r="U811" i="12"/>
  <c r="U812" i="12"/>
  <c r="U813" i="12"/>
  <c r="U814" i="12"/>
  <c r="U815" i="12"/>
  <c r="U816" i="12"/>
  <c r="U817" i="12"/>
  <c r="U818" i="12"/>
  <c r="U819" i="12"/>
  <c r="U820" i="12"/>
  <c r="U821" i="12"/>
  <c r="U822" i="12"/>
  <c r="U823" i="12"/>
  <c r="U824" i="12"/>
  <c r="U825" i="12"/>
  <c r="U826" i="12"/>
  <c r="U827" i="12"/>
  <c r="U828" i="12"/>
  <c r="U829" i="12"/>
  <c r="U830" i="12"/>
  <c r="U831" i="12"/>
  <c r="U832" i="12"/>
  <c r="U833" i="12"/>
  <c r="U834" i="12"/>
  <c r="U835" i="12"/>
  <c r="U836" i="12"/>
  <c r="U837" i="12"/>
  <c r="U838" i="12"/>
  <c r="U839" i="12"/>
  <c r="U840" i="12"/>
  <c r="U841" i="12"/>
  <c r="U842" i="12"/>
  <c r="U843" i="12"/>
  <c r="U844" i="12"/>
  <c r="U845" i="12"/>
  <c r="U846" i="12"/>
  <c r="U847" i="12"/>
  <c r="U848" i="12"/>
  <c r="U849" i="12"/>
  <c r="U850" i="12"/>
  <c r="U851" i="12"/>
  <c r="U852" i="12"/>
  <c r="U853" i="12"/>
  <c r="U854" i="12"/>
  <c r="U855" i="12"/>
  <c r="U856" i="12"/>
  <c r="U857" i="12"/>
  <c r="U858" i="12"/>
  <c r="U859" i="12"/>
  <c r="U860" i="12"/>
  <c r="U861" i="12"/>
  <c r="U862" i="12"/>
  <c r="U863" i="12"/>
  <c r="U864" i="12"/>
  <c r="U865" i="12"/>
  <c r="U866" i="12"/>
  <c r="U867" i="12"/>
  <c r="U868" i="12"/>
  <c r="U869" i="12"/>
  <c r="U870" i="12"/>
  <c r="U871" i="12"/>
  <c r="U872" i="12"/>
  <c r="U873" i="12"/>
  <c r="U874" i="12"/>
  <c r="U875" i="12"/>
  <c r="U876" i="12"/>
  <c r="U877" i="12"/>
  <c r="U878" i="12"/>
  <c r="U879" i="12"/>
  <c r="U880" i="12"/>
  <c r="U881" i="12"/>
  <c r="U882" i="12"/>
  <c r="U883" i="12"/>
  <c r="U884" i="12"/>
  <c r="U885" i="12"/>
  <c r="U886" i="12"/>
  <c r="U887" i="12"/>
  <c r="U901" i="12"/>
  <c r="U902" i="12"/>
  <c r="U903" i="12"/>
  <c r="U904" i="12"/>
  <c r="U905" i="12"/>
  <c r="U906" i="12"/>
  <c r="U907" i="12"/>
  <c r="U908" i="12"/>
  <c r="U909" i="12"/>
  <c r="U910" i="12"/>
  <c r="U911" i="12"/>
  <c r="U912" i="12"/>
  <c r="U913" i="12"/>
  <c r="U914" i="12"/>
  <c r="U915" i="12"/>
  <c r="U916" i="12"/>
  <c r="U917" i="12"/>
  <c r="U918" i="12"/>
  <c r="U919" i="12"/>
  <c r="U920" i="12"/>
  <c r="U921" i="12"/>
  <c r="U922" i="12"/>
  <c r="U923" i="12"/>
  <c r="U924" i="12"/>
  <c r="U925" i="12"/>
  <c r="U926" i="12"/>
  <c r="U927" i="12"/>
  <c r="U928" i="12"/>
  <c r="U929" i="12"/>
  <c r="U930" i="12"/>
  <c r="U931" i="12"/>
  <c r="U932" i="12"/>
  <c r="U933" i="12"/>
  <c r="U934" i="12"/>
  <c r="U935" i="12"/>
  <c r="U936" i="12"/>
  <c r="U937" i="12"/>
  <c r="U938" i="12"/>
  <c r="U939" i="12"/>
  <c r="U940" i="12"/>
  <c r="U941" i="12"/>
  <c r="U946" i="12"/>
  <c r="U947" i="12"/>
  <c r="U948" i="12"/>
  <c r="U949" i="12"/>
  <c r="U950" i="12"/>
  <c r="U951" i="12"/>
  <c r="U952" i="12"/>
  <c r="U953" i="12"/>
  <c r="U954" i="12"/>
  <c r="U955" i="12"/>
  <c r="U956" i="12"/>
  <c r="U957" i="12"/>
  <c r="U958" i="12"/>
  <c r="U959" i="12"/>
  <c r="U960" i="12"/>
  <c r="U961" i="12"/>
  <c r="U962" i="12"/>
  <c r="U963" i="12"/>
  <c r="U964" i="12"/>
  <c r="U965" i="12"/>
  <c r="U966" i="12"/>
  <c r="U967" i="12"/>
  <c r="U968" i="12"/>
  <c r="U969" i="12"/>
  <c r="U970" i="12"/>
  <c r="U971" i="12"/>
  <c r="U972" i="12"/>
  <c r="U973" i="12"/>
  <c r="U974" i="12"/>
  <c r="U975" i="12"/>
  <c r="U976" i="12"/>
  <c r="U977" i="12"/>
  <c r="U978" i="12"/>
  <c r="U979" i="12"/>
  <c r="U980" i="12"/>
  <c r="U981" i="12"/>
  <c r="U982" i="12"/>
  <c r="U983" i="12"/>
  <c r="U984" i="12"/>
  <c r="U985" i="12"/>
  <c r="U986" i="12"/>
  <c r="U987" i="12"/>
  <c r="U988" i="12"/>
  <c r="U989" i="12"/>
  <c r="U990" i="12"/>
  <c r="U991" i="12"/>
  <c r="U992" i="12"/>
  <c r="U993" i="12"/>
  <c r="U994" i="12"/>
  <c r="U995" i="12"/>
  <c r="U996" i="12"/>
  <c r="U997" i="12"/>
  <c r="U998" i="12"/>
  <c r="U999" i="12"/>
  <c r="U1000" i="12"/>
  <c r="U1001" i="12"/>
  <c r="U1002" i="12"/>
  <c r="U1003" i="12"/>
  <c r="U1004" i="12"/>
  <c r="U1005" i="12"/>
  <c r="U1006" i="12"/>
  <c r="U1007" i="12"/>
  <c r="U1008" i="12"/>
  <c r="U1009" i="12"/>
  <c r="U1010" i="12"/>
  <c r="U1011" i="12"/>
  <c r="U1012" i="12"/>
  <c r="U1013" i="12"/>
  <c r="U1014" i="12"/>
  <c r="U1015" i="12"/>
  <c r="U1016" i="12"/>
  <c r="U1017" i="12"/>
  <c r="U1018" i="12"/>
  <c r="U1019" i="12"/>
  <c r="U1020" i="12"/>
  <c r="U1021" i="12"/>
  <c r="U1022" i="12"/>
  <c r="U1023" i="12"/>
  <c r="U1024" i="12"/>
  <c r="U1025" i="12"/>
  <c r="U1026" i="12"/>
  <c r="U1027" i="12"/>
  <c r="U1028" i="12"/>
  <c r="U1029" i="12"/>
  <c r="U1030" i="12"/>
  <c r="U1031" i="12"/>
  <c r="U1032" i="12"/>
  <c r="U1033" i="12"/>
  <c r="U1034" i="12"/>
  <c r="U1035" i="12"/>
  <c r="U1036" i="12"/>
  <c r="U1037" i="12"/>
  <c r="U1038" i="12"/>
  <c r="U1039" i="12"/>
  <c r="U1040" i="12"/>
  <c r="U1041" i="12"/>
  <c r="U1042" i="12"/>
  <c r="U1043" i="12"/>
  <c r="U1044" i="12"/>
  <c r="U1045" i="12"/>
  <c r="U1046" i="12"/>
  <c r="U1047" i="12"/>
  <c r="U1048" i="12"/>
  <c r="U1049" i="12"/>
  <c r="U1050" i="12"/>
  <c r="U1051" i="12"/>
  <c r="U1052" i="12"/>
  <c r="U1053" i="12"/>
  <c r="U1054" i="12"/>
  <c r="U1055" i="12"/>
  <c r="U1056" i="12"/>
  <c r="U1057" i="12"/>
  <c r="U1058" i="12"/>
  <c r="U1059" i="12"/>
  <c r="U1060" i="12"/>
  <c r="U1061" i="12"/>
  <c r="U1062" i="12"/>
  <c r="U1063" i="12"/>
  <c r="U1064" i="12"/>
  <c r="U1065" i="12"/>
  <c r="U1066" i="12"/>
  <c r="U1067" i="12"/>
  <c r="U1068" i="12"/>
  <c r="U1069" i="12"/>
  <c r="U1070" i="12"/>
  <c r="U1071" i="12"/>
  <c r="U1072" i="12"/>
  <c r="U1073" i="12"/>
  <c r="U1074" i="12"/>
  <c r="U1075" i="12"/>
  <c r="U1076" i="12"/>
  <c r="U1077" i="12"/>
  <c r="U1078" i="12"/>
  <c r="U1079" i="12"/>
  <c r="U1080" i="12"/>
  <c r="U1081" i="12"/>
  <c r="U1082" i="12"/>
  <c r="U1083" i="12"/>
  <c r="U1084" i="12"/>
  <c r="U1085" i="12"/>
  <c r="U1086" i="12"/>
  <c r="U1087" i="12"/>
  <c r="U1088" i="12"/>
  <c r="U1089" i="12"/>
  <c r="U1090" i="12"/>
  <c r="U1091" i="12"/>
  <c r="U1092" i="12"/>
  <c r="U1093" i="12"/>
  <c r="U1094" i="12"/>
  <c r="U1095" i="12"/>
  <c r="U1096" i="12"/>
  <c r="U1097" i="12"/>
  <c r="U1098" i="12"/>
  <c r="U1099" i="12"/>
  <c r="U1100" i="12"/>
  <c r="U1101" i="12"/>
  <c r="U1102" i="12"/>
  <c r="U1103" i="12"/>
  <c r="U1104" i="12"/>
  <c r="U1105" i="12"/>
  <c r="U1106" i="12"/>
  <c r="U1107" i="12"/>
  <c r="U1108" i="12"/>
  <c r="U1109" i="12"/>
  <c r="U1110" i="12"/>
  <c r="U1111" i="12"/>
  <c r="U1112" i="12"/>
  <c r="U1113" i="12"/>
  <c r="U1114" i="12"/>
  <c r="U1115" i="12"/>
  <c r="U1116" i="12"/>
  <c r="U1117" i="12"/>
  <c r="U1118" i="12"/>
  <c r="U1119" i="12"/>
  <c r="U1120" i="12"/>
  <c r="U1121" i="12"/>
  <c r="U1125" i="12"/>
  <c r="U1126" i="12"/>
  <c r="U1127" i="12"/>
  <c r="U1128" i="12"/>
  <c r="U1129" i="12"/>
  <c r="U1130" i="12"/>
  <c r="U1134" i="12"/>
  <c r="U1135" i="12"/>
  <c r="U1136" i="12"/>
  <c r="U1137" i="12"/>
  <c r="U1138" i="12"/>
  <c r="U1143" i="12"/>
  <c r="U1144" i="12"/>
  <c r="U1145" i="12"/>
  <c r="U1146" i="12"/>
  <c r="U1147" i="12"/>
  <c r="U1148" i="12"/>
  <c r="U1149" i="12"/>
  <c r="U1150" i="12"/>
  <c r="U1152" i="12"/>
  <c r="U1153" i="12"/>
  <c r="U1154" i="12"/>
  <c r="U1155" i="12"/>
  <c r="U1156" i="12"/>
  <c r="U1157" i="12"/>
  <c r="U1158" i="12"/>
  <c r="U1159" i="12"/>
  <c r="U1160" i="12"/>
  <c r="U1161" i="12"/>
  <c r="U1162" i="12"/>
  <c r="U1163" i="12"/>
  <c r="U1164" i="12"/>
  <c r="U1165" i="12"/>
  <c r="U1166" i="12"/>
  <c r="U1167" i="12"/>
  <c r="U1168" i="12"/>
  <c r="U1169" i="12"/>
  <c r="U1170" i="12"/>
  <c r="U1171" i="12"/>
  <c r="U1172" i="12"/>
  <c r="U1173" i="12"/>
  <c r="U1174" i="12"/>
  <c r="U1175" i="12"/>
  <c r="U1176" i="12"/>
  <c r="U1177" i="12"/>
  <c r="U1178" i="12"/>
  <c r="U1179" i="12"/>
  <c r="U1180" i="12"/>
  <c r="U1181" i="12"/>
  <c r="U1182" i="12"/>
  <c r="U1183" i="12"/>
  <c r="U1184" i="12"/>
  <c r="U1185" i="12"/>
  <c r="U1186" i="12"/>
  <c r="U1187" i="12"/>
  <c r="U1188" i="12"/>
  <c r="U1189" i="12"/>
  <c r="U1190" i="12"/>
  <c r="U1191" i="12"/>
  <c r="U1204" i="12"/>
  <c r="U1208" i="12"/>
  <c r="U1209" i="12"/>
  <c r="U1210" i="12"/>
  <c r="U1211" i="12"/>
  <c r="U1212" i="12"/>
  <c r="U1213" i="12"/>
  <c r="U1214" i="12"/>
  <c r="U1215" i="12"/>
  <c r="U1253" i="12"/>
  <c r="U1261" i="12"/>
  <c r="U1266" i="12"/>
  <c r="U1268" i="12"/>
  <c r="U1271" i="12"/>
  <c r="U1272" i="12"/>
  <c r="U1273" i="12"/>
  <c r="U1299" i="12"/>
  <c r="U1300" i="12"/>
  <c r="U1301" i="12"/>
  <c r="U1302" i="12"/>
  <c r="U1303" i="12"/>
  <c r="U1304" i="12"/>
  <c r="U1305" i="12"/>
  <c r="U1306" i="12"/>
  <c r="U1307" i="12"/>
  <c r="U1308" i="12"/>
  <c r="U1309" i="12"/>
  <c r="U1310" i="12"/>
  <c r="U1311" i="12"/>
  <c r="U1312" i="12"/>
  <c r="U1313" i="12"/>
  <c r="U1314" i="12"/>
  <c r="U1315" i="12"/>
  <c r="U1316" i="12"/>
  <c r="U1317" i="12"/>
  <c r="U1319" i="12"/>
  <c r="U1320" i="12"/>
  <c r="U1321" i="12"/>
  <c r="U1322" i="12"/>
  <c r="U1323" i="12"/>
  <c r="U1324" i="12"/>
  <c r="U1325" i="12"/>
  <c r="U1326" i="12"/>
  <c r="U1329" i="12"/>
  <c r="U1330" i="12"/>
  <c r="U1331" i="12"/>
  <c r="U1332" i="12"/>
  <c r="U1333" i="12"/>
  <c r="U1334" i="12"/>
  <c r="U1335" i="12"/>
  <c r="U1336" i="12"/>
  <c r="U1345" i="12"/>
  <c r="U1346" i="12"/>
  <c r="U1347" i="12"/>
  <c r="U1348" i="12"/>
  <c r="U1349" i="12"/>
  <c r="U1350" i="12"/>
  <c r="U1351" i="12"/>
  <c r="U1352" i="12"/>
  <c r="U1353" i="12"/>
  <c r="U1354" i="12"/>
  <c r="U1355" i="12"/>
  <c r="U1398" i="12"/>
  <c r="U1399" i="12"/>
  <c r="U1400" i="12"/>
  <c r="U1401" i="12"/>
  <c r="U1402" i="12"/>
  <c r="U1403" i="12"/>
  <c r="U1404" i="12"/>
  <c r="U1405" i="12"/>
  <c r="U1406" i="12"/>
  <c r="U1407" i="12"/>
  <c r="U1408" i="12"/>
  <c r="U1409" i="12"/>
  <c r="U1410" i="12"/>
  <c r="U1411" i="12"/>
  <c r="U1412" i="12"/>
  <c r="U1413" i="12"/>
  <c r="U1414" i="12"/>
  <c r="U1415" i="12"/>
  <c r="U1416" i="12"/>
  <c r="U1417" i="12"/>
  <c r="U1418" i="12"/>
  <c r="U1419" i="12"/>
  <c r="U1420" i="12"/>
  <c r="U1421" i="12"/>
  <c r="U1422" i="12"/>
  <c r="U1423" i="12"/>
  <c r="U1424" i="12"/>
  <c r="U1430" i="12"/>
  <c r="U1431" i="12"/>
  <c r="U1432" i="12"/>
  <c r="U1433" i="12"/>
  <c r="U1434" i="12"/>
  <c r="U1435" i="12"/>
  <c r="U1441" i="12"/>
  <c r="U1447" i="12"/>
  <c r="U1448" i="12"/>
  <c r="U1478" i="12"/>
  <c r="U1492" i="12"/>
  <c r="U1587" i="12"/>
  <c r="U1588" i="12"/>
  <c r="U1630" i="12"/>
  <c r="U1631" i="12"/>
  <c r="U1632" i="12"/>
  <c r="U1633" i="12"/>
  <c r="U1634" i="12"/>
  <c r="U1635" i="12"/>
  <c r="U1636" i="12"/>
  <c r="U1637" i="12"/>
  <c r="U1638" i="12"/>
  <c r="U1639" i="12"/>
  <c r="U1640" i="12"/>
  <c r="U1641" i="12"/>
  <c r="U1642" i="12"/>
  <c r="U1643" i="12"/>
  <c r="U1644" i="12"/>
  <c r="U1645" i="12"/>
  <c r="U1646" i="12"/>
  <c r="U1647" i="12"/>
  <c r="U1648" i="12"/>
  <c r="U1649" i="12"/>
  <c r="U1650" i="12"/>
  <c r="U1651" i="12"/>
  <c r="U1652" i="12"/>
  <c r="U1653" i="12"/>
  <c r="U1654" i="12"/>
  <c r="U1655" i="12"/>
  <c r="U1656" i="12"/>
  <c r="U1657" i="12"/>
  <c r="U1658" i="12"/>
  <c r="U1659" i="12"/>
  <c r="U1660" i="12"/>
  <c r="U1661" i="12"/>
  <c r="U1662" i="12"/>
  <c r="U1663" i="12"/>
  <c r="U1664" i="12"/>
  <c r="U1665" i="12"/>
  <c r="U1666" i="12"/>
  <c r="U1667" i="12"/>
  <c r="U1668" i="12"/>
  <c r="U1669" i="12"/>
  <c r="U1673" i="12"/>
  <c r="U1675" i="12"/>
  <c r="U1676" i="12"/>
  <c r="U1677" i="12"/>
  <c r="U1685" i="12"/>
  <c r="U1687" i="12"/>
  <c r="U1688" i="12"/>
  <c r="U1689" i="12"/>
  <c r="U1690" i="12"/>
  <c r="U1692" i="12"/>
  <c r="U1694" i="12"/>
  <c r="U1699" i="12"/>
  <c r="U1704" i="12"/>
  <c r="U1705" i="12"/>
  <c r="U1712" i="12"/>
  <c r="U1713" i="12"/>
  <c r="U1714" i="12"/>
  <c r="U1715" i="12"/>
  <c r="U1716" i="12"/>
  <c r="U1717" i="12"/>
  <c r="U1718" i="12"/>
  <c r="U1719" i="12"/>
  <c r="U1720" i="12"/>
  <c r="U1721" i="12"/>
  <c r="U1722" i="12"/>
  <c r="U1724" i="12"/>
  <c r="U1725" i="12"/>
  <c r="U1727" i="12"/>
  <c r="U1728" i="12"/>
  <c r="U1729" i="12"/>
  <c r="U1730" i="12"/>
  <c r="U1731" i="12"/>
  <c r="U1732" i="12"/>
  <c r="U1800" i="12"/>
  <c r="U1803" i="12"/>
  <c r="U1805" i="12"/>
  <c r="U1809" i="12"/>
  <c r="C503" i="27" l="1"/>
  <c r="D503" i="27" s="1"/>
  <c r="U502" i="27"/>
  <c r="H348" i="19"/>
  <c r="G348" i="19"/>
  <c r="I347" i="19"/>
  <c r="J347" i="19" s="1"/>
  <c r="C504" i="27" l="1"/>
  <c r="D504" i="27" s="1"/>
  <c r="U503" i="27"/>
  <c r="G349" i="19"/>
  <c r="I348" i="19"/>
  <c r="J348" i="19" s="1"/>
  <c r="H349" i="19"/>
  <c r="M124" i="18"/>
  <c r="AY119" i="18"/>
  <c r="AW119" i="18"/>
  <c r="R119" i="18"/>
  <c r="W119" i="18" s="1"/>
  <c r="X119" i="18" s="1"/>
  <c r="Y119" i="18" s="1"/>
  <c r="O119" i="18"/>
  <c r="AY118" i="18"/>
  <c r="AW118" i="18"/>
  <c r="R118" i="18"/>
  <c r="S118" i="18" s="1"/>
  <c r="AS118" i="18" s="1"/>
  <c r="O118" i="18"/>
  <c r="AY117" i="18"/>
  <c r="AW117" i="18"/>
  <c r="R117" i="18"/>
  <c r="S117" i="18" s="1"/>
  <c r="AS117" i="18" s="1"/>
  <c r="O117" i="18"/>
  <c r="AW116" i="18"/>
  <c r="W116" i="18"/>
  <c r="X116" i="18" s="1"/>
  <c r="Y116" i="18" s="1"/>
  <c r="S116" i="18"/>
  <c r="AS116" i="18" s="1"/>
  <c r="AY115" i="18"/>
  <c r="AW115" i="18"/>
  <c r="AL115" i="18"/>
  <c r="AI115" i="18"/>
  <c r="AE115" i="18"/>
  <c r="AF115" i="18" s="1"/>
  <c r="AG115" i="18" s="1"/>
  <c r="AC115" i="18"/>
  <c r="AD115" i="18" s="1"/>
  <c r="Z115" i="18"/>
  <c r="AA115" i="18" s="1"/>
  <c r="R115" i="18"/>
  <c r="W115" i="18" s="1"/>
  <c r="X115" i="18" s="1"/>
  <c r="O115" i="18"/>
  <c r="E115" i="18"/>
  <c r="AY114" i="18"/>
  <c r="AW114" i="18"/>
  <c r="AL114" i="18"/>
  <c r="AI114" i="18"/>
  <c r="AE114" i="18"/>
  <c r="AF114" i="18" s="1"/>
  <c r="AG114" i="18" s="1"/>
  <c r="AC114" i="18"/>
  <c r="AD114" i="18" s="1"/>
  <c r="Z114" i="18"/>
  <c r="AA114" i="18" s="1"/>
  <c r="R114" i="18"/>
  <c r="W114" i="18" s="1"/>
  <c r="X114" i="18" s="1"/>
  <c r="O114" i="18"/>
  <c r="AY113" i="18"/>
  <c r="AW113" i="18"/>
  <c r="AL113" i="18"/>
  <c r="AI113" i="18"/>
  <c r="AE113" i="18"/>
  <c r="AF113" i="18" s="1"/>
  <c r="AG113" i="18" s="1"/>
  <c r="AC113" i="18"/>
  <c r="AD113" i="18" s="1"/>
  <c r="Z113" i="18"/>
  <c r="AA113" i="18" s="1"/>
  <c r="R113" i="18"/>
  <c r="S113" i="18" s="1"/>
  <c r="AS113" i="18" s="1"/>
  <c r="O113" i="18"/>
  <c r="U112" i="18"/>
  <c r="AY111" i="18"/>
  <c r="AW111" i="18"/>
  <c r="W111" i="18"/>
  <c r="X111" i="18" s="1"/>
  <c r="S111" i="18"/>
  <c r="AS111" i="18" s="1"/>
  <c r="AY110" i="18"/>
  <c r="AW110" i="18"/>
  <c r="AL110" i="18"/>
  <c r="AI110" i="18"/>
  <c r="AE110" i="18"/>
  <c r="AF110" i="18" s="1"/>
  <c r="AG110" i="18" s="1"/>
  <c r="AC110" i="18"/>
  <c r="AD110" i="18" s="1"/>
  <c r="Z110" i="18"/>
  <c r="AA110" i="18" s="1"/>
  <c r="R110" i="18"/>
  <c r="O110" i="18"/>
  <c r="AW109" i="18"/>
  <c r="W109" i="18"/>
  <c r="X109" i="18" s="1"/>
  <c r="S109" i="18"/>
  <c r="T109" i="18" s="1"/>
  <c r="AW108" i="18"/>
  <c r="W108" i="18"/>
  <c r="X108" i="18" s="1"/>
  <c r="S108" i="18"/>
  <c r="AS108" i="18" s="1"/>
  <c r="AY107" i="18"/>
  <c r="AW107" i="18"/>
  <c r="R107" i="18"/>
  <c r="O107" i="18"/>
  <c r="AY106" i="18"/>
  <c r="AW106" i="18"/>
  <c r="AU106" i="18"/>
  <c r="AL106" i="18"/>
  <c r="AI106" i="18"/>
  <c r="AE106" i="18"/>
  <c r="AF106" i="18" s="1"/>
  <c r="AG106" i="18" s="1"/>
  <c r="AC106" i="18"/>
  <c r="AD106" i="18" s="1"/>
  <c r="Z106" i="18"/>
  <c r="AA106" i="18" s="1"/>
  <c r="R106" i="18"/>
  <c r="S106" i="18" s="1"/>
  <c r="O106" i="18"/>
  <c r="AW105" i="18"/>
  <c r="AZ105" i="18" s="1"/>
  <c r="BA105" i="18" s="1"/>
  <c r="W105" i="18"/>
  <c r="X105" i="18" s="1"/>
  <c r="AT105" i="18" s="1"/>
  <c r="S105" i="18"/>
  <c r="T105" i="18" s="1"/>
  <c r="AY104" i="18"/>
  <c r="AW104" i="18"/>
  <c r="AL104" i="18"/>
  <c r="AI104" i="18"/>
  <c r="AE104" i="18"/>
  <c r="AF104" i="18" s="1"/>
  <c r="AG104" i="18" s="1"/>
  <c r="AC104" i="18"/>
  <c r="AD104" i="18" s="1"/>
  <c r="Z104" i="18"/>
  <c r="AA104" i="18" s="1"/>
  <c r="R104" i="18"/>
  <c r="W104" i="18" s="1"/>
  <c r="X104" i="18" s="1"/>
  <c r="O104" i="18"/>
  <c r="AY103" i="18"/>
  <c r="AW103" i="18"/>
  <c r="R103" i="18"/>
  <c r="W103" i="18" s="1"/>
  <c r="X103" i="18" s="1"/>
  <c r="O103" i="18"/>
  <c r="AW102" i="18"/>
  <c r="AZ102" i="18" s="1"/>
  <c r="W102" i="18"/>
  <c r="X102" i="18" s="1"/>
  <c r="Y102" i="18" s="1"/>
  <c r="S102" i="18"/>
  <c r="T102" i="18" s="1"/>
  <c r="U101" i="18"/>
  <c r="AW100" i="18"/>
  <c r="W100" i="18"/>
  <c r="X100" i="18" s="1"/>
  <c r="AT100" i="18" s="1"/>
  <c r="S100" i="18"/>
  <c r="T100" i="18" s="1"/>
  <c r="AW99" i="18"/>
  <c r="AZ99" i="18" s="1"/>
  <c r="BA99" i="18" s="1"/>
  <c r="W99" i="18"/>
  <c r="X99" i="18" s="1"/>
  <c r="S99" i="18"/>
  <c r="U98" i="18"/>
  <c r="AY97" i="18"/>
  <c r="AW97" i="18"/>
  <c r="R97" i="18"/>
  <c r="O97" i="18"/>
  <c r="AW96" i="18"/>
  <c r="W96" i="18"/>
  <c r="X96" i="18" s="1"/>
  <c r="AT96" i="18" s="1"/>
  <c r="S96" i="18"/>
  <c r="T96" i="18" s="1"/>
  <c r="AW95" i="18"/>
  <c r="W95" i="18"/>
  <c r="X95" i="18" s="1"/>
  <c r="S95" i="18"/>
  <c r="AS95" i="18" s="1"/>
  <c r="AY94" i="18"/>
  <c r="AW94" i="18"/>
  <c r="X94" i="18"/>
  <c r="Y94" i="18" s="1"/>
  <c r="S94" i="18"/>
  <c r="AS94" i="18" s="1"/>
  <c r="O94" i="18"/>
  <c r="U93" i="18"/>
  <c r="U92" i="18"/>
  <c r="U91" i="18"/>
  <c r="AY90" i="18"/>
  <c r="AW90" i="18"/>
  <c r="R90" i="18"/>
  <c r="W90" i="18" s="1"/>
  <c r="X90" i="18" s="1"/>
  <c r="O90" i="18"/>
  <c r="AY89" i="18"/>
  <c r="AW89" i="18"/>
  <c r="R89" i="18"/>
  <c r="W89" i="18" s="1"/>
  <c r="X89" i="18" s="1"/>
  <c r="O89" i="18"/>
  <c r="AW88" i="18"/>
  <c r="W88" i="18"/>
  <c r="X88" i="18" s="1"/>
  <c r="Y88" i="18" s="1"/>
  <c r="S88" i="18"/>
  <c r="T88" i="18" s="1"/>
  <c r="AW87" i="18"/>
  <c r="W87" i="18"/>
  <c r="X87" i="18" s="1"/>
  <c r="Y87" i="18" s="1"/>
  <c r="S87" i="18"/>
  <c r="AS87" i="18" s="1"/>
  <c r="AW86" i="18"/>
  <c r="W86" i="18"/>
  <c r="X86" i="18" s="1"/>
  <c r="Y86" i="18" s="1"/>
  <c r="S86" i="18"/>
  <c r="AS86" i="18" s="1"/>
  <c r="AW85" i="18"/>
  <c r="AZ85" i="18" s="1"/>
  <c r="W85" i="18"/>
  <c r="X85" i="18" s="1"/>
  <c r="S85" i="18"/>
  <c r="T85" i="18" s="1"/>
  <c r="AW84" i="18"/>
  <c r="AZ84" i="18" s="1"/>
  <c r="W84" i="18"/>
  <c r="X84" i="18" s="1"/>
  <c r="Y84" i="18" s="1"/>
  <c r="S84" i="18"/>
  <c r="AS84" i="18" s="1"/>
  <c r="AW83" i="18"/>
  <c r="W83" i="18"/>
  <c r="X83" i="18" s="1"/>
  <c r="Y83" i="18" s="1"/>
  <c r="S83" i="18"/>
  <c r="AS83" i="18" s="1"/>
  <c r="AW82" i="18"/>
  <c r="AZ82" i="18" s="1"/>
  <c r="W82" i="18"/>
  <c r="X82" i="18" s="1"/>
  <c r="Y82" i="18" s="1"/>
  <c r="S82" i="18"/>
  <c r="AS82" i="18" s="1"/>
  <c r="AW81" i="18"/>
  <c r="AZ81" i="18" s="1"/>
  <c r="W81" i="18"/>
  <c r="X81" i="18" s="1"/>
  <c r="Y81" i="18" s="1"/>
  <c r="S81" i="18"/>
  <c r="AS81" i="18" s="1"/>
  <c r="AW80" i="18"/>
  <c r="AZ80" i="18" s="1"/>
  <c r="W80" i="18"/>
  <c r="X80" i="18" s="1"/>
  <c r="Y80" i="18" s="1"/>
  <c r="S80" i="18"/>
  <c r="AS80" i="18" s="1"/>
  <c r="AW79" i="18"/>
  <c r="W79" i="18"/>
  <c r="X79" i="18" s="1"/>
  <c r="Y79" i="18" s="1"/>
  <c r="S79" i="18"/>
  <c r="T79" i="18" s="1"/>
  <c r="AW78" i="18"/>
  <c r="W78" i="18"/>
  <c r="X78" i="18" s="1"/>
  <c r="Y78" i="18" s="1"/>
  <c r="S78" i="18"/>
  <c r="AS78" i="18" s="1"/>
  <c r="AW77" i="18"/>
  <c r="AZ77" i="18" s="1"/>
  <c r="W77" i="18"/>
  <c r="X77" i="18" s="1"/>
  <c r="S77" i="18"/>
  <c r="AS77" i="18" s="1"/>
  <c r="AW76" i="18"/>
  <c r="AZ76" i="18" s="1"/>
  <c r="W76" i="18"/>
  <c r="X76" i="18" s="1"/>
  <c r="Y76" i="18" s="1"/>
  <c r="S76" i="18"/>
  <c r="AS76" i="18" s="1"/>
  <c r="AW75" i="18"/>
  <c r="W75" i="18"/>
  <c r="X75" i="18" s="1"/>
  <c r="Y75" i="18" s="1"/>
  <c r="S75" i="18"/>
  <c r="T75" i="18" s="1"/>
  <c r="AW74" i="18"/>
  <c r="AZ74" i="18" s="1"/>
  <c r="W74" i="18"/>
  <c r="X74" i="18" s="1"/>
  <c r="Y74" i="18" s="1"/>
  <c r="S74" i="18"/>
  <c r="T74" i="18" s="1"/>
  <c r="AW73" i="18"/>
  <c r="AZ73" i="18" s="1"/>
  <c r="W73" i="18"/>
  <c r="X73" i="18" s="1"/>
  <c r="Y73" i="18" s="1"/>
  <c r="S73" i="18"/>
  <c r="AS73" i="18" s="1"/>
  <c r="AW72" i="18"/>
  <c r="W72" i="18"/>
  <c r="X72" i="18" s="1"/>
  <c r="Y72" i="18" s="1"/>
  <c r="S72" i="18"/>
  <c r="T72" i="18" s="1"/>
  <c r="AY71" i="18"/>
  <c r="AW71" i="18"/>
  <c r="R71" i="18"/>
  <c r="W71" i="18" s="1"/>
  <c r="X71" i="18" s="1"/>
  <c r="AT71" i="18" s="1"/>
  <c r="O71" i="18"/>
  <c r="AW70" i="18"/>
  <c r="AZ70" i="18" s="1"/>
  <c r="W70" i="18"/>
  <c r="X70" i="18" s="1"/>
  <c r="Y70" i="18" s="1"/>
  <c r="S70" i="18"/>
  <c r="AS70" i="18" s="1"/>
  <c r="AY69" i="18"/>
  <c r="AW69" i="18"/>
  <c r="W69" i="18"/>
  <c r="X69" i="18" s="1"/>
  <c r="S69" i="18"/>
  <c r="AY68" i="18"/>
  <c r="AW68" i="18"/>
  <c r="AL68" i="18"/>
  <c r="AI68" i="18"/>
  <c r="AE68" i="18"/>
  <c r="AF68" i="18" s="1"/>
  <c r="AG68" i="18" s="1"/>
  <c r="AC68" i="18"/>
  <c r="AD68" i="18" s="1"/>
  <c r="Z68" i="18"/>
  <c r="AA68" i="18" s="1"/>
  <c r="R68" i="18"/>
  <c r="W68" i="18" s="1"/>
  <c r="X68" i="18" s="1"/>
  <c r="AT68" i="18" s="1"/>
  <c r="O68" i="18"/>
  <c r="U67" i="18"/>
  <c r="AY66" i="18"/>
  <c r="AW66" i="18"/>
  <c r="R66" i="18"/>
  <c r="S66" i="18" s="1"/>
  <c r="O66" i="18"/>
  <c r="D66" i="18"/>
  <c r="AW65" i="18"/>
  <c r="W65" i="18"/>
  <c r="X65" i="18" s="1"/>
  <c r="AT65" i="18" s="1"/>
  <c r="S65" i="18"/>
  <c r="E65" i="18"/>
  <c r="D65" i="18"/>
  <c r="AY64" i="18"/>
  <c r="AX64" i="18"/>
  <c r="AW64" i="18"/>
  <c r="AU64" i="18"/>
  <c r="AT64" i="18"/>
  <c r="AS64" i="18"/>
  <c r="R64" i="18"/>
  <c r="O64" i="18"/>
  <c r="AY63" i="18"/>
  <c r="AW63" i="18"/>
  <c r="R63" i="18"/>
  <c r="W63" i="18" s="1"/>
  <c r="X63" i="18" s="1"/>
  <c r="O63" i="18"/>
  <c r="D63" i="18"/>
  <c r="AY62" i="18"/>
  <c r="AW62" i="18"/>
  <c r="R62" i="18"/>
  <c r="W62" i="18" s="1"/>
  <c r="X62" i="18" s="1"/>
  <c r="O62" i="18"/>
  <c r="D62" i="18"/>
  <c r="E62" i="18" s="1"/>
  <c r="AY61" i="18"/>
  <c r="AW61" i="18"/>
  <c r="R61" i="18"/>
  <c r="O61" i="18"/>
  <c r="AY60" i="18"/>
  <c r="AW60" i="18"/>
  <c r="R60" i="18"/>
  <c r="S60" i="18" s="1"/>
  <c r="O60" i="18"/>
  <c r="AW59" i="18"/>
  <c r="W59" i="18"/>
  <c r="X59" i="18" s="1"/>
  <c r="S59" i="18"/>
  <c r="AW58" i="18"/>
  <c r="AZ58" i="18" s="1"/>
  <c r="W58" i="18"/>
  <c r="X58" i="18" s="1"/>
  <c r="S58" i="18"/>
  <c r="AW57" i="18"/>
  <c r="W57" i="18"/>
  <c r="X57" i="18" s="1"/>
  <c r="AT57" i="18" s="1"/>
  <c r="S57" i="18"/>
  <c r="AW56" i="18"/>
  <c r="AZ56" i="18" s="1"/>
  <c r="W56" i="18"/>
  <c r="X56" i="18" s="1"/>
  <c r="S56" i="18"/>
  <c r="AW55" i="18"/>
  <c r="W55" i="18"/>
  <c r="X55" i="18" s="1"/>
  <c r="AT55" i="18" s="1"/>
  <c r="S55" i="18"/>
  <c r="AW54" i="18"/>
  <c r="AZ54" i="18" s="1"/>
  <c r="W54" i="18"/>
  <c r="X54" i="18" s="1"/>
  <c r="S54" i="18"/>
  <c r="AW53" i="18"/>
  <c r="W53" i="18"/>
  <c r="X53" i="18" s="1"/>
  <c r="AT53" i="18" s="1"/>
  <c r="S53" i="18"/>
  <c r="U52" i="18"/>
  <c r="AY51" i="18"/>
  <c r="AW51" i="18"/>
  <c r="W51" i="18"/>
  <c r="X51" i="18" s="1"/>
  <c r="S51" i="18"/>
  <c r="AS51" i="18" s="1"/>
  <c r="AY50" i="18"/>
  <c r="AW50" i="18"/>
  <c r="AL50" i="18"/>
  <c r="AI50" i="18"/>
  <c r="AE50" i="18"/>
  <c r="AF50" i="18" s="1"/>
  <c r="AG50" i="18" s="1"/>
  <c r="AC50" i="18"/>
  <c r="AD50" i="18" s="1"/>
  <c r="Z50" i="18"/>
  <c r="AA50" i="18" s="1"/>
  <c r="R50" i="18"/>
  <c r="W50" i="18" s="1"/>
  <c r="X50" i="18" s="1"/>
  <c r="AT50" i="18" s="1"/>
  <c r="O50" i="18"/>
  <c r="AY49" i="18"/>
  <c r="AW49" i="18"/>
  <c r="W49" i="18"/>
  <c r="X49" i="18" s="1"/>
  <c r="AT49" i="18" s="1"/>
  <c r="S49" i="18"/>
  <c r="AY48" i="18"/>
  <c r="AW48" i="18"/>
  <c r="W48" i="18"/>
  <c r="X48" i="18" s="1"/>
  <c r="Y48" i="18" s="1"/>
  <c r="S48" i="18"/>
  <c r="T48" i="18" s="1"/>
  <c r="AW47" i="18"/>
  <c r="AZ47" i="18" s="1"/>
  <c r="BA47" i="18" s="1"/>
  <c r="W47" i="18"/>
  <c r="X47" i="18" s="1"/>
  <c r="Y47" i="18" s="1"/>
  <c r="S47" i="18"/>
  <c r="AS47" i="18" s="1"/>
  <c r="AW46" i="18"/>
  <c r="AZ46" i="18" s="1"/>
  <c r="BA46" i="18" s="1"/>
  <c r="W46" i="18"/>
  <c r="X46" i="18" s="1"/>
  <c r="Y46" i="18" s="1"/>
  <c r="S46" i="18"/>
  <c r="AS46" i="18" s="1"/>
  <c r="AW45" i="18"/>
  <c r="AZ45" i="18" s="1"/>
  <c r="BA45" i="18" s="1"/>
  <c r="W45" i="18"/>
  <c r="X45" i="18" s="1"/>
  <c r="Y45" i="18" s="1"/>
  <c r="S45" i="18"/>
  <c r="AS45" i="18" s="1"/>
  <c r="AY44" i="18"/>
  <c r="AW44" i="18"/>
  <c r="R44" i="18"/>
  <c r="W44" i="18" s="1"/>
  <c r="X44" i="18" s="1"/>
  <c r="AT44" i="18" s="1"/>
  <c r="O44" i="18"/>
  <c r="U43" i="18"/>
  <c r="U42" i="18"/>
  <c r="AY41" i="18"/>
  <c r="AW41" i="18"/>
  <c r="R41" i="18"/>
  <c r="S41" i="18" s="1"/>
  <c r="O41" i="18"/>
  <c r="AW40" i="18"/>
  <c r="AZ40" i="18" s="1"/>
  <c r="W40" i="18"/>
  <c r="X40" i="18" s="1"/>
  <c r="AT40" i="18" s="1"/>
  <c r="S40" i="18"/>
  <c r="AY39" i="18"/>
  <c r="AW39" i="18"/>
  <c r="AL39" i="18"/>
  <c r="AI39" i="18"/>
  <c r="AE39" i="18"/>
  <c r="AF39" i="18" s="1"/>
  <c r="AG39" i="18" s="1"/>
  <c r="AC39" i="18"/>
  <c r="AD39" i="18" s="1"/>
  <c r="Z39" i="18"/>
  <c r="AA39" i="18" s="1"/>
  <c r="R39" i="18"/>
  <c r="S39" i="18" s="1"/>
  <c r="O39" i="18"/>
  <c r="U38" i="18"/>
  <c r="AY37" i="18"/>
  <c r="AW37" i="18"/>
  <c r="R37" i="18"/>
  <c r="S37" i="18" s="1"/>
  <c r="O37" i="18"/>
  <c r="AW36" i="18"/>
  <c r="W36" i="18"/>
  <c r="X36" i="18" s="1"/>
  <c r="S36" i="18"/>
  <c r="AY35" i="18"/>
  <c r="AW35" i="18"/>
  <c r="AL35" i="18"/>
  <c r="AI35" i="18"/>
  <c r="AE35" i="18"/>
  <c r="AF35" i="18" s="1"/>
  <c r="AG35" i="18" s="1"/>
  <c r="AC35" i="18"/>
  <c r="AD35" i="18" s="1"/>
  <c r="Z35" i="18"/>
  <c r="AA35" i="18" s="1"/>
  <c r="R35" i="18"/>
  <c r="W35" i="18" s="1"/>
  <c r="X35" i="18" s="1"/>
  <c r="O35" i="18"/>
  <c r="U34" i="18"/>
  <c r="AY33" i="18"/>
  <c r="AW33" i="18"/>
  <c r="R33" i="18"/>
  <c r="S33" i="18" s="1"/>
  <c r="O33" i="18"/>
  <c r="U32" i="18"/>
  <c r="AY31" i="18"/>
  <c r="AW31" i="18"/>
  <c r="R31" i="18"/>
  <c r="O31" i="18"/>
  <c r="AY30" i="18"/>
  <c r="AW30" i="18"/>
  <c r="AL30" i="18"/>
  <c r="AI30" i="18"/>
  <c r="AE30" i="18"/>
  <c r="AF30" i="18" s="1"/>
  <c r="AG30" i="18" s="1"/>
  <c r="AC30" i="18"/>
  <c r="AD30" i="18" s="1"/>
  <c r="Z30" i="18"/>
  <c r="AA30" i="18" s="1"/>
  <c r="R30" i="18"/>
  <c r="W30" i="18" s="1"/>
  <c r="X30" i="18" s="1"/>
  <c r="O30" i="18"/>
  <c r="AW29" i="18"/>
  <c r="AZ29" i="18" s="1"/>
  <c r="W29" i="18"/>
  <c r="X29" i="18" s="1"/>
  <c r="S29" i="18"/>
  <c r="AY28" i="18"/>
  <c r="AW28" i="18"/>
  <c r="AL28" i="18"/>
  <c r="AI28" i="18"/>
  <c r="AE28" i="18"/>
  <c r="AF28" i="18" s="1"/>
  <c r="AG28" i="18" s="1"/>
  <c r="AC28" i="18"/>
  <c r="AD28" i="18" s="1"/>
  <c r="Z28" i="18"/>
  <c r="AA28" i="18" s="1"/>
  <c r="R28" i="18"/>
  <c r="W28" i="18" s="1"/>
  <c r="X28" i="18" s="1"/>
  <c r="O28" i="18"/>
  <c r="AW27" i="18"/>
  <c r="AZ27" i="18" s="1"/>
  <c r="BA27" i="18" s="1"/>
  <c r="W27" i="18"/>
  <c r="X27" i="18" s="1"/>
  <c r="S27" i="18"/>
  <c r="AW26" i="18"/>
  <c r="AZ26" i="18" s="1"/>
  <c r="BA26" i="18" s="1"/>
  <c r="W26" i="18"/>
  <c r="X26" i="18" s="1"/>
  <c r="S26" i="18"/>
  <c r="T26" i="18" s="1"/>
  <c r="AW25" i="18"/>
  <c r="AZ25" i="18" s="1"/>
  <c r="BA25" i="18" s="1"/>
  <c r="W25" i="18"/>
  <c r="X25" i="18" s="1"/>
  <c r="S25" i="18"/>
  <c r="AY24" i="18"/>
  <c r="AW24" i="18"/>
  <c r="AL24" i="18"/>
  <c r="AI24" i="18"/>
  <c r="AE24" i="18"/>
  <c r="AF24" i="18" s="1"/>
  <c r="AG24" i="18" s="1"/>
  <c r="AC24" i="18"/>
  <c r="AD24" i="18" s="1"/>
  <c r="Z24" i="18"/>
  <c r="AA24" i="18" s="1"/>
  <c r="R24" i="18"/>
  <c r="W24" i="18" s="1"/>
  <c r="X24" i="18" s="1"/>
  <c r="AT24" i="18" s="1"/>
  <c r="O24" i="18"/>
  <c r="U23" i="18"/>
  <c r="AW22" i="18"/>
  <c r="AZ22" i="18" s="1"/>
  <c r="BA22" i="18" s="1"/>
  <c r="W22" i="18"/>
  <c r="X22" i="18" s="1"/>
  <c r="S22" i="18"/>
  <c r="AY21" i="18"/>
  <c r="AW21" i="18"/>
  <c r="AL21" i="18"/>
  <c r="AI21" i="18"/>
  <c r="AE21" i="18"/>
  <c r="AF21" i="18" s="1"/>
  <c r="AG21" i="18" s="1"/>
  <c r="AC21" i="18"/>
  <c r="AD21" i="18" s="1"/>
  <c r="Z21" i="18"/>
  <c r="AA21" i="18" s="1"/>
  <c r="R21" i="18"/>
  <c r="W21" i="18" s="1"/>
  <c r="X21" i="18" s="1"/>
  <c r="Y21" i="18" s="1"/>
  <c r="O21" i="18"/>
  <c r="AY20" i="18"/>
  <c r="AW20" i="18"/>
  <c r="AL20" i="18"/>
  <c r="AI20" i="18"/>
  <c r="AE20" i="18"/>
  <c r="AF20" i="18" s="1"/>
  <c r="AG20" i="18" s="1"/>
  <c r="AC20" i="18"/>
  <c r="AD20" i="18" s="1"/>
  <c r="Z20" i="18"/>
  <c r="AA20" i="18" s="1"/>
  <c r="R20" i="18"/>
  <c r="S20" i="18" s="1"/>
  <c r="O20" i="18"/>
  <c r="AY19" i="18"/>
  <c r="AW19" i="18"/>
  <c r="AL19" i="18"/>
  <c r="AI19" i="18"/>
  <c r="AE19" i="18"/>
  <c r="AF19" i="18" s="1"/>
  <c r="AG19" i="18" s="1"/>
  <c r="AC19" i="18"/>
  <c r="AD19" i="18" s="1"/>
  <c r="Z19" i="18"/>
  <c r="AA19" i="18" s="1"/>
  <c r="R19" i="18"/>
  <c r="W19" i="18" s="1"/>
  <c r="X19" i="18" s="1"/>
  <c r="Y19" i="18" s="1"/>
  <c r="O19" i="18"/>
  <c r="E19" i="18"/>
  <c r="D19" i="18"/>
  <c r="U18" i="18"/>
  <c r="U17" i="18"/>
  <c r="AY16" i="18"/>
  <c r="AW16" i="18"/>
  <c r="AU16" i="18"/>
  <c r="R16" i="18"/>
  <c r="W16" i="18" s="1"/>
  <c r="X16" i="18" s="1"/>
  <c r="O16" i="18"/>
  <c r="E16" i="18"/>
  <c r="AW15" i="18"/>
  <c r="AU15" i="18"/>
  <c r="W15" i="18"/>
  <c r="X15" i="18" s="1"/>
  <c r="S15" i="18"/>
  <c r="AS15" i="18" s="1"/>
  <c r="E15" i="18"/>
  <c r="U14" i="18"/>
  <c r="AY13" i="18"/>
  <c r="AW13" i="18"/>
  <c r="AU13" i="18"/>
  <c r="R13" i="18"/>
  <c r="W13" i="18" s="1"/>
  <c r="X13" i="18" s="1"/>
  <c r="O13" i="18"/>
  <c r="E13" i="18"/>
  <c r="AW12" i="18"/>
  <c r="AZ12" i="18" s="1"/>
  <c r="BA12" i="18" s="1"/>
  <c r="AU12" i="18"/>
  <c r="W12" i="18"/>
  <c r="X12" i="18" s="1"/>
  <c r="Y12" i="18" s="1"/>
  <c r="S12" i="18"/>
  <c r="T12" i="18" s="1"/>
  <c r="E12" i="18"/>
  <c r="D12" i="18"/>
  <c r="U11" i="18"/>
  <c r="U10" i="18"/>
  <c r="U9" i="18"/>
  <c r="AY8" i="18"/>
  <c r="AW8" i="18"/>
  <c r="AU8" i="18"/>
  <c r="R8" i="18"/>
  <c r="W8" i="18" s="1"/>
  <c r="X8" i="18" s="1"/>
  <c r="O8" i="18"/>
  <c r="E8" i="18"/>
  <c r="AW7" i="18"/>
  <c r="AU7" i="18"/>
  <c r="W7" i="18"/>
  <c r="X7" i="18" s="1"/>
  <c r="S7" i="18"/>
  <c r="AS7" i="18" s="1"/>
  <c r="E7" i="18"/>
  <c r="D7" i="18"/>
  <c r="AX4" i="18"/>
  <c r="AX37" i="18" s="1"/>
  <c r="AU4" i="18"/>
  <c r="AU19" i="18" s="1"/>
  <c r="AX3" i="18"/>
  <c r="AX16" i="18" s="1"/>
  <c r="C505" i="27" l="1"/>
  <c r="D505" i="27" s="1"/>
  <c r="U504" i="27"/>
  <c r="T116" i="18"/>
  <c r="W117" i="18"/>
  <c r="X117" i="18" s="1"/>
  <c r="Y117" i="18" s="1"/>
  <c r="AZ64" i="18"/>
  <c r="AV64" i="18"/>
  <c r="G350" i="19"/>
  <c r="I349" i="19"/>
  <c r="J349" i="19" s="1"/>
  <c r="H350" i="19"/>
  <c r="W113" i="18"/>
  <c r="X113" i="18" s="1"/>
  <c r="AT75" i="18"/>
  <c r="S104" i="18"/>
  <c r="AS104" i="18" s="1"/>
  <c r="T95" i="18"/>
  <c r="W118" i="18"/>
  <c r="X118" i="18" s="1"/>
  <c r="Y118" i="18" s="1"/>
  <c r="T47" i="18"/>
  <c r="W66" i="18"/>
  <c r="X66" i="18" s="1"/>
  <c r="Y66" i="18" s="1"/>
  <c r="AS75" i="18"/>
  <c r="T78" i="18"/>
  <c r="T84" i="18"/>
  <c r="AS85" i="18"/>
  <c r="S89" i="18"/>
  <c r="AS89" i="18" s="1"/>
  <c r="AS96" i="18"/>
  <c r="T111" i="18"/>
  <c r="T7" i="18"/>
  <c r="S8" i="18"/>
  <c r="AS8" i="18" s="1"/>
  <c r="W39" i="18"/>
  <c r="X39" i="18" s="1"/>
  <c r="Y39" i="18" s="1"/>
  <c r="T77" i="18"/>
  <c r="T83" i="18"/>
  <c r="BA102" i="18"/>
  <c r="AT116" i="18"/>
  <c r="AT47" i="18"/>
  <c r="W37" i="18"/>
  <c r="X37" i="18" s="1"/>
  <c r="Y37" i="18" s="1"/>
  <c r="AS72" i="18"/>
  <c r="T76" i="18"/>
  <c r="T86" i="18"/>
  <c r="S119" i="18"/>
  <c r="AS119" i="18" s="1"/>
  <c r="AT83" i="18"/>
  <c r="AT94" i="18"/>
  <c r="S103" i="18"/>
  <c r="AS103" i="18" s="1"/>
  <c r="AT36" i="18"/>
  <c r="Y36" i="18"/>
  <c r="AT15" i="18"/>
  <c r="Y15" i="18"/>
  <c r="AT54" i="18"/>
  <c r="Y54" i="18"/>
  <c r="AT58" i="18"/>
  <c r="Y58" i="18"/>
  <c r="AT99" i="18"/>
  <c r="Y99" i="18"/>
  <c r="AT22" i="18"/>
  <c r="Y22" i="18"/>
  <c r="AT59" i="18"/>
  <c r="Y59" i="18"/>
  <c r="AT109" i="18"/>
  <c r="Y109" i="18"/>
  <c r="AS39" i="18"/>
  <c r="T39" i="18"/>
  <c r="Y28" i="18"/>
  <c r="AT28" i="18"/>
  <c r="Y35" i="18"/>
  <c r="AT35" i="18"/>
  <c r="AT56" i="18"/>
  <c r="Y56" i="18"/>
  <c r="AT26" i="18"/>
  <c r="Y26" i="18"/>
  <c r="AT29" i="18"/>
  <c r="Y29" i="18"/>
  <c r="AT62" i="18"/>
  <c r="Y62" i="18"/>
  <c r="AS66" i="18"/>
  <c r="T66" i="18"/>
  <c r="AT69" i="18"/>
  <c r="Y69" i="18"/>
  <c r="S28" i="18"/>
  <c r="T46" i="18"/>
  <c r="AS48" i="18"/>
  <c r="Y55" i="18"/>
  <c r="W60" i="18"/>
  <c r="X60" i="18" s="1"/>
  <c r="T70" i="18"/>
  <c r="T73" i="18"/>
  <c r="AS74" i="18"/>
  <c r="AS79" i="18"/>
  <c r="T82" i="18"/>
  <c r="BA84" i="18"/>
  <c r="T87" i="18"/>
  <c r="AS88" i="18"/>
  <c r="Y96" i="18"/>
  <c r="Y100" i="18"/>
  <c r="AS102" i="18"/>
  <c r="W106" i="18"/>
  <c r="X106" i="18" s="1"/>
  <c r="T108" i="18"/>
  <c r="AS109" i="18"/>
  <c r="T113" i="18"/>
  <c r="AP113" i="18" s="1"/>
  <c r="AT74" i="18"/>
  <c r="AT79" i="18"/>
  <c r="AT102" i="18"/>
  <c r="AQ21" i="18"/>
  <c r="S24" i="18"/>
  <c r="AS24" i="18" s="1"/>
  <c r="S35" i="18"/>
  <c r="Y40" i="18"/>
  <c r="T45" i="18"/>
  <c r="Y57" i="18"/>
  <c r="AT78" i="18"/>
  <c r="T81" i="18"/>
  <c r="AZ88" i="18"/>
  <c r="BA88" i="18" s="1"/>
  <c r="S90" i="18"/>
  <c r="T94" i="18"/>
  <c r="AZ100" i="18"/>
  <c r="BA100" i="18" s="1"/>
  <c r="Y105" i="18"/>
  <c r="AT46" i="18"/>
  <c r="S50" i="18"/>
  <c r="AS50" i="18" s="1"/>
  <c r="S62" i="18"/>
  <c r="AT82" i="18"/>
  <c r="AT87" i="18"/>
  <c r="AV15" i="18"/>
  <c r="AS12" i="18"/>
  <c r="S13" i="18"/>
  <c r="AS13" i="18" s="1"/>
  <c r="S16" i="18"/>
  <c r="W33" i="18"/>
  <c r="X33" i="18" s="1"/>
  <c r="Y33" i="18" s="1"/>
  <c r="S63" i="18"/>
  <c r="T63" i="18" s="1"/>
  <c r="S68" i="18"/>
  <c r="AZ78" i="18"/>
  <c r="BA78" i="18" s="1"/>
  <c r="T80" i="18"/>
  <c r="AT86" i="18"/>
  <c r="S114" i="18"/>
  <c r="S115" i="18"/>
  <c r="AT117" i="18"/>
  <c r="AT118" i="18"/>
  <c r="BA80" i="18"/>
  <c r="W41" i="18"/>
  <c r="X41" i="18" s="1"/>
  <c r="S44" i="18"/>
  <c r="T44" i="18" s="1"/>
  <c r="Y49" i="18"/>
  <c r="Y53" i="18"/>
  <c r="Y65" i="18"/>
  <c r="Y68" i="18"/>
  <c r="AQ68" i="18" s="1"/>
  <c r="BA76" i="18"/>
  <c r="AZ86" i="18"/>
  <c r="BA86" i="18" s="1"/>
  <c r="T104" i="18"/>
  <c r="AP104" i="18" s="1"/>
  <c r="AT7" i="18"/>
  <c r="AV7" i="18" s="1"/>
  <c r="Y7" i="18"/>
  <c r="Y8" i="18"/>
  <c r="AT8" i="18"/>
  <c r="AQ19" i="18"/>
  <c r="AT13" i="18"/>
  <c r="Y13" i="18"/>
  <c r="AT16" i="18"/>
  <c r="Y16" i="18"/>
  <c r="T20" i="18"/>
  <c r="AS20" i="18"/>
  <c r="AT12" i="18"/>
  <c r="AT21" i="18"/>
  <c r="AU26" i="18"/>
  <c r="AQ28" i="18"/>
  <c r="AS37" i="18"/>
  <c r="T37" i="18"/>
  <c r="T40" i="18"/>
  <c r="AS40" i="18"/>
  <c r="AT48" i="18"/>
  <c r="T54" i="18"/>
  <c r="AS54" i="18"/>
  <c r="T58" i="18"/>
  <c r="AS58" i="18"/>
  <c r="AS65" i="18"/>
  <c r="T65" i="18"/>
  <c r="Y77" i="18"/>
  <c r="AT77" i="18"/>
  <c r="AX8" i="18"/>
  <c r="Y106" i="18"/>
  <c r="AQ106" i="18" s="1"/>
  <c r="AT106" i="18"/>
  <c r="AZ7" i="18"/>
  <c r="BA7" i="18" s="1"/>
  <c r="T15" i="18"/>
  <c r="S19" i="18"/>
  <c r="AT19" i="18"/>
  <c r="AU20" i="18"/>
  <c r="S21" i="18"/>
  <c r="AU22" i="18"/>
  <c r="W31" i="18"/>
  <c r="X31" i="18" s="1"/>
  <c r="S31" i="18"/>
  <c r="Y44" i="18"/>
  <c r="AX48" i="18"/>
  <c r="AZ48" i="18" s="1"/>
  <c r="AS53" i="18"/>
  <c r="T53" i="18"/>
  <c r="AS57" i="18"/>
  <c r="T57" i="18"/>
  <c r="BA64" i="18"/>
  <c r="Y85" i="18"/>
  <c r="AT85" i="18"/>
  <c r="AZ16" i="18"/>
  <c r="BA16" i="18" s="1"/>
  <c r="W20" i="18"/>
  <c r="X20" i="18" s="1"/>
  <c r="AS36" i="18"/>
  <c r="T36" i="18"/>
  <c r="AX60" i="18"/>
  <c r="AZ60" i="18" s="1"/>
  <c r="BA60" i="18" s="1"/>
  <c r="AX90" i="18"/>
  <c r="AZ90" i="18" s="1"/>
  <c r="AX31" i="18"/>
  <c r="AZ31" i="18" s="1"/>
  <c r="AX66" i="18"/>
  <c r="AZ66" i="18" s="1"/>
  <c r="BA66" i="18" s="1"/>
  <c r="AX13" i="18"/>
  <c r="AZ15" i="18"/>
  <c r="BA15" i="18" s="1"/>
  <c r="AX21" i="18"/>
  <c r="AZ21" i="18" s="1"/>
  <c r="T24" i="18"/>
  <c r="AX28" i="18"/>
  <c r="AZ28" i="18" s="1"/>
  <c r="AQ39" i="18"/>
  <c r="AX41" i="18"/>
  <c r="AZ41" i="18" s="1"/>
  <c r="BA41" i="18" s="1"/>
  <c r="AT45" i="18"/>
  <c r="AX24" i="18"/>
  <c r="AZ24" i="18" s="1"/>
  <c r="BA24" i="18" s="1"/>
  <c r="T33" i="18"/>
  <c r="AS33" i="18"/>
  <c r="AU108" i="18"/>
  <c r="AU103" i="18"/>
  <c r="AU95" i="18"/>
  <c r="AU113" i="18"/>
  <c r="AU111" i="18"/>
  <c r="AU104" i="18"/>
  <c r="AU87" i="18"/>
  <c r="AU85" i="18"/>
  <c r="AU83" i="18"/>
  <c r="AU81" i="18"/>
  <c r="AU79" i="18"/>
  <c r="AU77" i="18"/>
  <c r="AU75" i="18"/>
  <c r="AU73" i="18"/>
  <c r="AU70" i="18"/>
  <c r="AU115" i="18"/>
  <c r="AU114" i="18"/>
  <c r="AU105" i="18"/>
  <c r="AU100" i="18"/>
  <c r="AU116" i="18"/>
  <c r="AU109" i="18"/>
  <c r="AU96" i="18"/>
  <c r="AU65" i="18"/>
  <c r="AU88" i="18"/>
  <c r="AU86" i="18"/>
  <c r="AU84" i="18"/>
  <c r="AU82" i="18"/>
  <c r="AV82" i="18" s="1"/>
  <c r="AU80" i="18"/>
  <c r="AU78" i="18"/>
  <c r="AU76" i="18"/>
  <c r="AU74" i="18"/>
  <c r="AU72" i="18"/>
  <c r="AU68" i="18"/>
  <c r="AU66" i="18"/>
  <c r="AU62" i="18"/>
  <c r="AU119" i="18"/>
  <c r="AU118" i="18"/>
  <c r="AU117" i="18"/>
  <c r="AU110" i="18"/>
  <c r="AU99" i="18"/>
  <c r="AU90" i="18"/>
  <c r="AU71" i="18"/>
  <c r="AU21" i="18"/>
  <c r="AU107" i="18"/>
  <c r="AU89" i="18"/>
  <c r="AU69" i="18"/>
  <c r="AU60" i="18"/>
  <c r="AU48" i="18"/>
  <c r="AU46" i="18"/>
  <c r="AU39" i="18"/>
  <c r="AU37" i="18"/>
  <c r="AU28" i="18"/>
  <c r="AU61" i="18"/>
  <c r="AU58" i="18"/>
  <c r="AU56" i="18"/>
  <c r="AU54" i="18"/>
  <c r="AU49" i="18"/>
  <c r="AU44" i="18"/>
  <c r="AU40" i="18"/>
  <c r="AU29" i="18"/>
  <c r="AU50" i="18"/>
  <c r="AU24" i="18"/>
  <c r="AV24" i="18" s="1"/>
  <c r="AU63" i="18"/>
  <c r="AU47" i="18"/>
  <c r="AU45" i="18"/>
  <c r="AU41" i="18"/>
  <c r="AU35" i="18"/>
  <c r="AU33" i="18"/>
  <c r="AU102" i="18"/>
  <c r="AU59" i="18"/>
  <c r="AU57" i="18"/>
  <c r="AU55" i="18"/>
  <c r="AU53" i="18"/>
  <c r="AU36" i="18"/>
  <c r="Y24" i="18"/>
  <c r="AQ24" i="18" s="1"/>
  <c r="AS25" i="18"/>
  <c r="T25" i="18"/>
  <c r="AS27" i="18"/>
  <c r="T27" i="18"/>
  <c r="AU31" i="18"/>
  <c r="AQ35" i="18"/>
  <c r="AT39" i="18"/>
  <c r="T49" i="18"/>
  <c r="AS49" i="18"/>
  <c r="T56" i="18"/>
  <c r="AS56" i="18"/>
  <c r="S61" i="18"/>
  <c r="W61" i="18"/>
  <c r="X61" i="18" s="1"/>
  <c r="W64" i="18"/>
  <c r="X64" i="18" s="1"/>
  <c r="Y64" i="18" s="1"/>
  <c r="S64" i="18"/>
  <c r="T64" i="18" s="1"/>
  <c r="AZ72" i="18"/>
  <c r="BA72" i="18" s="1"/>
  <c r="AU94" i="18"/>
  <c r="AU97" i="18"/>
  <c r="AX71" i="18"/>
  <c r="AZ71" i="18" s="1"/>
  <c r="AX63" i="18"/>
  <c r="AZ63" i="18" s="1"/>
  <c r="AX119" i="18"/>
  <c r="AZ119" i="18" s="1"/>
  <c r="BA119" i="18" s="1"/>
  <c r="AX118" i="18"/>
  <c r="AZ118" i="18" s="1"/>
  <c r="BA118" i="18" s="1"/>
  <c r="AX117" i="18"/>
  <c r="AZ117" i="18" s="1"/>
  <c r="BA117" i="18" s="1"/>
  <c r="AX107" i="18"/>
  <c r="AX106" i="18"/>
  <c r="AZ106" i="18" s="1"/>
  <c r="AX97" i="18"/>
  <c r="AX94" i="18"/>
  <c r="AX110" i="18"/>
  <c r="AZ110" i="18" s="1"/>
  <c r="AX89" i="18"/>
  <c r="AZ89" i="18" s="1"/>
  <c r="AX69" i="18"/>
  <c r="AZ69" i="18" s="1"/>
  <c r="AX103" i="18"/>
  <c r="AZ103" i="18" s="1"/>
  <c r="BA103" i="18" s="1"/>
  <c r="AX115" i="18"/>
  <c r="AX114" i="18"/>
  <c r="AZ114" i="18" s="1"/>
  <c r="AX113" i="18"/>
  <c r="AX111" i="18"/>
  <c r="AX68" i="18"/>
  <c r="AX61" i="18"/>
  <c r="AZ61" i="18" s="1"/>
  <c r="AX49" i="18"/>
  <c r="AX44" i="18"/>
  <c r="AX104" i="18"/>
  <c r="AX62" i="18"/>
  <c r="AZ62" i="18" s="1"/>
  <c r="BA62" i="18" s="1"/>
  <c r="AX50" i="18"/>
  <c r="AZ50" i="18" s="1"/>
  <c r="AX51" i="18"/>
  <c r="AZ51" i="18" s="1"/>
  <c r="AX30" i="18"/>
  <c r="AZ30" i="18" s="1"/>
  <c r="AX19" i="18"/>
  <c r="AX20" i="18"/>
  <c r="T29" i="18"/>
  <c r="AS29" i="18"/>
  <c r="AV29" i="18" s="1"/>
  <c r="BA31" i="18"/>
  <c r="T22" i="18"/>
  <c r="AS22" i="18"/>
  <c r="Y25" i="18"/>
  <c r="AT25" i="18"/>
  <c r="Y27" i="18"/>
  <c r="AT27" i="18"/>
  <c r="AU30" i="18"/>
  <c r="AX39" i="18"/>
  <c r="AU51" i="18"/>
  <c r="AS55" i="18"/>
  <c r="T55" i="18"/>
  <c r="AS59" i="18"/>
  <c r="AV59" i="18" s="1"/>
  <c r="T59" i="18"/>
  <c r="AT63" i="18"/>
  <c r="Y63" i="18"/>
  <c r="Y30" i="18"/>
  <c r="AQ30" i="18" s="1"/>
  <c r="AT30" i="18"/>
  <c r="AX33" i="18"/>
  <c r="AZ33" i="18" s="1"/>
  <c r="Y51" i="18"/>
  <c r="AT51" i="18"/>
  <c r="AS60" i="18"/>
  <c r="T60" i="18"/>
  <c r="AU25" i="18"/>
  <c r="AU27" i="18"/>
  <c r="AX35" i="18"/>
  <c r="AZ35" i="18" s="1"/>
  <c r="T41" i="18"/>
  <c r="AS41" i="18"/>
  <c r="Y50" i="18"/>
  <c r="AQ50" i="18" s="1"/>
  <c r="AV78" i="18"/>
  <c r="BA29" i="18"/>
  <c r="BA40" i="18"/>
  <c r="BA54" i="18"/>
  <c r="BA56" i="18"/>
  <c r="BA58" i="18"/>
  <c r="AZ65" i="18"/>
  <c r="BA65" i="18" s="1"/>
  <c r="BA70" i="18"/>
  <c r="AT72" i="18"/>
  <c r="BA73" i="18"/>
  <c r="AT80" i="18"/>
  <c r="BA81" i="18"/>
  <c r="AT88" i="18"/>
  <c r="W97" i="18"/>
  <c r="X97" i="18" s="1"/>
  <c r="S97" i="18"/>
  <c r="AS106" i="18"/>
  <c r="T106" i="18"/>
  <c r="AP106" i="18" s="1"/>
  <c r="AS69" i="18"/>
  <c r="T69" i="18"/>
  <c r="AS26" i="18"/>
  <c r="S30" i="18"/>
  <c r="AZ36" i="18"/>
  <c r="BA36" i="18" s="1"/>
  <c r="AZ37" i="18"/>
  <c r="BA37" i="18" s="1"/>
  <c r="T51" i="18"/>
  <c r="AZ53" i="18"/>
  <c r="BA53" i="18" s="1"/>
  <c r="AZ55" i="18"/>
  <c r="BA55" i="18" s="1"/>
  <c r="AZ57" i="18"/>
  <c r="BA57" i="18" s="1"/>
  <c r="AZ59" i="18"/>
  <c r="BA59" i="18" s="1"/>
  <c r="AZ79" i="18"/>
  <c r="BA79" i="18" s="1"/>
  <c r="AZ87" i="18"/>
  <c r="BA87" i="18" s="1"/>
  <c r="AT90" i="18"/>
  <c r="Y90" i="18"/>
  <c r="AT104" i="18"/>
  <c r="AV104" i="18" s="1"/>
  <c r="Y104" i="18"/>
  <c r="AQ104" i="18" s="1"/>
  <c r="AT108" i="18"/>
  <c r="Y108" i="18"/>
  <c r="S71" i="18"/>
  <c r="AT76" i="18"/>
  <c r="AV76" i="18" s="1"/>
  <c r="BA77" i="18"/>
  <c r="AT84" i="18"/>
  <c r="BA85" i="18"/>
  <c r="AT89" i="18"/>
  <c r="Y89" i="18"/>
  <c r="AS90" i="18"/>
  <c r="T90" i="18"/>
  <c r="AZ108" i="18"/>
  <c r="BA108" i="18" s="1"/>
  <c r="AT111" i="18"/>
  <c r="Y111" i="18"/>
  <c r="AS99" i="18"/>
  <c r="T99" i="18"/>
  <c r="AT103" i="18"/>
  <c r="Y103" i="18"/>
  <c r="W107" i="18"/>
  <c r="X107" i="18" s="1"/>
  <c r="S107" i="18"/>
  <c r="W110" i="18"/>
  <c r="X110" i="18" s="1"/>
  <c r="S110" i="18"/>
  <c r="AT114" i="18"/>
  <c r="Y114" i="18"/>
  <c r="AQ114" i="18" s="1"/>
  <c r="Y71" i="18"/>
  <c r="AT95" i="18"/>
  <c r="Y95" i="18"/>
  <c r="AT113" i="18"/>
  <c r="AV113" i="18" s="1"/>
  <c r="Y113" i="18"/>
  <c r="AQ113" i="18" s="1"/>
  <c r="AT115" i="18"/>
  <c r="Y115" i="18"/>
  <c r="AQ115" i="18" s="1"/>
  <c r="AT70" i="18"/>
  <c r="AV70" i="18" s="1"/>
  <c r="AT73" i="18"/>
  <c r="AV73" i="18" s="1"/>
  <c r="BA74" i="18"/>
  <c r="AZ75" i="18"/>
  <c r="BA75" i="18" s="1"/>
  <c r="AT81" i="18"/>
  <c r="BA82" i="18"/>
  <c r="AZ83" i="18"/>
  <c r="BA83" i="18" s="1"/>
  <c r="AZ95" i="18"/>
  <c r="BA95" i="18" s="1"/>
  <c r="AT119" i="18"/>
  <c r="AS100" i="18"/>
  <c r="AS105" i="18"/>
  <c r="AZ111" i="18"/>
  <c r="AZ113" i="18"/>
  <c r="BA113" i="18" s="1"/>
  <c r="T117" i="18"/>
  <c r="T118" i="18"/>
  <c r="T119" i="18"/>
  <c r="AZ96" i="18"/>
  <c r="BA96" i="18" s="1"/>
  <c r="AZ109" i="18"/>
  <c r="BA109" i="18" s="1"/>
  <c r="AZ116" i="18"/>
  <c r="BA116" i="18" s="1"/>
  <c r="AT66" i="18" l="1"/>
  <c r="AV12" i="18"/>
  <c r="BA111" i="18"/>
  <c r="AV66" i="18"/>
  <c r="AV22" i="18"/>
  <c r="AV102" i="18"/>
  <c r="AV118" i="18"/>
  <c r="C506" i="27"/>
  <c r="D506" i="27" s="1"/>
  <c r="U505" i="27"/>
  <c r="AV117" i="18"/>
  <c r="AV47" i="18"/>
  <c r="AV50" i="18"/>
  <c r="AV77" i="18"/>
  <c r="T103" i="18"/>
  <c r="AV46" i="18"/>
  <c r="AV74" i="18"/>
  <c r="AV75" i="18"/>
  <c r="AV96" i="18"/>
  <c r="AV85" i="18"/>
  <c r="G351" i="19"/>
  <c r="I350" i="19"/>
  <c r="J350" i="19" s="1"/>
  <c r="H351" i="19"/>
  <c r="AV39" i="18"/>
  <c r="AV79" i="18"/>
  <c r="AT37" i="18"/>
  <c r="AV37" i="18" s="1"/>
  <c r="AP20" i="18"/>
  <c r="AV119" i="18"/>
  <c r="AV81" i="18"/>
  <c r="AS63" i="18"/>
  <c r="AV63" i="18" s="1"/>
  <c r="AV94" i="18"/>
  <c r="AT33" i="18"/>
  <c r="AV33" i="18" s="1"/>
  <c r="AV88" i="18"/>
  <c r="BA114" i="18"/>
  <c r="AV103" i="18"/>
  <c r="AV69" i="18"/>
  <c r="AV80" i="18"/>
  <c r="AV90" i="18"/>
  <c r="T8" i="18"/>
  <c r="AV8" i="18"/>
  <c r="AV99" i="18"/>
  <c r="AV26" i="18"/>
  <c r="AV72" i="18"/>
  <c r="BA71" i="18"/>
  <c r="T50" i="18"/>
  <c r="AK50" i="18" s="1"/>
  <c r="AV45" i="18"/>
  <c r="AV86" i="18"/>
  <c r="AV83" i="18"/>
  <c r="AV13" i="18"/>
  <c r="AS44" i="18"/>
  <c r="AV44" i="18" s="1"/>
  <c r="AV87" i="18"/>
  <c r="T89" i="18"/>
  <c r="T13" i="18"/>
  <c r="AV95" i="18"/>
  <c r="AK104" i="18"/>
  <c r="AO104" i="18" s="1"/>
  <c r="AR104" i="18" s="1"/>
  <c r="AV116" i="18"/>
  <c r="AS35" i="18"/>
  <c r="AV35" i="18" s="1"/>
  <c r="T35" i="18"/>
  <c r="AK113" i="18"/>
  <c r="AN113" i="18" s="1"/>
  <c r="AV108" i="18"/>
  <c r="AS68" i="18"/>
  <c r="AV68" i="18" s="1"/>
  <c r="T68" i="18"/>
  <c r="AK68" i="18" s="1"/>
  <c r="AV84" i="18"/>
  <c r="AK106" i="18"/>
  <c r="AN106" i="18" s="1"/>
  <c r="AV51" i="18"/>
  <c r="AV56" i="18"/>
  <c r="AV27" i="18"/>
  <c r="AZ8" i="18"/>
  <c r="BA8" i="18" s="1"/>
  <c r="AV48" i="18"/>
  <c r="T62" i="18"/>
  <c r="AS62" i="18"/>
  <c r="AV62" i="18" s="1"/>
  <c r="AS28" i="18"/>
  <c r="AV28" i="18" s="1"/>
  <c r="T28" i="18"/>
  <c r="AV105" i="18"/>
  <c r="AS115" i="18"/>
  <c r="AV115" i="18" s="1"/>
  <c r="T115" i="18"/>
  <c r="AS16" i="18"/>
  <c r="AV16" i="18" s="1"/>
  <c r="T16" i="18"/>
  <c r="AP39" i="18"/>
  <c r="AK39" i="18"/>
  <c r="BA61" i="18"/>
  <c r="AV100" i="18"/>
  <c r="AV109" i="18"/>
  <c r="AV111" i="18"/>
  <c r="AV65" i="18"/>
  <c r="AS114" i="18"/>
  <c r="AV114" i="18" s="1"/>
  <c r="T114" i="18"/>
  <c r="AP114" i="18" s="1"/>
  <c r="Y60" i="18"/>
  <c r="AT60" i="18"/>
  <c r="AV60" i="18" s="1"/>
  <c r="BA35" i="18"/>
  <c r="BA28" i="18"/>
  <c r="Y41" i="18"/>
  <c r="AT41" i="18"/>
  <c r="AV41" i="18" s="1"/>
  <c r="AS107" i="18"/>
  <c r="T107" i="18"/>
  <c r="T71" i="18"/>
  <c r="AS71" i="18"/>
  <c r="AV71" i="18" s="1"/>
  <c r="AV106" i="18"/>
  <c r="AZ44" i="18"/>
  <c r="BA44" i="18" s="1"/>
  <c r="AV54" i="18"/>
  <c r="AZ104" i="18"/>
  <c r="BA104" i="18" s="1"/>
  <c r="AZ107" i="18"/>
  <c r="BA107" i="18" s="1"/>
  <c r="Y107" i="18"/>
  <c r="AT107" i="18"/>
  <c r="BA33" i="18"/>
  <c r="AZ49" i="18"/>
  <c r="BA49" i="18" s="1"/>
  <c r="AV49" i="18"/>
  <c r="AT110" i="18"/>
  <c r="Y110" i="18"/>
  <c r="AQ110" i="18" s="1"/>
  <c r="AV89" i="18"/>
  <c r="AZ19" i="18"/>
  <c r="BA19" i="18" s="1"/>
  <c r="AV36" i="18"/>
  <c r="AZ20" i="18"/>
  <c r="BA20" i="18" s="1"/>
  <c r="AV25" i="18"/>
  <c r="AS21" i="18"/>
  <c r="AV21" i="18" s="1"/>
  <c r="T21" i="18"/>
  <c r="AK21" i="18" s="1"/>
  <c r="AK24" i="18"/>
  <c r="AP24" i="18"/>
  <c r="BA63" i="18"/>
  <c r="AT20" i="18"/>
  <c r="AV20" i="18" s="1"/>
  <c r="Y20" i="18"/>
  <c r="AQ20" i="18" s="1"/>
  <c r="AV57" i="18"/>
  <c r="Y97" i="18"/>
  <c r="AT97" i="18"/>
  <c r="AZ94" i="18"/>
  <c r="BA94" i="18" s="1"/>
  <c r="BA90" i="18"/>
  <c r="AS110" i="18"/>
  <c r="T110" i="18"/>
  <c r="BA110" i="18"/>
  <c r="BA89" i="18"/>
  <c r="BA30" i="18"/>
  <c r="AV55" i="18"/>
  <c r="AZ39" i="18"/>
  <c r="BA39" i="18" s="1"/>
  <c r="BA50" i="18"/>
  <c r="AZ97" i="18"/>
  <c r="BA97" i="18" s="1"/>
  <c r="AT61" i="18"/>
  <c r="Y61" i="18"/>
  <c r="BA21" i="18"/>
  <c r="AV40" i="18"/>
  <c r="AS97" i="18"/>
  <c r="T97" i="18"/>
  <c r="AZ68" i="18"/>
  <c r="BA68" i="18" s="1"/>
  <c r="AS30" i="18"/>
  <c r="AV30" i="18" s="1"/>
  <c r="T30" i="18"/>
  <c r="BA69" i="18"/>
  <c r="BA51" i="18"/>
  <c r="BA106" i="18"/>
  <c r="AS61" i="18"/>
  <c r="T61" i="18"/>
  <c r="AV53" i="18"/>
  <c r="AS31" i="18"/>
  <c r="T31" i="18"/>
  <c r="AS19" i="18"/>
  <c r="AV19" i="18" s="1"/>
  <c r="T19" i="18"/>
  <c r="AV58" i="18"/>
  <c r="AZ115" i="18"/>
  <c r="BA115" i="18" s="1"/>
  <c r="AZ13" i="18"/>
  <c r="BA13" i="18" s="1"/>
  <c r="BA48" i="18"/>
  <c r="Y31" i="18"/>
  <c r="AT31" i="18"/>
  <c r="S121" i="18"/>
  <c r="X121" i="18"/>
  <c r="AO113" i="18" l="1"/>
  <c r="AR113" i="18" s="1"/>
  <c r="C507" i="27"/>
  <c r="D507" i="27" s="1"/>
  <c r="U506" i="27"/>
  <c r="AO106" i="18"/>
  <c r="AR106" i="18" s="1"/>
  <c r="AP50" i="18"/>
  <c r="AO50" i="18"/>
  <c r="AN50" i="18"/>
  <c r="AK114" i="18"/>
  <c r="AN114" i="18" s="1"/>
  <c r="H352" i="19"/>
  <c r="G352" i="19"/>
  <c r="I351" i="19"/>
  <c r="J351" i="19" s="1"/>
  <c r="AN104" i="18"/>
  <c r="AV97" i="18"/>
  <c r="AP68" i="18"/>
  <c r="AW124" i="18"/>
  <c r="AK115" i="18"/>
  <c r="AP115" i="18"/>
  <c r="AN39" i="18"/>
  <c r="AO39" i="18"/>
  <c r="AR39" i="18" s="1"/>
  <c r="AK28" i="18"/>
  <c r="AP28" i="18"/>
  <c r="AN68" i="18"/>
  <c r="AO68" i="18"/>
  <c r="AP35" i="18"/>
  <c r="AK35" i="18"/>
  <c r="S122" i="18"/>
  <c r="S123" i="18" s="1"/>
  <c r="AK30" i="18"/>
  <c r="AP30" i="18"/>
  <c r="AK20" i="18"/>
  <c r="AN24" i="18"/>
  <c r="AO24" i="18"/>
  <c r="AR24" i="18" s="1"/>
  <c r="AV61" i="18"/>
  <c r="AP21" i="18"/>
  <c r="AK19" i="18"/>
  <c r="AP19" i="18"/>
  <c r="AO21" i="18"/>
  <c r="AN21" i="18"/>
  <c r="AK110" i="18"/>
  <c r="AP110" i="18"/>
  <c r="AV31" i="18"/>
  <c r="AS124" i="18" s="1"/>
  <c r="AV110" i="18"/>
  <c r="AV107" i="18"/>
  <c r="C508" i="27" l="1"/>
  <c r="D508" i="27" s="1"/>
  <c r="U507" i="27"/>
  <c r="AR50" i="18"/>
  <c r="AO114" i="18"/>
  <c r="AR114" i="18" s="1"/>
  <c r="AR68" i="18"/>
  <c r="G353" i="19"/>
  <c r="I352" i="19"/>
  <c r="J352" i="19" s="1"/>
  <c r="H353" i="19"/>
  <c r="AN28" i="18"/>
  <c r="AO28" i="18"/>
  <c r="AR28" i="18" s="1"/>
  <c r="AR21" i="18"/>
  <c r="AS125" i="18"/>
  <c r="AO35" i="18"/>
  <c r="AR35" i="18" s="1"/>
  <c r="AN35" i="18"/>
  <c r="AO115" i="18"/>
  <c r="AR115" i="18" s="1"/>
  <c r="AN115" i="18"/>
  <c r="AO20" i="18"/>
  <c r="AR20" i="18" s="1"/>
  <c r="AN20" i="18"/>
  <c r="AO19" i="18"/>
  <c r="AR19" i="18" s="1"/>
  <c r="AN19" i="18"/>
  <c r="AO30" i="18"/>
  <c r="AR30" i="18" s="1"/>
  <c r="AN30" i="18"/>
  <c r="AO110" i="18"/>
  <c r="AR110" i="18" s="1"/>
  <c r="AN110" i="18"/>
  <c r="C509" i="27" l="1"/>
  <c r="D509" i="27" s="1"/>
  <c r="U508" i="27"/>
  <c r="G354" i="19"/>
  <c r="I353" i="19"/>
  <c r="J353" i="19" s="1"/>
  <c r="H354" i="19"/>
  <c r="AA11" i="11"/>
  <c r="C510" i="27" l="1"/>
  <c r="D510" i="27" s="1"/>
  <c r="U509" i="27"/>
  <c r="H355" i="19"/>
  <c r="G355" i="19"/>
  <c r="I354" i="19"/>
  <c r="J354" i="19" s="1"/>
  <c r="L939" i="11"/>
  <c r="C511" i="27" l="1"/>
  <c r="D511" i="27" s="1"/>
  <c r="U510" i="27"/>
  <c r="H356" i="19"/>
  <c r="G356" i="19"/>
  <c r="I355" i="19"/>
  <c r="J355" i="19" s="1"/>
  <c r="O2" i="7"/>
  <c r="C512" i="27" l="1"/>
  <c r="D512" i="27" s="1"/>
  <c r="U511" i="27"/>
  <c r="G357" i="19"/>
  <c r="I356" i="19"/>
  <c r="J356" i="19" s="1"/>
  <c r="H357" i="19"/>
  <c r="L1291" i="11"/>
  <c r="L1283" i="11"/>
  <c r="L1269" i="11"/>
  <c r="L1239" i="11"/>
  <c r="L942" i="11"/>
  <c r="L911" i="11"/>
  <c r="L663" i="11"/>
  <c r="C513" i="27" l="1"/>
  <c r="D513" i="27" s="1"/>
  <c r="U512" i="27"/>
  <c r="G358" i="19"/>
  <c r="I357" i="19"/>
  <c r="J357" i="19" s="1"/>
  <c r="H358" i="19"/>
  <c r="C514" i="27" l="1"/>
  <c r="D514" i="27" s="1"/>
  <c r="U513" i="27"/>
  <c r="H359" i="19"/>
  <c r="G359" i="19"/>
  <c r="I358" i="19"/>
  <c r="J358" i="19" s="1"/>
  <c r="U13" i="11"/>
  <c r="C515" i="27" l="1"/>
  <c r="D515" i="27" s="1"/>
  <c r="U514" i="27"/>
  <c r="H360" i="19"/>
  <c r="G360" i="19"/>
  <c r="I359" i="19"/>
  <c r="J359" i="19" s="1"/>
  <c r="AA10" i="11"/>
  <c r="C516" i="27" l="1"/>
  <c r="D516" i="27" s="1"/>
  <c r="U515" i="27"/>
  <c r="G361" i="19"/>
  <c r="I360" i="19"/>
  <c r="J360" i="19" s="1"/>
  <c r="H361" i="19"/>
  <c r="AA12" i="11"/>
  <c r="C517" i="27" l="1"/>
  <c r="D517" i="27" s="1"/>
  <c r="U516" i="27"/>
  <c r="G362" i="19"/>
  <c r="I361" i="19"/>
  <c r="J361" i="19" s="1"/>
  <c r="H362" i="19"/>
  <c r="I4" i="7"/>
  <c r="C518" i="27" l="1"/>
  <c r="D518" i="27" s="1"/>
  <c r="U517" i="27"/>
  <c r="H363" i="19"/>
  <c r="G363" i="19"/>
  <c r="I362" i="19"/>
  <c r="J362" i="19" s="1"/>
  <c r="CP6" i="12"/>
  <c r="CE7" i="12"/>
  <c r="CE6" i="12"/>
  <c r="BZ6" i="12"/>
  <c r="BP6" i="12"/>
  <c r="BL6" i="12"/>
  <c r="K722" i="2"/>
  <c r="CE5" i="12" l="1"/>
  <c r="BL7" i="12"/>
  <c r="BL5" i="12" s="1"/>
  <c r="CP7" i="12"/>
  <c r="CP5" i="12" s="1"/>
  <c r="C519" i="27"/>
  <c r="D519" i="27" s="1"/>
  <c r="U518" i="27"/>
  <c r="BZ7" i="12"/>
  <c r="BZ5" i="12" s="1"/>
  <c r="BP7" i="12"/>
  <c r="BP5" i="12" s="1"/>
  <c r="H364" i="19"/>
  <c r="G364" i="19"/>
  <c r="I363" i="19"/>
  <c r="J363" i="19" s="1"/>
  <c r="CH6" i="12"/>
  <c r="CH7" i="12"/>
  <c r="BG7" i="12"/>
  <c r="BA6" i="12"/>
  <c r="BA7" i="12"/>
  <c r="BG6" i="12"/>
  <c r="AQ6" i="12"/>
  <c r="AQ7" i="12"/>
  <c r="AG6" i="12"/>
  <c r="AG5" i="12" s="1"/>
  <c r="AA6" i="12"/>
  <c r="DD6" i="12"/>
  <c r="DD7" i="12"/>
  <c r="DD5" i="12" l="1"/>
  <c r="BA5" i="12"/>
  <c r="AQ5" i="12"/>
  <c r="BG5" i="12"/>
  <c r="CH5" i="12"/>
  <c r="C520" i="27"/>
  <c r="D520" i="27" s="1"/>
  <c r="U519" i="27"/>
  <c r="G365" i="19"/>
  <c r="I364" i="19"/>
  <c r="J364" i="19" s="1"/>
  <c r="H365" i="19"/>
  <c r="C521" i="27" l="1"/>
  <c r="D521" i="27" s="1"/>
  <c r="U520" i="27"/>
  <c r="G366" i="19"/>
  <c r="I365" i="19"/>
  <c r="J365" i="19" s="1"/>
  <c r="H366" i="19"/>
  <c r="C522" i="27" l="1"/>
  <c r="D522" i="27" s="1"/>
  <c r="U521" i="27"/>
  <c r="H367" i="19"/>
  <c r="G367" i="19"/>
  <c r="I366" i="19"/>
  <c r="J366" i="19" s="1"/>
  <c r="AE21" i="11"/>
  <c r="AD21" i="11"/>
  <c r="AC21" i="11"/>
  <c r="AB21" i="11"/>
  <c r="AA21" i="11"/>
  <c r="AE20" i="11"/>
  <c r="AD20" i="11"/>
  <c r="AC20" i="11"/>
  <c r="AB20" i="11"/>
  <c r="AA20" i="11"/>
  <c r="AE19" i="11"/>
  <c r="AD19" i="11"/>
  <c r="AC19" i="11"/>
  <c r="AB19" i="11"/>
  <c r="AA19" i="11"/>
  <c r="AE18" i="11"/>
  <c r="AD18" i="11"/>
  <c r="AC18" i="11"/>
  <c r="AB18" i="11"/>
  <c r="AA18" i="11"/>
  <c r="AE17" i="11"/>
  <c r="AD17" i="11"/>
  <c r="AC17" i="11"/>
  <c r="AB17" i="11"/>
  <c r="AA17" i="11"/>
  <c r="AE16" i="11"/>
  <c r="AD16" i="11"/>
  <c r="AC16" i="11"/>
  <c r="AB16" i="11"/>
  <c r="AA16" i="11"/>
  <c r="AE15" i="11"/>
  <c r="AD15" i="11"/>
  <c r="AC15" i="11"/>
  <c r="AB15" i="11"/>
  <c r="AA15" i="11"/>
  <c r="AE14" i="11"/>
  <c r="AD14" i="11"/>
  <c r="AC14" i="11"/>
  <c r="AB14" i="11"/>
  <c r="AA14" i="11"/>
  <c r="AE13" i="11"/>
  <c r="AD13" i="11"/>
  <c r="AC13" i="11"/>
  <c r="AB13" i="11"/>
  <c r="AA13" i="11"/>
  <c r="AE12" i="11"/>
  <c r="AD12" i="11"/>
  <c r="AC12" i="11"/>
  <c r="AB12" i="11"/>
  <c r="AE11" i="11"/>
  <c r="AD11" i="11"/>
  <c r="AC11" i="11"/>
  <c r="AB11" i="11"/>
  <c r="AE10" i="11"/>
  <c r="AD10" i="11"/>
  <c r="AC10" i="11"/>
  <c r="AB10" i="11"/>
  <c r="AE9" i="11"/>
  <c r="AD9" i="11"/>
  <c r="AC9" i="11"/>
  <c r="AB9" i="11"/>
  <c r="AA9" i="11"/>
  <c r="T15" i="11"/>
  <c r="T10" i="11"/>
  <c r="T11" i="11"/>
  <c r="T12" i="11"/>
  <c r="T13" i="11"/>
  <c r="T14" i="11"/>
  <c r="T16" i="11"/>
  <c r="T17" i="11"/>
  <c r="T18" i="11"/>
  <c r="T19" i="11"/>
  <c r="T20" i="11"/>
  <c r="T21" i="11"/>
  <c r="T9" i="11"/>
  <c r="C523" i="27" l="1"/>
  <c r="D523" i="27" s="1"/>
  <c r="U522" i="27"/>
  <c r="H368" i="19"/>
  <c r="G368" i="19"/>
  <c r="I367" i="19"/>
  <c r="J367" i="19" s="1"/>
  <c r="AA22" i="11"/>
  <c r="AF10" i="11"/>
  <c r="AF9" i="11"/>
  <c r="C524" i="27" l="1"/>
  <c r="D524" i="27" s="1"/>
  <c r="U523" i="27"/>
  <c r="G369" i="19"/>
  <c r="I368" i="19"/>
  <c r="J368" i="19" s="1"/>
  <c r="H369" i="19"/>
  <c r="F10" i="13"/>
  <c r="F5" i="13"/>
  <c r="F2" i="13" s="1"/>
  <c r="A23" i="6"/>
  <c r="C525" i="27" l="1"/>
  <c r="D525" i="27" s="1"/>
  <c r="U524" i="27"/>
  <c r="G370" i="19"/>
  <c r="I369" i="19"/>
  <c r="J369" i="19" s="1"/>
  <c r="H370" i="19"/>
  <c r="AQ5" i="6"/>
  <c r="U1777" i="6"/>
  <c r="U1778" i="6"/>
  <c r="U1779" i="6"/>
  <c r="U1780" i="6"/>
  <c r="U1781" i="6"/>
  <c r="U1782" i="6"/>
  <c r="U1783" i="6"/>
  <c r="U1784" i="6"/>
  <c r="U1785" i="6"/>
  <c r="U1786" i="6"/>
  <c r="U1787" i="6"/>
  <c r="U1788" i="6"/>
  <c r="C526" i="27" l="1"/>
  <c r="D526" i="27" s="1"/>
  <c r="U525" i="27"/>
  <c r="H371" i="19"/>
  <c r="I370" i="19"/>
  <c r="J370" i="19" s="1"/>
  <c r="G371" i="19"/>
  <c r="R17" i="6"/>
  <c r="R21" i="6"/>
  <c r="C527" i="27" l="1"/>
  <c r="D527" i="27" s="1"/>
  <c r="U526" i="27"/>
  <c r="H372" i="19"/>
  <c r="G372" i="19"/>
  <c r="I371" i="19"/>
  <c r="J371" i="19" s="1"/>
  <c r="G104" i="6"/>
  <c r="G105" i="6" s="1"/>
  <c r="F104" i="6"/>
  <c r="H103" i="6"/>
  <c r="I103" i="6" l="1"/>
  <c r="C528" i="27"/>
  <c r="D528" i="27" s="1"/>
  <c r="U527" i="27"/>
  <c r="G373" i="19"/>
  <c r="I372" i="19"/>
  <c r="J372" i="19" s="1"/>
  <c r="H373" i="19"/>
  <c r="H104" i="6"/>
  <c r="I104" i="6" s="1"/>
  <c r="J103" i="6"/>
  <c r="F106" i="6"/>
  <c r="G106" i="6"/>
  <c r="F105" i="6"/>
  <c r="H105" i="6" s="1"/>
  <c r="C529" i="27" l="1"/>
  <c r="D529" i="27" s="1"/>
  <c r="U528" i="27"/>
  <c r="G374" i="19"/>
  <c r="I373" i="19"/>
  <c r="J373" i="19" s="1"/>
  <c r="H374" i="19"/>
  <c r="J104" i="6"/>
  <c r="J105" i="6"/>
  <c r="I105" i="6"/>
  <c r="G107" i="6"/>
  <c r="F107" i="6"/>
  <c r="H106" i="6"/>
  <c r="C530" i="27" l="1"/>
  <c r="D530" i="27" s="1"/>
  <c r="U529" i="27"/>
  <c r="H375" i="19"/>
  <c r="G375" i="19"/>
  <c r="I374" i="19"/>
  <c r="J374" i="19" s="1"/>
  <c r="J106" i="6"/>
  <c r="I106" i="6"/>
  <c r="H107" i="6"/>
  <c r="G108" i="6"/>
  <c r="F108" i="6"/>
  <c r="C531" i="27" l="1"/>
  <c r="D531" i="27" s="1"/>
  <c r="U530" i="27"/>
  <c r="H376" i="19"/>
  <c r="G376" i="19"/>
  <c r="I375" i="19"/>
  <c r="J375" i="19" s="1"/>
  <c r="I107" i="6"/>
  <c r="J107" i="6"/>
  <c r="F109" i="6"/>
  <c r="G109" i="6"/>
  <c r="H108" i="6"/>
  <c r="C532" i="27" l="1"/>
  <c r="D532" i="27" s="1"/>
  <c r="U531" i="27"/>
  <c r="G377" i="19"/>
  <c r="I376" i="19"/>
  <c r="J376" i="19" s="1"/>
  <c r="H377" i="19"/>
  <c r="I108" i="6"/>
  <c r="J108" i="6"/>
  <c r="G110" i="6"/>
  <c r="F110" i="6"/>
  <c r="H109" i="6"/>
  <c r="C533" i="27" l="1"/>
  <c r="D533" i="27" s="1"/>
  <c r="U532" i="27"/>
  <c r="G378" i="19"/>
  <c r="I377" i="19"/>
  <c r="J377" i="19" s="1"/>
  <c r="H378" i="19"/>
  <c r="J109" i="6"/>
  <c r="I109" i="6"/>
  <c r="H110" i="6"/>
  <c r="F111" i="6"/>
  <c r="G111" i="6"/>
  <c r="C534" i="27" l="1"/>
  <c r="D534" i="27" s="1"/>
  <c r="U533" i="27"/>
  <c r="G379" i="19"/>
  <c r="I378" i="19"/>
  <c r="J378" i="19" s="1"/>
  <c r="H379" i="19"/>
  <c r="G112" i="6"/>
  <c r="F112" i="6"/>
  <c r="H111" i="6"/>
  <c r="I110" i="6"/>
  <c r="J110" i="6"/>
  <c r="C535" i="27" l="1"/>
  <c r="D535" i="27" s="1"/>
  <c r="U534" i="27"/>
  <c r="H380" i="19"/>
  <c r="G380" i="19"/>
  <c r="I379" i="19"/>
  <c r="J379" i="19" s="1"/>
  <c r="H112" i="6"/>
  <c r="G113" i="6"/>
  <c r="F113" i="6"/>
  <c r="J111" i="6"/>
  <c r="I111" i="6"/>
  <c r="C536" i="27" l="1"/>
  <c r="D536" i="27" s="1"/>
  <c r="U535" i="27"/>
  <c r="G381" i="19"/>
  <c r="I380" i="19"/>
  <c r="J380" i="19" s="1"/>
  <c r="H381" i="19"/>
  <c r="I112" i="6"/>
  <c r="J112" i="6"/>
  <c r="H113" i="6"/>
  <c r="G114" i="6"/>
  <c r="F114" i="6"/>
  <c r="C537" i="27" l="1"/>
  <c r="D537" i="27" s="1"/>
  <c r="U536" i="27"/>
  <c r="G382" i="19"/>
  <c r="I381" i="19"/>
  <c r="J381" i="19" s="1"/>
  <c r="H382" i="19"/>
  <c r="F115" i="6"/>
  <c r="G115" i="6"/>
  <c r="H114" i="6"/>
  <c r="J113" i="6"/>
  <c r="I113" i="6"/>
  <c r="C538" i="27" l="1"/>
  <c r="D538" i="27" s="1"/>
  <c r="U537" i="27"/>
  <c r="G383" i="19"/>
  <c r="I382" i="19"/>
  <c r="J382" i="19" s="1"/>
  <c r="H383" i="19"/>
  <c r="J114" i="6"/>
  <c r="I114" i="6"/>
  <c r="H115" i="6"/>
  <c r="G116" i="6"/>
  <c r="F116" i="6"/>
  <c r="C539" i="27" l="1"/>
  <c r="D539" i="27" s="1"/>
  <c r="U538" i="27"/>
  <c r="H384" i="19"/>
  <c r="I383" i="19"/>
  <c r="G384" i="19"/>
  <c r="G117" i="6"/>
  <c r="F117" i="6"/>
  <c r="H116" i="6"/>
  <c r="J115" i="6"/>
  <c r="I115" i="6"/>
  <c r="C540" i="27" l="1"/>
  <c r="D540" i="27" s="1"/>
  <c r="U539" i="27"/>
  <c r="H385" i="19"/>
  <c r="G385" i="19"/>
  <c r="I384" i="19"/>
  <c r="J384" i="19" s="1"/>
  <c r="G118" i="6"/>
  <c r="F118" i="6"/>
  <c r="H117" i="6"/>
  <c r="J116" i="6"/>
  <c r="I116" i="6"/>
  <c r="C541" i="27" l="1"/>
  <c r="D541" i="27" s="1"/>
  <c r="U540" i="27"/>
  <c r="H386" i="19"/>
  <c r="I385" i="19"/>
  <c r="J385" i="19" s="1"/>
  <c r="G386" i="19"/>
  <c r="H118" i="6"/>
  <c r="F119" i="6"/>
  <c r="G119" i="6"/>
  <c r="J117" i="6"/>
  <c r="I117" i="6"/>
  <c r="C542" i="27" l="1"/>
  <c r="D542" i="27" s="1"/>
  <c r="U541" i="27"/>
  <c r="H387" i="19"/>
  <c r="I386" i="19"/>
  <c r="J386" i="19" s="1"/>
  <c r="G387" i="19"/>
  <c r="H10" i="19"/>
  <c r="G11" i="19" s="1"/>
  <c r="I118" i="6"/>
  <c r="J118" i="6"/>
  <c r="G120" i="6"/>
  <c r="F120" i="6"/>
  <c r="H119" i="6"/>
  <c r="C543" i="27" l="1"/>
  <c r="D543" i="27" s="1"/>
  <c r="U542" i="27"/>
  <c r="H388" i="19"/>
  <c r="I387" i="19"/>
  <c r="G388" i="19"/>
  <c r="J119" i="6"/>
  <c r="I119" i="6"/>
  <c r="H120" i="6"/>
  <c r="G121" i="6"/>
  <c r="F121" i="6"/>
  <c r="C544" i="27" l="1"/>
  <c r="D544" i="27" s="1"/>
  <c r="U543" i="27"/>
  <c r="J387" i="19"/>
  <c r="H389" i="19"/>
  <c r="G389" i="19"/>
  <c r="I388" i="19"/>
  <c r="J388" i="19" s="1"/>
  <c r="H121" i="6"/>
  <c r="G122" i="6"/>
  <c r="F122" i="6"/>
  <c r="I120" i="6"/>
  <c r="J120" i="6"/>
  <c r="C545" i="27" l="1"/>
  <c r="D545" i="27" s="1"/>
  <c r="U544" i="27"/>
  <c r="H390" i="19"/>
  <c r="G390" i="19"/>
  <c r="I389" i="19"/>
  <c r="G123" i="6"/>
  <c r="F123" i="6"/>
  <c r="H122" i="6"/>
  <c r="J121" i="6"/>
  <c r="I121" i="6"/>
  <c r="C546" i="27" l="1"/>
  <c r="D546" i="27" s="1"/>
  <c r="U545" i="27"/>
  <c r="J389" i="19"/>
  <c r="G391" i="19"/>
  <c r="I390" i="19"/>
  <c r="J390" i="19" s="1"/>
  <c r="H391" i="19"/>
  <c r="H123" i="6"/>
  <c r="G124" i="6"/>
  <c r="F124" i="6"/>
  <c r="J122" i="6"/>
  <c r="I122" i="6"/>
  <c r="C547" i="27" l="1"/>
  <c r="D547" i="27" s="1"/>
  <c r="U546" i="27"/>
  <c r="H392" i="19"/>
  <c r="I391" i="19"/>
  <c r="G392" i="19"/>
  <c r="J123" i="6"/>
  <c r="I123" i="6"/>
  <c r="F125" i="6"/>
  <c r="H124" i="6"/>
  <c r="G125" i="6"/>
  <c r="C548" i="27" l="1"/>
  <c r="D548" i="27" s="1"/>
  <c r="U547" i="27"/>
  <c r="J391" i="19"/>
  <c r="H393" i="19"/>
  <c r="G393" i="19"/>
  <c r="I392" i="19"/>
  <c r="J392" i="19" s="1"/>
  <c r="I124" i="6"/>
  <c r="J124" i="6"/>
  <c r="G126" i="6"/>
  <c r="F126" i="6"/>
  <c r="H125" i="6"/>
  <c r="C549" i="27" l="1"/>
  <c r="D549" i="27" s="1"/>
  <c r="U548" i="27"/>
  <c r="H394" i="19"/>
  <c r="I393" i="19"/>
  <c r="G394" i="19"/>
  <c r="J125" i="6"/>
  <c r="I125" i="6"/>
  <c r="H126" i="6"/>
  <c r="F127" i="6"/>
  <c r="G127" i="6"/>
  <c r="C550" i="27" l="1"/>
  <c r="D550" i="27" s="1"/>
  <c r="U549" i="27"/>
  <c r="J393" i="19"/>
  <c r="H395" i="19"/>
  <c r="I394" i="19"/>
  <c r="J394" i="19" s="1"/>
  <c r="G395" i="19"/>
  <c r="G128" i="6"/>
  <c r="F128" i="6"/>
  <c r="H127" i="6"/>
  <c r="I126" i="6"/>
  <c r="J126" i="6"/>
  <c r="C551" i="27" l="1"/>
  <c r="D551" i="27" s="1"/>
  <c r="U550" i="27"/>
  <c r="H396" i="19"/>
  <c r="I395" i="19"/>
  <c r="G396" i="19"/>
  <c r="J127" i="6"/>
  <c r="I127" i="6"/>
  <c r="H128" i="6"/>
  <c r="G129" i="6"/>
  <c r="F129" i="6"/>
  <c r="C552" i="27" l="1"/>
  <c r="D552" i="27" s="1"/>
  <c r="U551" i="27"/>
  <c r="J395" i="19"/>
  <c r="H397" i="19"/>
  <c r="G397" i="19"/>
  <c r="I396" i="19"/>
  <c r="J396" i="19" s="1"/>
  <c r="H129" i="6"/>
  <c r="F130" i="6"/>
  <c r="G130" i="6"/>
  <c r="I128" i="6"/>
  <c r="J128" i="6"/>
  <c r="C553" i="27" l="1"/>
  <c r="D553" i="27" s="1"/>
  <c r="U552" i="27"/>
  <c r="H398" i="19"/>
  <c r="I397" i="19"/>
  <c r="J397" i="19" s="1"/>
  <c r="G398" i="19"/>
  <c r="G131" i="6"/>
  <c r="F131" i="6"/>
  <c r="H130" i="6"/>
  <c r="J129" i="6"/>
  <c r="I129" i="6"/>
  <c r="C554" i="27" l="1"/>
  <c r="D554" i="27" s="1"/>
  <c r="U553" i="27"/>
  <c r="H399" i="19"/>
  <c r="I398" i="19"/>
  <c r="J398" i="19" s="1"/>
  <c r="G399" i="19"/>
  <c r="J130" i="6"/>
  <c r="I130" i="6"/>
  <c r="H131" i="6"/>
  <c r="G132" i="6"/>
  <c r="F132" i="6"/>
  <c r="C555" i="27" l="1"/>
  <c r="D555" i="27" s="1"/>
  <c r="U554" i="27"/>
  <c r="H400" i="19"/>
  <c r="I399" i="19"/>
  <c r="J399" i="19" s="1"/>
  <c r="G400" i="19"/>
  <c r="F133" i="6"/>
  <c r="H132" i="6"/>
  <c r="G133" i="6"/>
  <c r="J131" i="6"/>
  <c r="I131" i="6"/>
  <c r="C556" i="27" l="1"/>
  <c r="D556" i="27" s="1"/>
  <c r="U555" i="27"/>
  <c r="H401" i="19"/>
  <c r="G401" i="19"/>
  <c r="I400" i="19"/>
  <c r="J400" i="19" s="1"/>
  <c r="G134" i="6"/>
  <c r="F134" i="6"/>
  <c r="H133" i="6"/>
  <c r="J132" i="6"/>
  <c r="I132" i="6"/>
  <c r="C557" i="27" l="1"/>
  <c r="D557" i="27" s="1"/>
  <c r="U556" i="27"/>
  <c r="H402" i="19"/>
  <c r="G402" i="19"/>
  <c r="I401" i="19"/>
  <c r="J401" i="19" s="1"/>
  <c r="J133" i="6"/>
  <c r="I133" i="6"/>
  <c r="H134" i="6"/>
  <c r="G135" i="6"/>
  <c r="F135" i="6"/>
  <c r="C558" i="27" l="1"/>
  <c r="D558" i="27" s="1"/>
  <c r="U557" i="27"/>
  <c r="G403" i="19"/>
  <c r="H403" i="19"/>
  <c r="I402" i="19"/>
  <c r="J402" i="19" s="1"/>
  <c r="G136" i="6"/>
  <c r="F136" i="6"/>
  <c r="H135" i="6"/>
  <c r="I134" i="6"/>
  <c r="J134" i="6"/>
  <c r="C559" i="27" l="1"/>
  <c r="D559" i="27" s="1"/>
  <c r="U558" i="27"/>
  <c r="H404" i="19"/>
  <c r="G404" i="19"/>
  <c r="I403" i="19"/>
  <c r="J403" i="19" s="1"/>
  <c r="J135" i="6"/>
  <c r="I135" i="6"/>
  <c r="G137" i="6"/>
  <c r="H136" i="6"/>
  <c r="F137" i="6"/>
  <c r="C560" i="27" l="1"/>
  <c r="D560" i="27" s="1"/>
  <c r="U559" i="27"/>
  <c r="H405" i="19"/>
  <c r="G405" i="19"/>
  <c r="I404" i="19"/>
  <c r="J404" i="19" s="1"/>
  <c r="I136" i="6"/>
  <c r="J136" i="6"/>
  <c r="H137" i="6"/>
  <c r="G138" i="6"/>
  <c r="F138" i="6"/>
  <c r="C561" i="27" l="1"/>
  <c r="D561" i="27" s="1"/>
  <c r="U560" i="27"/>
  <c r="H406" i="19"/>
  <c r="I405" i="19"/>
  <c r="J405" i="19" s="1"/>
  <c r="G406" i="19"/>
  <c r="G139" i="6"/>
  <c r="F139" i="6"/>
  <c r="H138" i="6"/>
  <c r="J137" i="6"/>
  <c r="I137" i="6"/>
  <c r="C562" i="27" l="1"/>
  <c r="D562" i="27" s="1"/>
  <c r="U561" i="27"/>
  <c r="H407" i="19"/>
  <c r="I406" i="19"/>
  <c r="J406" i="19" s="1"/>
  <c r="G407" i="19"/>
  <c r="J138" i="6"/>
  <c r="I138" i="6"/>
  <c r="H139" i="6"/>
  <c r="G140" i="6"/>
  <c r="F140" i="6"/>
  <c r="C563" i="27" l="1"/>
  <c r="D563" i="27" s="1"/>
  <c r="U562" i="27"/>
  <c r="H408" i="19"/>
  <c r="I407" i="19"/>
  <c r="J407" i="19" s="1"/>
  <c r="G408" i="19"/>
  <c r="F141" i="6"/>
  <c r="G141" i="6"/>
  <c r="H140" i="6"/>
  <c r="I139" i="6"/>
  <c r="J139" i="6"/>
  <c r="C564" i="27" l="1"/>
  <c r="D564" i="27" s="1"/>
  <c r="U563" i="27"/>
  <c r="H409" i="19"/>
  <c r="G409" i="19"/>
  <c r="I408" i="19"/>
  <c r="J408" i="19" s="1"/>
  <c r="I140" i="6"/>
  <c r="J140" i="6"/>
  <c r="G142" i="6"/>
  <c r="F142" i="6"/>
  <c r="H141" i="6"/>
  <c r="C565" i="27" l="1"/>
  <c r="D565" i="27" s="1"/>
  <c r="U564" i="27"/>
  <c r="H410" i="19"/>
  <c r="I409" i="19"/>
  <c r="J409" i="19" s="1"/>
  <c r="G410" i="19"/>
  <c r="J141" i="6"/>
  <c r="I141" i="6"/>
  <c r="H142" i="6"/>
  <c r="G143" i="6"/>
  <c r="F143" i="6"/>
  <c r="C566" i="27" l="1"/>
  <c r="D566" i="27" s="1"/>
  <c r="U565" i="27"/>
  <c r="I410" i="19"/>
  <c r="J410" i="19" s="1"/>
  <c r="H411" i="19"/>
  <c r="G411" i="19"/>
  <c r="G144" i="6"/>
  <c r="F144" i="6"/>
  <c r="H143" i="6"/>
  <c r="I142" i="6"/>
  <c r="J142" i="6"/>
  <c r="C567" i="27" l="1"/>
  <c r="D567" i="27" s="1"/>
  <c r="U566" i="27"/>
  <c r="H412" i="19"/>
  <c r="I411" i="19"/>
  <c r="J411" i="19" s="1"/>
  <c r="G412" i="19"/>
  <c r="J143" i="6"/>
  <c r="I143" i="6"/>
  <c r="G145" i="6"/>
  <c r="H144" i="6"/>
  <c r="F145" i="6"/>
  <c r="C568" i="27" l="1"/>
  <c r="D568" i="27" s="1"/>
  <c r="U567" i="27"/>
  <c r="H413" i="19"/>
  <c r="G413" i="19"/>
  <c r="I412" i="19"/>
  <c r="J412" i="19" s="1"/>
  <c r="I144" i="6"/>
  <c r="J144" i="6"/>
  <c r="H145" i="6"/>
  <c r="G146" i="6"/>
  <c r="F146" i="6"/>
  <c r="C569" i="27" l="1"/>
  <c r="D569" i="27" s="1"/>
  <c r="U568" i="27"/>
  <c r="H414" i="19"/>
  <c r="G414" i="19"/>
  <c r="I413" i="19"/>
  <c r="J413" i="19" s="1"/>
  <c r="F147" i="6"/>
  <c r="G147" i="6"/>
  <c r="H146" i="6"/>
  <c r="J145" i="6"/>
  <c r="I145" i="6"/>
  <c r="C570" i="27" l="1"/>
  <c r="D570" i="27" s="1"/>
  <c r="U569" i="27"/>
  <c r="H415" i="19"/>
  <c r="I414" i="19"/>
  <c r="J414" i="19" s="1"/>
  <c r="G415" i="19"/>
  <c r="J146" i="6"/>
  <c r="I146" i="6"/>
  <c r="H147" i="6"/>
  <c r="G148" i="6"/>
  <c r="F148" i="6"/>
  <c r="C571" i="27" l="1"/>
  <c r="D571" i="27" s="1"/>
  <c r="U570" i="27"/>
  <c r="G416" i="19"/>
  <c r="H416" i="19"/>
  <c r="I415" i="19"/>
  <c r="G149" i="6"/>
  <c r="F149" i="6"/>
  <c r="H148" i="6"/>
  <c r="J147" i="6"/>
  <c r="I147" i="6"/>
  <c r="C572" i="27" l="1"/>
  <c r="D572" i="27" s="1"/>
  <c r="U571" i="27"/>
  <c r="H417" i="19"/>
  <c r="G417" i="19"/>
  <c r="I416" i="19"/>
  <c r="J416" i="19" s="1"/>
  <c r="J148" i="6"/>
  <c r="I148" i="6"/>
  <c r="G150" i="6"/>
  <c r="F150" i="6"/>
  <c r="H149" i="6"/>
  <c r="C573" i="27" l="1"/>
  <c r="D573" i="27" s="1"/>
  <c r="U572" i="27"/>
  <c r="G418" i="19"/>
  <c r="I417" i="19"/>
  <c r="J417" i="19" s="1"/>
  <c r="H418" i="19"/>
  <c r="J149" i="6"/>
  <c r="I149" i="6"/>
  <c r="H150" i="6"/>
  <c r="G151" i="6"/>
  <c r="F151" i="6"/>
  <c r="C574" i="27" l="1"/>
  <c r="D574" i="27" s="1"/>
  <c r="U573" i="27"/>
  <c r="G419" i="19"/>
  <c r="I418" i="19"/>
  <c r="J418" i="19" s="1"/>
  <c r="H419" i="19"/>
  <c r="I150" i="6"/>
  <c r="J150" i="6"/>
  <c r="G152" i="6"/>
  <c r="F152" i="6"/>
  <c r="H151" i="6"/>
  <c r="C575" i="27" l="1"/>
  <c r="D575" i="27" s="1"/>
  <c r="U574" i="27"/>
  <c r="H420" i="19"/>
  <c r="G420" i="19"/>
  <c r="I419" i="19"/>
  <c r="J419" i="19" s="1"/>
  <c r="J151" i="6"/>
  <c r="I151" i="6"/>
  <c r="G153" i="6"/>
  <c r="F153" i="6"/>
  <c r="H152" i="6"/>
  <c r="C576" i="27" l="1"/>
  <c r="D576" i="27" s="1"/>
  <c r="U575" i="27"/>
  <c r="H421" i="19"/>
  <c r="G421" i="19"/>
  <c r="I420" i="19"/>
  <c r="J420" i="19" s="1"/>
  <c r="I152" i="6"/>
  <c r="J152" i="6"/>
  <c r="F154" i="6"/>
  <c r="H153" i="6"/>
  <c r="G154" i="6"/>
  <c r="C577" i="27" l="1"/>
  <c r="D577" i="27" s="1"/>
  <c r="U576" i="27"/>
  <c r="G422" i="19"/>
  <c r="I421" i="19"/>
  <c r="J421" i="19" s="1"/>
  <c r="H422" i="19"/>
  <c r="F155" i="6"/>
  <c r="G155" i="6"/>
  <c r="H154" i="6"/>
  <c r="J153" i="6"/>
  <c r="I153" i="6"/>
  <c r="C578" i="27" l="1"/>
  <c r="D578" i="27" s="1"/>
  <c r="U577" i="27"/>
  <c r="G423" i="19"/>
  <c r="I422" i="19"/>
  <c r="J422" i="19" s="1"/>
  <c r="H423" i="19"/>
  <c r="J154" i="6"/>
  <c r="I154" i="6"/>
  <c r="H155" i="6"/>
  <c r="G156" i="6"/>
  <c r="F156" i="6"/>
  <c r="C579" i="27" l="1"/>
  <c r="D579" i="27" s="1"/>
  <c r="U578" i="27"/>
  <c r="H424" i="19"/>
  <c r="G424" i="19"/>
  <c r="I423" i="19"/>
  <c r="J423" i="19" s="1"/>
  <c r="G157" i="6"/>
  <c r="F157" i="6"/>
  <c r="H156" i="6"/>
  <c r="J155" i="6"/>
  <c r="I155" i="6"/>
  <c r="C580" i="27" l="1"/>
  <c r="D580" i="27" s="1"/>
  <c r="U579" i="27"/>
  <c r="H425" i="19"/>
  <c r="G425" i="19"/>
  <c r="I424" i="19"/>
  <c r="J424" i="19" s="1"/>
  <c r="J156" i="6"/>
  <c r="I156" i="6"/>
  <c r="G158" i="6"/>
  <c r="F158" i="6"/>
  <c r="H157" i="6"/>
  <c r="C581" i="27" l="1"/>
  <c r="D581" i="27" s="1"/>
  <c r="U580" i="27"/>
  <c r="G426" i="19"/>
  <c r="I425" i="19"/>
  <c r="J425" i="19" s="1"/>
  <c r="H426" i="19"/>
  <c r="J157" i="6"/>
  <c r="I157" i="6"/>
  <c r="H158" i="6"/>
  <c r="G159" i="6"/>
  <c r="F159" i="6"/>
  <c r="C582" i="27" l="1"/>
  <c r="D582" i="27" s="1"/>
  <c r="U581" i="27"/>
  <c r="G427" i="19"/>
  <c r="I426" i="19"/>
  <c r="J426" i="19" s="1"/>
  <c r="H427" i="19"/>
  <c r="G160" i="6"/>
  <c r="F160" i="6"/>
  <c r="H159" i="6"/>
  <c r="I158" i="6"/>
  <c r="J158" i="6"/>
  <c r="C583" i="27" l="1"/>
  <c r="D583" i="27" s="1"/>
  <c r="U582" i="27"/>
  <c r="H428" i="19"/>
  <c r="G428" i="19"/>
  <c r="I427" i="19"/>
  <c r="J427" i="19" s="1"/>
  <c r="J159" i="6"/>
  <c r="I159" i="6"/>
  <c r="G161" i="6"/>
  <c r="F161" i="6"/>
  <c r="H160" i="6"/>
  <c r="C584" i="27" l="1"/>
  <c r="D584" i="27" s="1"/>
  <c r="U583" i="27"/>
  <c r="H429" i="19"/>
  <c r="G429" i="19"/>
  <c r="I428" i="19"/>
  <c r="J428" i="19" s="1"/>
  <c r="I160" i="6"/>
  <c r="J160" i="6"/>
  <c r="F162" i="6"/>
  <c r="H161" i="6"/>
  <c r="G162" i="6"/>
  <c r="C585" i="27" l="1"/>
  <c r="D585" i="27" s="1"/>
  <c r="U584" i="27"/>
  <c r="G430" i="19"/>
  <c r="I429" i="19"/>
  <c r="J429" i="19" s="1"/>
  <c r="H430" i="19"/>
  <c r="F163" i="6"/>
  <c r="G163" i="6"/>
  <c r="H162" i="6"/>
  <c r="J161" i="6"/>
  <c r="I161" i="6"/>
  <c r="C586" i="27" l="1"/>
  <c r="D586" i="27" s="1"/>
  <c r="U585" i="27"/>
  <c r="G431" i="19"/>
  <c r="I430" i="19"/>
  <c r="J430" i="19" s="1"/>
  <c r="H431" i="19"/>
  <c r="J162" i="6"/>
  <c r="I162" i="6"/>
  <c r="H163" i="6"/>
  <c r="G164" i="6"/>
  <c r="F164" i="6"/>
  <c r="C587" i="27" l="1"/>
  <c r="D587" i="27" s="1"/>
  <c r="U586" i="27"/>
  <c r="H432" i="19"/>
  <c r="G432" i="19"/>
  <c r="I431" i="19"/>
  <c r="J431" i="19" s="1"/>
  <c r="G165" i="6"/>
  <c r="F165" i="6"/>
  <c r="H164" i="6"/>
  <c r="I163" i="6"/>
  <c r="J163" i="6"/>
  <c r="C588" i="27" l="1"/>
  <c r="D588" i="27" s="1"/>
  <c r="U587" i="27"/>
  <c r="H433" i="19"/>
  <c r="G433" i="19"/>
  <c r="I432" i="19"/>
  <c r="J432" i="19" s="1"/>
  <c r="I164" i="6"/>
  <c r="J164" i="6"/>
  <c r="G166" i="6"/>
  <c r="F166" i="6"/>
  <c r="H165" i="6"/>
  <c r="C589" i="27" l="1"/>
  <c r="D589" i="27" s="1"/>
  <c r="U588" i="27"/>
  <c r="G434" i="19"/>
  <c r="I433" i="19"/>
  <c r="J433" i="19" s="1"/>
  <c r="H434" i="19"/>
  <c r="J165" i="6"/>
  <c r="I165" i="6"/>
  <c r="H166" i="6"/>
  <c r="F167" i="6"/>
  <c r="G167" i="6"/>
  <c r="C590" i="27" l="1"/>
  <c r="D590" i="27" s="1"/>
  <c r="U589" i="27"/>
  <c r="G435" i="19"/>
  <c r="I434" i="19"/>
  <c r="J434" i="19" s="1"/>
  <c r="H435" i="19"/>
  <c r="G168" i="6"/>
  <c r="F168" i="6"/>
  <c r="H167" i="6"/>
  <c r="I166" i="6"/>
  <c r="J166" i="6"/>
  <c r="C591" i="27" l="1"/>
  <c r="D591" i="27" s="1"/>
  <c r="U590" i="27"/>
  <c r="H436" i="19"/>
  <c r="G436" i="19"/>
  <c r="I435" i="19"/>
  <c r="J435" i="19" s="1"/>
  <c r="J167" i="6"/>
  <c r="I167" i="6"/>
  <c r="G169" i="6"/>
  <c r="F169" i="6"/>
  <c r="H168" i="6"/>
  <c r="C592" i="27" l="1"/>
  <c r="D592" i="27" s="1"/>
  <c r="U591" i="27"/>
  <c r="H437" i="19"/>
  <c r="G437" i="19"/>
  <c r="I436" i="19"/>
  <c r="J436" i="19" s="1"/>
  <c r="J168" i="6"/>
  <c r="I168" i="6"/>
  <c r="F170" i="6"/>
  <c r="H169" i="6"/>
  <c r="G170" i="6"/>
  <c r="C593" i="27" l="1"/>
  <c r="D593" i="27" s="1"/>
  <c r="U592" i="27"/>
  <c r="G438" i="19"/>
  <c r="I437" i="19"/>
  <c r="H438" i="19"/>
  <c r="J169" i="6"/>
  <c r="I169" i="6"/>
  <c r="G171" i="6"/>
  <c r="H170" i="6"/>
  <c r="F171" i="6"/>
  <c r="J437" i="19" l="1"/>
  <c r="C594" i="27"/>
  <c r="D594" i="27" s="1"/>
  <c r="U593" i="27"/>
  <c r="G439" i="19"/>
  <c r="I438" i="19"/>
  <c r="J438" i="19" s="1"/>
  <c r="H439" i="19"/>
  <c r="J170" i="6"/>
  <c r="I170" i="6"/>
  <c r="F172" i="6"/>
  <c r="G172" i="6"/>
  <c r="H171" i="6"/>
  <c r="C595" i="27" l="1"/>
  <c r="D595" i="27" s="1"/>
  <c r="U594" i="27"/>
  <c r="H440" i="19"/>
  <c r="I439" i="19"/>
  <c r="J439" i="19" s="1"/>
  <c r="G440" i="19"/>
  <c r="J171" i="6"/>
  <c r="I171" i="6"/>
  <c r="H172" i="6"/>
  <c r="F173" i="6"/>
  <c r="G173" i="6"/>
  <c r="C596" i="27" l="1"/>
  <c r="D596" i="27" s="1"/>
  <c r="U595" i="27"/>
  <c r="H441" i="19"/>
  <c r="G441" i="19"/>
  <c r="I440" i="19"/>
  <c r="J440" i="19" s="1"/>
  <c r="G174" i="6"/>
  <c r="F174" i="6"/>
  <c r="H173" i="6"/>
  <c r="J172" i="6"/>
  <c r="I172" i="6"/>
  <c r="C597" i="27" l="1"/>
  <c r="D597" i="27" s="1"/>
  <c r="U596" i="27"/>
  <c r="G442" i="19"/>
  <c r="I441" i="19"/>
  <c r="J441" i="19" s="1"/>
  <c r="H442" i="19"/>
  <c r="I173" i="6"/>
  <c r="J173" i="6"/>
  <c r="H174" i="6"/>
  <c r="G175" i="6"/>
  <c r="F175" i="6"/>
  <c r="C598" i="27" l="1"/>
  <c r="D598" i="27" s="1"/>
  <c r="U597" i="27"/>
  <c r="G443" i="19"/>
  <c r="I442" i="19"/>
  <c r="J442" i="19" s="1"/>
  <c r="H443" i="19"/>
  <c r="F176" i="6"/>
  <c r="H175" i="6"/>
  <c r="G176" i="6"/>
  <c r="J174" i="6"/>
  <c r="I174" i="6"/>
  <c r="C599" i="27" l="1"/>
  <c r="D599" i="27" s="1"/>
  <c r="U598" i="27"/>
  <c r="H444" i="19"/>
  <c r="I443" i="19"/>
  <c r="J443" i="19" s="1"/>
  <c r="G444" i="19"/>
  <c r="J175" i="6"/>
  <c r="I175" i="6"/>
  <c r="G177" i="6"/>
  <c r="F177" i="6"/>
  <c r="H176" i="6"/>
  <c r="C600" i="27" l="1"/>
  <c r="D600" i="27" s="1"/>
  <c r="U599" i="27"/>
  <c r="H445" i="19"/>
  <c r="G445" i="19"/>
  <c r="I444" i="19"/>
  <c r="J444" i="19" s="1"/>
  <c r="H177" i="6"/>
  <c r="G178" i="6"/>
  <c r="F178" i="6"/>
  <c r="J176" i="6"/>
  <c r="I176" i="6"/>
  <c r="C601" i="27" l="1"/>
  <c r="D601" i="27" s="1"/>
  <c r="U600" i="27"/>
  <c r="G446" i="19"/>
  <c r="I445" i="19"/>
  <c r="J445" i="19" s="1"/>
  <c r="H446" i="19"/>
  <c r="I177" i="6"/>
  <c r="J177" i="6"/>
  <c r="G179" i="6"/>
  <c r="F179" i="6"/>
  <c r="H178" i="6"/>
  <c r="C602" i="27" l="1"/>
  <c r="D602" i="27" s="1"/>
  <c r="U601" i="27"/>
  <c r="G447" i="19"/>
  <c r="I446" i="19"/>
  <c r="J446" i="19" s="1"/>
  <c r="H447" i="19"/>
  <c r="J178" i="6"/>
  <c r="I178" i="6"/>
  <c r="F180" i="6"/>
  <c r="G180" i="6"/>
  <c r="H179" i="6"/>
  <c r="C603" i="27" l="1"/>
  <c r="D603" i="27" s="1"/>
  <c r="U602" i="27"/>
  <c r="H448" i="19"/>
  <c r="I447" i="19"/>
  <c r="J447" i="19" s="1"/>
  <c r="G448" i="19"/>
  <c r="J179" i="6"/>
  <c r="I179" i="6"/>
  <c r="H180" i="6"/>
  <c r="G181" i="6"/>
  <c r="F181" i="6"/>
  <c r="C604" i="27" l="1"/>
  <c r="D604" i="27" s="1"/>
  <c r="U603" i="27"/>
  <c r="H449" i="19"/>
  <c r="G449" i="19"/>
  <c r="I448" i="19"/>
  <c r="J448" i="19" s="1"/>
  <c r="G182" i="6"/>
  <c r="F182" i="6"/>
  <c r="H181" i="6"/>
  <c r="J180" i="6"/>
  <c r="I180" i="6"/>
  <c r="C605" i="27" l="1"/>
  <c r="D605" i="27" s="1"/>
  <c r="U604" i="27"/>
  <c r="G450" i="19"/>
  <c r="I449" i="19"/>
  <c r="J449" i="19" s="1"/>
  <c r="H450" i="19"/>
  <c r="I181" i="6"/>
  <c r="J181" i="6"/>
  <c r="H182" i="6"/>
  <c r="G183" i="6"/>
  <c r="F183" i="6"/>
  <c r="C606" i="27" l="1"/>
  <c r="D606" i="27" s="1"/>
  <c r="U605" i="27"/>
  <c r="G451" i="19"/>
  <c r="I450" i="19"/>
  <c r="J450" i="19" s="1"/>
  <c r="H451" i="19"/>
  <c r="J182" i="6"/>
  <c r="I182" i="6"/>
  <c r="F184" i="6"/>
  <c r="G184" i="6"/>
  <c r="H183" i="6"/>
  <c r="C607" i="27" l="1"/>
  <c r="D607" i="27" s="1"/>
  <c r="U606" i="27"/>
  <c r="H452" i="19"/>
  <c r="I451" i="19"/>
  <c r="J451" i="19" s="1"/>
  <c r="G452" i="19"/>
  <c r="G185" i="6"/>
  <c r="F185" i="6"/>
  <c r="H184" i="6"/>
  <c r="J183" i="6"/>
  <c r="I183" i="6"/>
  <c r="C608" i="27" l="1"/>
  <c r="D608" i="27" s="1"/>
  <c r="U607" i="27"/>
  <c r="H453" i="19"/>
  <c r="G453" i="19"/>
  <c r="I452" i="19"/>
  <c r="J452" i="19" s="1"/>
  <c r="J184" i="6"/>
  <c r="I184" i="6"/>
  <c r="H185" i="6"/>
  <c r="G186" i="6"/>
  <c r="F186" i="6"/>
  <c r="C609" i="27" l="1"/>
  <c r="D609" i="27" s="1"/>
  <c r="U608" i="27"/>
  <c r="G454" i="19"/>
  <c r="I453" i="19"/>
  <c r="J453" i="19" s="1"/>
  <c r="H454" i="19"/>
  <c r="G187" i="6"/>
  <c r="F187" i="6"/>
  <c r="H186" i="6"/>
  <c r="I185" i="6"/>
  <c r="J185" i="6"/>
  <c r="C610" i="27" l="1"/>
  <c r="D610" i="27" s="1"/>
  <c r="U609" i="27"/>
  <c r="G455" i="19"/>
  <c r="I454" i="19"/>
  <c r="J454" i="19" s="1"/>
  <c r="H455" i="19"/>
  <c r="J186" i="6"/>
  <c r="I186" i="6"/>
  <c r="F188" i="6"/>
  <c r="G188" i="6"/>
  <c r="H187" i="6"/>
  <c r="C611" i="27" l="1"/>
  <c r="D611" i="27" s="1"/>
  <c r="U610" i="27"/>
  <c r="H456" i="19"/>
  <c r="I455" i="19"/>
  <c r="J455" i="19" s="1"/>
  <c r="G456" i="19"/>
  <c r="J187" i="6"/>
  <c r="I187" i="6"/>
  <c r="H188" i="6"/>
  <c r="G189" i="6"/>
  <c r="F189" i="6"/>
  <c r="C612" i="27" l="1"/>
  <c r="D612" i="27" s="1"/>
  <c r="U611" i="27"/>
  <c r="H457" i="19"/>
  <c r="G457" i="19"/>
  <c r="I456" i="19"/>
  <c r="J456" i="19" s="1"/>
  <c r="G190" i="6"/>
  <c r="F190" i="6"/>
  <c r="H189" i="6"/>
  <c r="J188" i="6"/>
  <c r="I188" i="6"/>
  <c r="C613" i="27" l="1"/>
  <c r="D613" i="27" s="1"/>
  <c r="U612" i="27"/>
  <c r="G458" i="19"/>
  <c r="I457" i="19"/>
  <c r="J457" i="19" s="1"/>
  <c r="H458" i="19"/>
  <c r="I189" i="6"/>
  <c r="J189" i="6"/>
  <c r="H190" i="6"/>
  <c r="G191" i="6"/>
  <c r="F191" i="6"/>
  <c r="C614" i="27" l="1"/>
  <c r="D614" i="27" s="1"/>
  <c r="U613" i="27"/>
  <c r="H459" i="19"/>
  <c r="I458" i="19"/>
  <c r="J458" i="19" s="1"/>
  <c r="G459" i="19"/>
  <c r="F192" i="6"/>
  <c r="G192" i="6"/>
  <c r="H191" i="6"/>
  <c r="I190" i="6"/>
  <c r="J190" i="6"/>
  <c r="C615" i="27" l="1"/>
  <c r="D615" i="27" s="1"/>
  <c r="U614" i="27"/>
  <c r="H460" i="19"/>
  <c r="G460" i="19"/>
  <c r="I459" i="19"/>
  <c r="J459" i="19" s="1"/>
  <c r="J191" i="6"/>
  <c r="I191" i="6"/>
  <c r="G193" i="6"/>
  <c r="H192" i="6"/>
  <c r="F193" i="6"/>
  <c r="C616" i="27" l="1"/>
  <c r="D616" i="27" s="1"/>
  <c r="U615" i="27"/>
  <c r="H461" i="19"/>
  <c r="I460" i="19"/>
  <c r="J460" i="19" s="1"/>
  <c r="G461" i="19"/>
  <c r="J192" i="6"/>
  <c r="I192" i="6"/>
  <c r="H193" i="6"/>
  <c r="G194" i="6"/>
  <c r="F194" i="6"/>
  <c r="C617" i="27" l="1"/>
  <c r="D617" i="27" s="1"/>
  <c r="U616" i="27"/>
  <c r="H462" i="19"/>
  <c r="G462" i="19"/>
  <c r="I461" i="19"/>
  <c r="J461" i="19" s="1"/>
  <c r="I193" i="6"/>
  <c r="J193" i="6"/>
  <c r="G195" i="6"/>
  <c r="F195" i="6"/>
  <c r="H194" i="6"/>
  <c r="C618" i="27" l="1"/>
  <c r="D618" i="27" s="1"/>
  <c r="U617" i="27"/>
  <c r="G463" i="19"/>
  <c r="I462" i="19"/>
  <c r="J462" i="19" s="1"/>
  <c r="H463" i="19"/>
  <c r="J194" i="6"/>
  <c r="I194" i="6"/>
  <c r="F196" i="6"/>
  <c r="G196" i="6"/>
  <c r="H195" i="6"/>
  <c r="C619" i="27" l="1"/>
  <c r="D619" i="27" s="1"/>
  <c r="U618" i="27"/>
  <c r="H464" i="19"/>
  <c r="I463" i="19"/>
  <c r="J463" i="19" s="1"/>
  <c r="G464" i="19"/>
  <c r="J195" i="6"/>
  <c r="I195" i="6"/>
  <c r="H196" i="6"/>
  <c r="G197" i="6"/>
  <c r="F197" i="6"/>
  <c r="C620" i="27" l="1"/>
  <c r="D620" i="27" s="1"/>
  <c r="U619" i="27"/>
  <c r="H465" i="19"/>
  <c r="I464" i="19"/>
  <c r="J464" i="19" s="1"/>
  <c r="G465" i="19"/>
  <c r="J196" i="6"/>
  <c r="I196" i="6"/>
  <c r="G198" i="6"/>
  <c r="F198" i="6"/>
  <c r="H197" i="6"/>
  <c r="C621" i="27" l="1"/>
  <c r="D621" i="27" s="1"/>
  <c r="U620" i="27"/>
  <c r="H466" i="19"/>
  <c r="G466" i="19"/>
  <c r="I465" i="19"/>
  <c r="J465" i="19" s="1"/>
  <c r="H198" i="6"/>
  <c r="G199" i="6"/>
  <c r="F199" i="6"/>
  <c r="I197" i="6"/>
  <c r="J197" i="6"/>
  <c r="C622" i="27" l="1"/>
  <c r="D622" i="27" s="1"/>
  <c r="U621" i="27"/>
  <c r="G467" i="19"/>
  <c r="I466" i="19"/>
  <c r="J466" i="19" s="1"/>
  <c r="H467" i="19"/>
  <c r="F200" i="6"/>
  <c r="G200" i="6"/>
  <c r="H199" i="6"/>
  <c r="I198" i="6"/>
  <c r="J198" i="6"/>
  <c r="C623" i="27" l="1"/>
  <c r="D623" i="27" s="1"/>
  <c r="U622" i="27"/>
  <c r="H468" i="19"/>
  <c r="G468" i="19"/>
  <c r="I467" i="19"/>
  <c r="J467" i="19" s="1"/>
  <c r="J199" i="6"/>
  <c r="I199" i="6"/>
  <c r="G201" i="6"/>
  <c r="F201" i="6"/>
  <c r="H200" i="6"/>
  <c r="C624" i="27" l="1"/>
  <c r="D624" i="27" s="1"/>
  <c r="U623" i="27"/>
  <c r="H469" i="19"/>
  <c r="G469" i="19"/>
  <c r="I468" i="19"/>
  <c r="J468" i="19" s="1"/>
  <c r="J200" i="6"/>
  <c r="I200" i="6"/>
  <c r="H201" i="6"/>
  <c r="G202" i="6"/>
  <c r="F202" i="6"/>
  <c r="C625" i="27" l="1"/>
  <c r="D625" i="27" s="1"/>
  <c r="U624" i="27"/>
  <c r="H470" i="19"/>
  <c r="G470" i="19"/>
  <c r="I469" i="19"/>
  <c r="J469" i="19" s="1"/>
  <c r="G203" i="6"/>
  <c r="F203" i="6"/>
  <c r="H202" i="6"/>
  <c r="I201" i="6"/>
  <c r="J201" i="6"/>
  <c r="C626" i="27" l="1"/>
  <c r="D626" i="27" s="1"/>
  <c r="U625" i="27"/>
  <c r="G471" i="19"/>
  <c r="I470" i="19"/>
  <c r="J470" i="19" s="1"/>
  <c r="H471" i="19"/>
  <c r="J202" i="6"/>
  <c r="I202" i="6"/>
  <c r="F204" i="6"/>
  <c r="G204" i="6"/>
  <c r="H203" i="6"/>
  <c r="C627" i="27" l="1"/>
  <c r="D627" i="27" s="1"/>
  <c r="U626" i="27"/>
  <c r="H472" i="19"/>
  <c r="G472" i="19"/>
  <c r="I471" i="19"/>
  <c r="J471" i="19" s="1"/>
  <c r="J203" i="6"/>
  <c r="I203" i="6"/>
  <c r="H204" i="6"/>
  <c r="G205" i="6"/>
  <c r="F205" i="6"/>
  <c r="C628" i="27" l="1"/>
  <c r="D628" i="27" s="1"/>
  <c r="U627" i="27"/>
  <c r="H473" i="19"/>
  <c r="G473" i="19"/>
  <c r="I472" i="19"/>
  <c r="J472" i="19" s="1"/>
  <c r="G206" i="6"/>
  <c r="F206" i="6"/>
  <c r="H205" i="6"/>
  <c r="J204" i="6"/>
  <c r="I204" i="6"/>
  <c r="C629" i="27" l="1"/>
  <c r="D629" i="27" s="1"/>
  <c r="U628" i="27"/>
  <c r="H474" i="19"/>
  <c r="G474" i="19"/>
  <c r="I473" i="19"/>
  <c r="J473" i="19" s="1"/>
  <c r="I205" i="6"/>
  <c r="J205" i="6"/>
  <c r="H206" i="6"/>
  <c r="G207" i="6"/>
  <c r="F207" i="6"/>
  <c r="C630" i="27" l="1"/>
  <c r="D630" i="27" s="1"/>
  <c r="U629" i="27"/>
  <c r="G475" i="19"/>
  <c r="I474" i="19"/>
  <c r="J474" i="19" s="1"/>
  <c r="H475" i="19"/>
  <c r="F208" i="6"/>
  <c r="H207" i="6"/>
  <c r="G208" i="6"/>
  <c r="J206" i="6"/>
  <c r="I206" i="6"/>
  <c r="C631" i="27" l="1"/>
  <c r="D631" i="27" s="1"/>
  <c r="U630" i="27"/>
  <c r="H476" i="19"/>
  <c r="I475" i="19"/>
  <c r="J475" i="19" s="1"/>
  <c r="G476" i="19"/>
  <c r="G209" i="6"/>
  <c r="F209" i="6"/>
  <c r="H208" i="6"/>
  <c r="J207" i="6"/>
  <c r="I207" i="6"/>
  <c r="C632" i="27" l="1"/>
  <c r="D632" i="27" s="1"/>
  <c r="U631" i="27"/>
  <c r="H477" i="19"/>
  <c r="I476" i="19"/>
  <c r="J476" i="19" s="1"/>
  <c r="G477" i="19"/>
  <c r="J208" i="6"/>
  <c r="I208" i="6"/>
  <c r="H209" i="6"/>
  <c r="G210" i="6"/>
  <c r="F210" i="6"/>
  <c r="C633" i="27" l="1"/>
  <c r="D633" i="27" s="1"/>
  <c r="U632" i="27"/>
  <c r="H478" i="19"/>
  <c r="G478" i="19"/>
  <c r="I477" i="19"/>
  <c r="J477" i="19" s="1"/>
  <c r="G211" i="6"/>
  <c r="F211" i="6"/>
  <c r="H210" i="6"/>
  <c r="I209" i="6"/>
  <c r="J209" i="6"/>
  <c r="C634" i="27" l="1"/>
  <c r="D634" i="27" s="1"/>
  <c r="U633" i="27"/>
  <c r="G479" i="19"/>
  <c r="I478" i="19"/>
  <c r="J478" i="19" s="1"/>
  <c r="H479" i="19"/>
  <c r="J210" i="6"/>
  <c r="I210" i="6"/>
  <c r="F212" i="6"/>
  <c r="H211" i="6"/>
  <c r="G212" i="6"/>
  <c r="C635" i="27" l="1"/>
  <c r="D635" i="27" s="1"/>
  <c r="U634" i="27"/>
  <c r="H480" i="19"/>
  <c r="I479" i="19"/>
  <c r="J479" i="19" s="1"/>
  <c r="G480" i="19"/>
  <c r="H212" i="6"/>
  <c r="G213" i="6"/>
  <c r="F213" i="6"/>
  <c r="J211" i="6"/>
  <c r="I211" i="6"/>
  <c r="C636" i="27" l="1"/>
  <c r="D636" i="27" s="1"/>
  <c r="U635" i="27"/>
  <c r="H481" i="19"/>
  <c r="I480" i="19"/>
  <c r="J480" i="19" s="1"/>
  <c r="G481" i="19"/>
  <c r="G214" i="6"/>
  <c r="F214" i="6"/>
  <c r="H213" i="6"/>
  <c r="J212" i="6"/>
  <c r="I212" i="6"/>
  <c r="C637" i="27" l="1"/>
  <c r="D637" i="27" s="1"/>
  <c r="U636" i="27"/>
  <c r="H482" i="19"/>
  <c r="G482" i="19"/>
  <c r="I481" i="19"/>
  <c r="J481" i="19" s="1"/>
  <c r="I213" i="6"/>
  <c r="J213" i="6"/>
  <c r="H214" i="6"/>
  <c r="G215" i="6"/>
  <c r="F215" i="6"/>
  <c r="C638" i="27" l="1"/>
  <c r="D638" i="27" s="1"/>
  <c r="U637" i="27"/>
  <c r="G483" i="19"/>
  <c r="I482" i="19"/>
  <c r="J482" i="19" s="1"/>
  <c r="H483" i="19"/>
  <c r="F216" i="6"/>
  <c r="H215" i="6"/>
  <c r="G216" i="6"/>
  <c r="J214" i="6"/>
  <c r="I214" i="6"/>
  <c r="C639" i="27" l="1"/>
  <c r="D639" i="27" s="1"/>
  <c r="U638" i="27"/>
  <c r="H484" i="19"/>
  <c r="I483" i="19"/>
  <c r="J483" i="19" s="1"/>
  <c r="G484" i="19"/>
  <c r="G217" i="6"/>
  <c r="F217" i="6"/>
  <c r="H216" i="6"/>
  <c r="J215" i="6"/>
  <c r="I215" i="6"/>
  <c r="C640" i="27" l="1"/>
  <c r="D640" i="27" s="1"/>
  <c r="U639" i="27"/>
  <c r="H485" i="19"/>
  <c r="G485" i="19"/>
  <c r="I484" i="19"/>
  <c r="J484" i="19" s="1"/>
  <c r="J216" i="6"/>
  <c r="I216" i="6"/>
  <c r="H217" i="6"/>
  <c r="G218" i="6"/>
  <c r="F218" i="6"/>
  <c r="C641" i="27" l="1"/>
  <c r="D641" i="27" s="1"/>
  <c r="U640" i="27"/>
  <c r="H486" i="19"/>
  <c r="G486" i="19"/>
  <c r="I485" i="19"/>
  <c r="J485" i="19" s="1"/>
  <c r="I217" i="6"/>
  <c r="J217" i="6"/>
  <c r="G219" i="6"/>
  <c r="F219" i="6"/>
  <c r="H218" i="6"/>
  <c r="C642" i="27" l="1"/>
  <c r="D642" i="27" s="1"/>
  <c r="U641" i="27"/>
  <c r="G487" i="19"/>
  <c r="I486" i="19"/>
  <c r="H487" i="19"/>
  <c r="F220" i="6"/>
  <c r="H219" i="6"/>
  <c r="G220" i="6"/>
  <c r="J218" i="6"/>
  <c r="I218" i="6"/>
  <c r="J486" i="19" l="1"/>
  <c r="C643" i="27"/>
  <c r="D643" i="27" s="1"/>
  <c r="U642" i="27"/>
  <c r="H488" i="19"/>
  <c r="G488" i="19"/>
  <c r="I487" i="19"/>
  <c r="J487" i="19" s="1"/>
  <c r="H220" i="6"/>
  <c r="G221" i="6"/>
  <c r="F221" i="6"/>
  <c r="J219" i="6"/>
  <c r="I219" i="6"/>
  <c r="C644" i="27" l="1"/>
  <c r="D644" i="27" s="1"/>
  <c r="U643" i="27"/>
  <c r="H489" i="19"/>
  <c r="G489" i="19"/>
  <c r="I488" i="19"/>
  <c r="G222" i="6"/>
  <c r="F222" i="6"/>
  <c r="H221" i="6"/>
  <c r="J220" i="6"/>
  <c r="I220" i="6"/>
  <c r="J488" i="19" l="1"/>
  <c r="C645" i="27"/>
  <c r="D645" i="27" s="1"/>
  <c r="U644" i="27"/>
  <c r="H490" i="19"/>
  <c r="G490" i="19"/>
  <c r="I489" i="19"/>
  <c r="J489" i="19" s="1"/>
  <c r="I221" i="6"/>
  <c r="J221" i="6"/>
  <c r="H222" i="6"/>
  <c r="G223" i="6"/>
  <c r="F223" i="6"/>
  <c r="C646" i="27" l="1"/>
  <c r="D646" i="27" s="1"/>
  <c r="U645" i="27"/>
  <c r="G491" i="19"/>
  <c r="I490" i="19"/>
  <c r="H491" i="19"/>
  <c r="J222" i="6"/>
  <c r="I222" i="6"/>
  <c r="F224" i="6"/>
  <c r="H223" i="6"/>
  <c r="G224" i="6"/>
  <c r="J490" i="19" l="1"/>
  <c r="C647" i="27"/>
  <c r="D647" i="27" s="1"/>
  <c r="U646" i="27"/>
  <c r="H492" i="19"/>
  <c r="I491" i="19"/>
  <c r="J491" i="19" s="1"/>
  <c r="G492" i="19"/>
  <c r="G225" i="6"/>
  <c r="F225" i="6"/>
  <c r="H224" i="6"/>
  <c r="J223" i="6"/>
  <c r="I223" i="6"/>
  <c r="C648" i="27" l="1"/>
  <c r="D648" i="27" s="1"/>
  <c r="U647" i="27"/>
  <c r="H493" i="19"/>
  <c r="I492" i="19"/>
  <c r="G493" i="19"/>
  <c r="J224" i="6"/>
  <c r="I224" i="6"/>
  <c r="H225" i="6"/>
  <c r="G226" i="6"/>
  <c r="F226" i="6"/>
  <c r="J492" i="19" l="1"/>
  <c r="C649" i="27"/>
  <c r="D649" i="27" s="1"/>
  <c r="U648" i="27"/>
  <c r="H494" i="19"/>
  <c r="G494" i="19"/>
  <c r="I493" i="19"/>
  <c r="J493" i="19" s="1"/>
  <c r="G227" i="6"/>
  <c r="F227" i="6"/>
  <c r="H226" i="6"/>
  <c r="I225" i="6"/>
  <c r="J225" i="6"/>
  <c r="C650" i="27" l="1"/>
  <c r="D650" i="27" s="1"/>
  <c r="U649" i="27"/>
  <c r="G495" i="19"/>
  <c r="I494" i="19"/>
  <c r="H495" i="19"/>
  <c r="J226" i="6"/>
  <c r="I226" i="6"/>
  <c r="F228" i="6"/>
  <c r="H227" i="6"/>
  <c r="G228" i="6"/>
  <c r="J494" i="19" l="1"/>
  <c r="C651" i="27"/>
  <c r="D651" i="27" s="1"/>
  <c r="U650" i="27"/>
  <c r="H496" i="19"/>
  <c r="I495" i="19"/>
  <c r="J495" i="19" s="1"/>
  <c r="G496" i="19"/>
  <c r="H228" i="6"/>
  <c r="F229" i="6"/>
  <c r="G229" i="6"/>
  <c r="J227" i="6"/>
  <c r="I227" i="6"/>
  <c r="C652" i="27" l="1"/>
  <c r="D652" i="27" s="1"/>
  <c r="U651" i="27"/>
  <c r="H497" i="19"/>
  <c r="G497" i="19"/>
  <c r="I496" i="19"/>
  <c r="J496" i="19" s="1"/>
  <c r="G230" i="6"/>
  <c r="F230" i="6"/>
  <c r="H229" i="6"/>
  <c r="J228" i="6"/>
  <c r="I228" i="6"/>
  <c r="C653" i="27" l="1"/>
  <c r="D653" i="27" s="1"/>
  <c r="U652" i="27"/>
  <c r="H498" i="19"/>
  <c r="G498" i="19"/>
  <c r="I497" i="19"/>
  <c r="J497" i="19" s="1"/>
  <c r="I229" i="6"/>
  <c r="J229" i="6"/>
  <c r="H230" i="6"/>
  <c r="G231" i="6"/>
  <c r="F231" i="6"/>
  <c r="C654" i="27" l="1"/>
  <c r="D654" i="27" s="1"/>
  <c r="U653" i="27"/>
  <c r="G499" i="19"/>
  <c r="I498" i="19"/>
  <c r="J498" i="19" s="1"/>
  <c r="H499" i="19"/>
  <c r="F232" i="6"/>
  <c r="G232" i="6"/>
  <c r="H231" i="6"/>
  <c r="J230" i="6"/>
  <c r="I230" i="6"/>
  <c r="C655" i="27" l="1"/>
  <c r="D655" i="27" s="1"/>
  <c r="U654" i="27"/>
  <c r="H500" i="19"/>
  <c r="G500" i="19"/>
  <c r="I499" i="19"/>
  <c r="J499" i="19" s="1"/>
  <c r="G233" i="6"/>
  <c r="H232" i="6"/>
  <c r="F233" i="6"/>
  <c r="J231" i="6"/>
  <c r="I231" i="6"/>
  <c r="C656" i="27" l="1"/>
  <c r="D656" i="27" s="1"/>
  <c r="U655" i="27"/>
  <c r="H501" i="19"/>
  <c r="G501" i="19"/>
  <c r="I500" i="19"/>
  <c r="J500" i="19" s="1"/>
  <c r="J232" i="6"/>
  <c r="I232" i="6"/>
  <c r="H233" i="6"/>
  <c r="G234" i="6"/>
  <c r="F234" i="6"/>
  <c r="C657" i="27" l="1"/>
  <c r="D657" i="27" s="1"/>
  <c r="U656" i="27"/>
  <c r="H502" i="19"/>
  <c r="G502" i="19"/>
  <c r="I501" i="19"/>
  <c r="J501" i="19" s="1"/>
  <c r="G235" i="6"/>
  <c r="F235" i="6"/>
  <c r="H234" i="6"/>
  <c r="I233" i="6"/>
  <c r="J233" i="6"/>
  <c r="C658" i="27" l="1"/>
  <c r="D658" i="27" s="1"/>
  <c r="U657" i="27"/>
  <c r="G503" i="19"/>
  <c r="I502" i="19"/>
  <c r="J502" i="19" s="1"/>
  <c r="H503" i="19"/>
  <c r="J234" i="6"/>
  <c r="I234" i="6"/>
  <c r="F236" i="6"/>
  <c r="G236" i="6"/>
  <c r="H235" i="6"/>
  <c r="C659" i="27" l="1"/>
  <c r="D659" i="27" s="1"/>
  <c r="U658" i="27"/>
  <c r="H504" i="19"/>
  <c r="I503" i="19"/>
  <c r="J503" i="19" s="1"/>
  <c r="G504" i="19"/>
  <c r="H236" i="6"/>
  <c r="F237" i="6"/>
  <c r="G237" i="6"/>
  <c r="J235" i="6"/>
  <c r="I235" i="6"/>
  <c r="C660" i="27" l="1"/>
  <c r="D660" i="27" s="1"/>
  <c r="U659" i="27"/>
  <c r="H505" i="19"/>
  <c r="G505" i="19"/>
  <c r="I504" i="19"/>
  <c r="J504" i="19" s="1"/>
  <c r="G238" i="6"/>
  <c r="F238" i="6"/>
  <c r="H237" i="6"/>
  <c r="J236" i="6"/>
  <c r="I236" i="6"/>
  <c r="C661" i="27" l="1"/>
  <c r="D661" i="27" s="1"/>
  <c r="U660" i="27"/>
  <c r="H506" i="19"/>
  <c r="G506" i="19"/>
  <c r="I505" i="19"/>
  <c r="J505" i="19" s="1"/>
  <c r="I237" i="6"/>
  <c r="J237" i="6"/>
  <c r="H238" i="6"/>
  <c r="G239" i="6"/>
  <c r="F239" i="6"/>
  <c r="C662" i="27" l="1"/>
  <c r="D662" i="27" s="1"/>
  <c r="U661" i="27"/>
  <c r="G507" i="19"/>
  <c r="I506" i="19"/>
  <c r="J506" i="19" s="1"/>
  <c r="H507" i="19"/>
  <c r="F240" i="6"/>
  <c r="H239" i="6"/>
  <c r="G240" i="6"/>
  <c r="J238" i="6"/>
  <c r="I238" i="6"/>
  <c r="DO29" i="12"/>
  <c r="DE29" i="12"/>
  <c r="DD98" i="12"/>
  <c r="DD99" i="12"/>
  <c r="DD100" i="12"/>
  <c r="DD101" i="12"/>
  <c r="DD102" i="12"/>
  <c r="DD103" i="12"/>
  <c r="DD104" i="12"/>
  <c r="DD105" i="12"/>
  <c r="DD106" i="12"/>
  <c r="DD107" i="12"/>
  <c r="DD108" i="12"/>
  <c r="DD109" i="12"/>
  <c r="DD110" i="12"/>
  <c r="DD111" i="12"/>
  <c r="DD112" i="12"/>
  <c r="DD113" i="12"/>
  <c r="DD114" i="12"/>
  <c r="DD115" i="12"/>
  <c r="DD116" i="12"/>
  <c r="DD117" i="12"/>
  <c r="DD118" i="12"/>
  <c r="DD119" i="12"/>
  <c r="DD120" i="12"/>
  <c r="DD121" i="12"/>
  <c r="DD122" i="12"/>
  <c r="DD123" i="12"/>
  <c r="DD124" i="12"/>
  <c r="DD125" i="12"/>
  <c r="DD126" i="12"/>
  <c r="DD127" i="12"/>
  <c r="DD128" i="12"/>
  <c r="DD129" i="12"/>
  <c r="DD130" i="12"/>
  <c r="DD131" i="12"/>
  <c r="DD132" i="12"/>
  <c r="DD133" i="12"/>
  <c r="DD134" i="12"/>
  <c r="DD135" i="12"/>
  <c r="DD136" i="12"/>
  <c r="DD137" i="12"/>
  <c r="DD138" i="12"/>
  <c r="DD139" i="12"/>
  <c r="DD140" i="12"/>
  <c r="DD141" i="12"/>
  <c r="DD142" i="12"/>
  <c r="DD143" i="12"/>
  <c r="DD144" i="12"/>
  <c r="DD145" i="12"/>
  <c r="DD146" i="12"/>
  <c r="DD147" i="12"/>
  <c r="DD148" i="12"/>
  <c r="DD149" i="12"/>
  <c r="DD150" i="12"/>
  <c r="DD151" i="12"/>
  <c r="DD152" i="12"/>
  <c r="DD153" i="12"/>
  <c r="DD154" i="12"/>
  <c r="DD155" i="12"/>
  <c r="DD156" i="12"/>
  <c r="DD157" i="12"/>
  <c r="DD158" i="12"/>
  <c r="DD159" i="12"/>
  <c r="DD160" i="12"/>
  <c r="DD161" i="12"/>
  <c r="DD162" i="12"/>
  <c r="DD163" i="12"/>
  <c r="DD164" i="12"/>
  <c r="DD165" i="12"/>
  <c r="DD166" i="12"/>
  <c r="DD167" i="12"/>
  <c r="DD168" i="12"/>
  <c r="DD169" i="12"/>
  <c r="DD170" i="12"/>
  <c r="DD171" i="12"/>
  <c r="DD172" i="12"/>
  <c r="DD173" i="12"/>
  <c r="DD174" i="12"/>
  <c r="DD175" i="12"/>
  <c r="DD176" i="12"/>
  <c r="DD177" i="12"/>
  <c r="DD178" i="12"/>
  <c r="DD179" i="12"/>
  <c r="DD180" i="12"/>
  <c r="DD181" i="12"/>
  <c r="DD182" i="12"/>
  <c r="DD183" i="12"/>
  <c r="DD184" i="12"/>
  <c r="DD185" i="12"/>
  <c r="DD186" i="12"/>
  <c r="DD187" i="12"/>
  <c r="DD188" i="12"/>
  <c r="DD189" i="12"/>
  <c r="DD190" i="12"/>
  <c r="DD191" i="12"/>
  <c r="DD192" i="12"/>
  <c r="DD193" i="12"/>
  <c r="DD194" i="12"/>
  <c r="DD195" i="12"/>
  <c r="DD196" i="12"/>
  <c r="DD197" i="12"/>
  <c r="DD198" i="12"/>
  <c r="DD199" i="12"/>
  <c r="DD200" i="12"/>
  <c r="DD201" i="12"/>
  <c r="DD202" i="12"/>
  <c r="DD203" i="12"/>
  <c r="DD204" i="12"/>
  <c r="DD205" i="12"/>
  <c r="DD206" i="12"/>
  <c r="DD207" i="12"/>
  <c r="DD208" i="12"/>
  <c r="DD209" i="12"/>
  <c r="DD210" i="12"/>
  <c r="DD211" i="12"/>
  <c r="DD212" i="12"/>
  <c r="DD213" i="12"/>
  <c r="DD214" i="12"/>
  <c r="DD215" i="12"/>
  <c r="DD216" i="12"/>
  <c r="DD217" i="12"/>
  <c r="DD218" i="12"/>
  <c r="DD219" i="12"/>
  <c r="DD220" i="12"/>
  <c r="DD221" i="12"/>
  <c r="DD222" i="12"/>
  <c r="DD223" i="12"/>
  <c r="DD224" i="12"/>
  <c r="DD225" i="12"/>
  <c r="DD226" i="12"/>
  <c r="DD227" i="12"/>
  <c r="DD228" i="12"/>
  <c r="DD229" i="12"/>
  <c r="DD230" i="12"/>
  <c r="DD231" i="12"/>
  <c r="DD232" i="12"/>
  <c r="DD233" i="12"/>
  <c r="DD234" i="12"/>
  <c r="DD235" i="12"/>
  <c r="DD236" i="12"/>
  <c r="DD237" i="12"/>
  <c r="DD238" i="12"/>
  <c r="DD239" i="12"/>
  <c r="DD240" i="12"/>
  <c r="DD241" i="12"/>
  <c r="DD242" i="12"/>
  <c r="DD243" i="12"/>
  <c r="DD244" i="12"/>
  <c r="DD245" i="12"/>
  <c r="DD246" i="12"/>
  <c r="DD247" i="12"/>
  <c r="DD248" i="12"/>
  <c r="DD249" i="12"/>
  <c r="DD250" i="12"/>
  <c r="DD251" i="12"/>
  <c r="DD252" i="12"/>
  <c r="DD253" i="12"/>
  <c r="DD254" i="12"/>
  <c r="DD255" i="12"/>
  <c r="DD256" i="12"/>
  <c r="DD257" i="12"/>
  <c r="DD258" i="12"/>
  <c r="DD259" i="12"/>
  <c r="DD260" i="12"/>
  <c r="DD261" i="12"/>
  <c r="DD262" i="12"/>
  <c r="DD263" i="12"/>
  <c r="DD264" i="12"/>
  <c r="DD265" i="12"/>
  <c r="DD266" i="12"/>
  <c r="DD267" i="12"/>
  <c r="DD268" i="12"/>
  <c r="DD269" i="12"/>
  <c r="DD270" i="12"/>
  <c r="DD271" i="12"/>
  <c r="DD272" i="12"/>
  <c r="DD273" i="12"/>
  <c r="DD274" i="12"/>
  <c r="DD275" i="12"/>
  <c r="DD276" i="12"/>
  <c r="DD277" i="12"/>
  <c r="DD278" i="12"/>
  <c r="DD279" i="12"/>
  <c r="DD280" i="12"/>
  <c r="DD281" i="12"/>
  <c r="DD282" i="12"/>
  <c r="DD283" i="12"/>
  <c r="DD284" i="12"/>
  <c r="DD285" i="12"/>
  <c r="DD286" i="12"/>
  <c r="DD287" i="12"/>
  <c r="DD288" i="12"/>
  <c r="DD289" i="12"/>
  <c r="DD290" i="12"/>
  <c r="DD291" i="12"/>
  <c r="DD292" i="12"/>
  <c r="DD293" i="12"/>
  <c r="DD294" i="12"/>
  <c r="DD295" i="12"/>
  <c r="DD296" i="12"/>
  <c r="DD297" i="12"/>
  <c r="DD298" i="12"/>
  <c r="DD299" i="12"/>
  <c r="DD300" i="12"/>
  <c r="DD301" i="12"/>
  <c r="DD302" i="12"/>
  <c r="DD303" i="12"/>
  <c r="DD304" i="12"/>
  <c r="DD305" i="12"/>
  <c r="DD306" i="12"/>
  <c r="DD307" i="12"/>
  <c r="DD308" i="12"/>
  <c r="DD309" i="12"/>
  <c r="DD310" i="12"/>
  <c r="DD311" i="12"/>
  <c r="DD312" i="12"/>
  <c r="DD313" i="12"/>
  <c r="DD314" i="12"/>
  <c r="DD315" i="12"/>
  <c r="DD316" i="12"/>
  <c r="DD317" i="12"/>
  <c r="DD318" i="12"/>
  <c r="DD319" i="12"/>
  <c r="DD320" i="12"/>
  <c r="DD321" i="12"/>
  <c r="DD322" i="12"/>
  <c r="DD323" i="12"/>
  <c r="DD324" i="12"/>
  <c r="DD325" i="12"/>
  <c r="DD326" i="12"/>
  <c r="DD327" i="12"/>
  <c r="DD328" i="12"/>
  <c r="DD329" i="12"/>
  <c r="DD330" i="12"/>
  <c r="DD331" i="12"/>
  <c r="DD332" i="12"/>
  <c r="DD333" i="12"/>
  <c r="DD334" i="12"/>
  <c r="DD335" i="12"/>
  <c r="DD336" i="12"/>
  <c r="DD337" i="12"/>
  <c r="DD338" i="12"/>
  <c r="DD339" i="12"/>
  <c r="DD340" i="12"/>
  <c r="DD341" i="12"/>
  <c r="DD342" i="12"/>
  <c r="DD343" i="12"/>
  <c r="DD344" i="12"/>
  <c r="DD345" i="12"/>
  <c r="DD346" i="12"/>
  <c r="DD347" i="12"/>
  <c r="DD348" i="12"/>
  <c r="DD349" i="12"/>
  <c r="DD350" i="12"/>
  <c r="DD351" i="12"/>
  <c r="DD352" i="12"/>
  <c r="DD353" i="12"/>
  <c r="DD354" i="12"/>
  <c r="DD355" i="12"/>
  <c r="DD356" i="12"/>
  <c r="DD357" i="12"/>
  <c r="DD358" i="12"/>
  <c r="DD359" i="12"/>
  <c r="DD360" i="12"/>
  <c r="DD361" i="12"/>
  <c r="DD362" i="12"/>
  <c r="DD363" i="12"/>
  <c r="DD364" i="12"/>
  <c r="DD365" i="12"/>
  <c r="DD366" i="12"/>
  <c r="DD367" i="12"/>
  <c r="DD368" i="12"/>
  <c r="DD369" i="12"/>
  <c r="DD370" i="12"/>
  <c r="DD371" i="12"/>
  <c r="DD372" i="12"/>
  <c r="DD373" i="12"/>
  <c r="DD374" i="12"/>
  <c r="DD375" i="12"/>
  <c r="DD376" i="12"/>
  <c r="DD377" i="12"/>
  <c r="DD378" i="12"/>
  <c r="DD379" i="12"/>
  <c r="DD380" i="12"/>
  <c r="DD381" i="12"/>
  <c r="DD382" i="12"/>
  <c r="DD383" i="12"/>
  <c r="DD384" i="12"/>
  <c r="DD385" i="12"/>
  <c r="DD386" i="12"/>
  <c r="DD387" i="12"/>
  <c r="DD388" i="12"/>
  <c r="DD389" i="12"/>
  <c r="DD390" i="12"/>
  <c r="DD391" i="12"/>
  <c r="DD392" i="12"/>
  <c r="DD393" i="12"/>
  <c r="DD394" i="12"/>
  <c r="DD395" i="12"/>
  <c r="DD396" i="12"/>
  <c r="DD397" i="12"/>
  <c r="DD398" i="12"/>
  <c r="DD399" i="12"/>
  <c r="DD400" i="12"/>
  <c r="DD401" i="12"/>
  <c r="DD402" i="12"/>
  <c r="DD403" i="12"/>
  <c r="DD404" i="12"/>
  <c r="DD405" i="12"/>
  <c r="DD406" i="12"/>
  <c r="DD407" i="12"/>
  <c r="DD408" i="12"/>
  <c r="DD409" i="12"/>
  <c r="DD410" i="12"/>
  <c r="DD411" i="12"/>
  <c r="DD412" i="12"/>
  <c r="DD413" i="12"/>
  <c r="DD414" i="12"/>
  <c r="DD415" i="12"/>
  <c r="DD416" i="12"/>
  <c r="DD417" i="12"/>
  <c r="DD418" i="12"/>
  <c r="DD419" i="12"/>
  <c r="DD420" i="12"/>
  <c r="DD421" i="12"/>
  <c r="DD422" i="12"/>
  <c r="DD423" i="12"/>
  <c r="DD424" i="12"/>
  <c r="DD425" i="12"/>
  <c r="DD426" i="12"/>
  <c r="DD427" i="12"/>
  <c r="DD428" i="12"/>
  <c r="DD429" i="12"/>
  <c r="DD430" i="12"/>
  <c r="DD431" i="12"/>
  <c r="DD432" i="12"/>
  <c r="DD433" i="12"/>
  <c r="DD434" i="12"/>
  <c r="DD435" i="12"/>
  <c r="DD436" i="12"/>
  <c r="DD437" i="12"/>
  <c r="DD438" i="12"/>
  <c r="DD439" i="12"/>
  <c r="DD440" i="12"/>
  <c r="DD441" i="12"/>
  <c r="DD442" i="12"/>
  <c r="DD443" i="12"/>
  <c r="DD444" i="12"/>
  <c r="DD445" i="12"/>
  <c r="DD446" i="12"/>
  <c r="DD447" i="12"/>
  <c r="DD448" i="12"/>
  <c r="DD449" i="12"/>
  <c r="DD450" i="12"/>
  <c r="DD451" i="12"/>
  <c r="DD452" i="12"/>
  <c r="DD453" i="12"/>
  <c r="DD454" i="12"/>
  <c r="DD455" i="12"/>
  <c r="DD456" i="12"/>
  <c r="DD457" i="12"/>
  <c r="DD458" i="12"/>
  <c r="DD459" i="12"/>
  <c r="DD460" i="12"/>
  <c r="DD461" i="12"/>
  <c r="DD462" i="12"/>
  <c r="DD463" i="12"/>
  <c r="DD464" i="12"/>
  <c r="DD465" i="12"/>
  <c r="DD466" i="12"/>
  <c r="DD467" i="12"/>
  <c r="DD468" i="12"/>
  <c r="DD469" i="12"/>
  <c r="DD470" i="12"/>
  <c r="DD471" i="12"/>
  <c r="DD472" i="12"/>
  <c r="DD473" i="12"/>
  <c r="DD474" i="12"/>
  <c r="DD475" i="12"/>
  <c r="DD476" i="12"/>
  <c r="DD477" i="12"/>
  <c r="DD478" i="12"/>
  <c r="DD479" i="12"/>
  <c r="DD480" i="12"/>
  <c r="DD481" i="12"/>
  <c r="DD482" i="12"/>
  <c r="DD483" i="12"/>
  <c r="DD484" i="12"/>
  <c r="DD485" i="12"/>
  <c r="DD486" i="12"/>
  <c r="DD487" i="12"/>
  <c r="DD488" i="12"/>
  <c r="DD489" i="12"/>
  <c r="DD490" i="12"/>
  <c r="DD491" i="12"/>
  <c r="DD492" i="12"/>
  <c r="DD493" i="12"/>
  <c r="DD494" i="12"/>
  <c r="DD495" i="12"/>
  <c r="DD496" i="12"/>
  <c r="DD497" i="12"/>
  <c r="DD498" i="12"/>
  <c r="DD499" i="12"/>
  <c r="DD500" i="12"/>
  <c r="DD501" i="12"/>
  <c r="DD502" i="12"/>
  <c r="DD503" i="12"/>
  <c r="DD504" i="12"/>
  <c r="DD505" i="12"/>
  <c r="DD506" i="12"/>
  <c r="DD507" i="12"/>
  <c r="DD508" i="12"/>
  <c r="DD509" i="12"/>
  <c r="DD510" i="12"/>
  <c r="DD511" i="12"/>
  <c r="DD512" i="12"/>
  <c r="DD513" i="12"/>
  <c r="DD514" i="12"/>
  <c r="DD515" i="12"/>
  <c r="DD516" i="12"/>
  <c r="DD517" i="12"/>
  <c r="DD518" i="12"/>
  <c r="DD519" i="12"/>
  <c r="DD520" i="12"/>
  <c r="DD521" i="12"/>
  <c r="DD522" i="12"/>
  <c r="DD523" i="12"/>
  <c r="DD524" i="12"/>
  <c r="DD525" i="12"/>
  <c r="DD526" i="12"/>
  <c r="DD527" i="12"/>
  <c r="DD528" i="12"/>
  <c r="DD529" i="12"/>
  <c r="DD530" i="12"/>
  <c r="DD531" i="12"/>
  <c r="DD532" i="12"/>
  <c r="DD533" i="12"/>
  <c r="DD534" i="12"/>
  <c r="DD535" i="12"/>
  <c r="DD536" i="12"/>
  <c r="DD537" i="12"/>
  <c r="DD538" i="12"/>
  <c r="DD539" i="12"/>
  <c r="DD540" i="12"/>
  <c r="DD541" i="12"/>
  <c r="DD542" i="12"/>
  <c r="DD543" i="12"/>
  <c r="DD544" i="12"/>
  <c r="DD545" i="12"/>
  <c r="DD546" i="12"/>
  <c r="DD547" i="12"/>
  <c r="DD548" i="12"/>
  <c r="DD549" i="12"/>
  <c r="DD550" i="12"/>
  <c r="DD551" i="12"/>
  <c r="DD552" i="12"/>
  <c r="DD553" i="12"/>
  <c r="DD554" i="12"/>
  <c r="DD555" i="12"/>
  <c r="DD556" i="12"/>
  <c r="DD557" i="12"/>
  <c r="DD558" i="12"/>
  <c r="DD559" i="12"/>
  <c r="DD560" i="12"/>
  <c r="DD561" i="12"/>
  <c r="DD562" i="12"/>
  <c r="DD563" i="12"/>
  <c r="DD564" i="12"/>
  <c r="DD565" i="12"/>
  <c r="DD566" i="12"/>
  <c r="DD567" i="12"/>
  <c r="DD568" i="12"/>
  <c r="DD569" i="12"/>
  <c r="DD570" i="12"/>
  <c r="DD571" i="12"/>
  <c r="DD572" i="12"/>
  <c r="DD573" i="12"/>
  <c r="DD574" i="12"/>
  <c r="DD575" i="12"/>
  <c r="DD576" i="12"/>
  <c r="DD577" i="12"/>
  <c r="DD578" i="12"/>
  <c r="DD579" i="12"/>
  <c r="DD580" i="12"/>
  <c r="DD581" i="12"/>
  <c r="DD582" i="12"/>
  <c r="DD583" i="12"/>
  <c r="DD584" i="12"/>
  <c r="DD585" i="12"/>
  <c r="DD586" i="12"/>
  <c r="DD587" i="12"/>
  <c r="DD588" i="12"/>
  <c r="DD589" i="12"/>
  <c r="DD590" i="12"/>
  <c r="DD591" i="12"/>
  <c r="DD592" i="12"/>
  <c r="DD593" i="12"/>
  <c r="DD594" i="12"/>
  <c r="DD595" i="12"/>
  <c r="DD596" i="12"/>
  <c r="DD597" i="12"/>
  <c r="DD598" i="12"/>
  <c r="DD599" i="12"/>
  <c r="DD600" i="12"/>
  <c r="DD601" i="12"/>
  <c r="DD602" i="12"/>
  <c r="DD603" i="12"/>
  <c r="DD604" i="12"/>
  <c r="DD605" i="12"/>
  <c r="DD606" i="12"/>
  <c r="DD607" i="12"/>
  <c r="DD608" i="12"/>
  <c r="DD609" i="12"/>
  <c r="DD610" i="12"/>
  <c r="DD611" i="12"/>
  <c r="DD612" i="12"/>
  <c r="DD613" i="12"/>
  <c r="DD614" i="12"/>
  <c r="DD615" i="12"/>
  <c r="DD616" i="12"/>
  <c r="DD617" i="12"/>
  <c r="DD618" i="12"/>
  <c r="DD619" i="12"/>
  <c r="DD620" i="12"/>
  <c r="DD621" i="12"/>
  <c r="DD622" i="12"/>
  <c r="DD623" i="12"/>
  <c r="DD624" i="12"/>
  <c r="DD625" i="12"/>
  <c r="DD626" i="12"/>
  <c r="DD627" i="12"/>
  <c r="DD628" i="12"/>
  <c r="DD629" i="12"/>
  <c r="DD630" i="12"/>
  <c r="DD631" i="12"/>
  <c r="DD632" i="12"/>
  <c r="DD633" i="12"/>
  <c r="DD634" i="12"/>
  <c r="DD635" i="12"/>
  <c r="DD636" i="12"/>
  <c r="DD637" i="12"/>
  <c r="DD638" i="12"/>
  <c r="DD639" i="12"/>
  <c r="DD640" i="12"/>
  <c r="DD641" i="12"/>
  <c r="DD642" i="12"/>
  <c r="DD643" i="12"/>
  <c r="DD644" i="12"/>
  <c r="DD645" i="12"/>
  <c r="DD646" i="12"/>
  <c r="DD647" i="12"/>
  <c r="DD648" i="12"/>
  <c r="DD649" i="12"/>
  <c r="DD650" i="12"/>
  <c r="DD651" i="12"/>
  <c r="DD652" i="12"/>
  <c r="DD653" i="12"/>
  <c r="DD654" i="12"/>
  <c r="DD655" i="12"/>
  <c r="DD656" i="12"/>
  <c r="DD657" i="12"/>
  <c r="DD658" i="12"/>
  <c r="DD659" i="12"/>
  <c r="DD660" i="12"/>
  <c r="DD661" i="12"/>
  <c r="DD662" i="12"/>
  <c r="DD663" i="12"/>
  <c r="DD664" i="12"/>
  <c r="DD665" i="12"/>
  <c r="DD666" i="12"/>
  <c r="DD667" i="12"/>
  <c r="DD668" i="12"/>
  <c r="DD669" i="12"/>
  <c r="DD670" i="12"/>
  <c r="DD671" i="12"/>
  <c r="DD672" i="12"/>
  <c r="DD673" i="12"/>
  <c r="DD674" i="12"/>
  <c r="DD675" i="12"/>
  <c r="DD676" i="12"/>
  <c r="DD677" i="12"/>
  <c r="DD678" i="12"/>
  <c r="DD679" i="12"/>
  <c r="DD680" i="12"/>
  <c r="DD681" i="12"/>
  <c r="DD682" i="12"/>
  <c r="DD683" i="12"/>
  <c r="DD684" i="12"/>
  <c r="DD685" i="12"/>
  <c r="DD686" i="12"/>
  <c r="DD687" i="12"/>
  <c r="DD688" i="12"/>
  <c r="DD689" i="12"/>
  <c r="DD690" i="12"/>
  <c r="DD691" i="12"/>
  <c r="DD692" i="12"/>
  <c r="DD693" i="12"/>
  <c r="DD694" i="12"/>
  <c r="DD695" i="12"/>
  <c r="DD696" i="12"/>
  <c r="DD697" i="12"/>
  <c r="DD698" i="12"/>
  <c r="DD699" i="12"/>
  <c r="DD700" i="12"/>
  <c r="DD701" i="12"/>
  <c r="DD702" i="12"/>
  <c r="DD703" i="12"/>
  <c r="DD704" i="12"/>
  <c r="DD705" i="12"/>
  <c r="DD706" i="12"/>
  <c r="DD707" i="12"/>
  <c r="DD708" i="12"/>
  <c r="DD709" i="12"/>
  <c r="DD710" i="12"/>
  <c r="DD711" i="12"/>
  <c r="DD712" i="12"/>
  <c r="DD713" i="12"/>
  <c r="DD714" i="12"/>
  <c r="DD715" i="12"/>
  <c r="DD716" i="12"/>
  <c r="DD717" i="12"/>
  <c r="DD718" i="12"/>
  <c r="DD719" i="12"/>
  <c r="DD720" i="12"/>
  <c r="DD721" i="12"/>
  <c r="DD722" i="12"/>
  <c r="DD723" i="12"/>
  <c r="DD724" i="12"/>
  <c r="DD725" i="12"/>
  <c r="DD726" i="12"/>
  <c r="DD727" i="12"/>
  <c r="DD728" i="12"/>
  <c r="DD729" i="12"/>
  <c r="DD730" i="12"/>
  <c r="DD731" i="12"/>
  <c r="DD732" i="12"/>
  <c r="DD733" i="12"/>
  <c r="DD734" i="12"/>
  <c r="DD735" i="12"/>
  <c r="DD736" i="12"/>
  <c r="DD737" i="12"/>
  <c r="DD738" i="12"/>
  <c r="DD739" i="12"/>
  <c r="DD740" i="12"/>
  <c r="DD741" i="12"/>
  <c r="DD742" i="12"/>
  <c r="DD743" i="12"/>
  <c r="DD744" i="12"/>
  <c r="DD745" i="12"/>
  <c r="DD746" i="12"/>
  <c r="DD747" i="12"/>
  <c r="DD748" i="12"/>
  <c r="DD749" i="12"/>
  <c r="DD750" i="12"/>
  <c r="DD751" i="12"/>
  <c r="DD752" i="12"/>
  <c r="DD753" i="12"/>
  <c r="DD754" i="12"/>
  <c r="DD755" i="12"/>
  <c r="DD756" i="12"/>
  <c r="DD757" i="12"/>
  <c r="DD758" i="12"/>
  <c r="DD759" i="12"/>
  <c r="DD760" i="12"/>
  <c r="DD761" i="12"/>
  <c r="DD762" i="12"/>
  <c r="DD763" i="12"/>
  <c r="DD764" i="12"/>
  <c r="DD765" i="12"/>
  <c r="DD766" i="12"/>
  <c r="DD767" i="12"/>
  <c r="DD768" i="12"/>
  <c r="DD769" i="12"/>
  <c r="DD770" i="12"/>
  <c r="DD771" i="12"/>
  <c r="DD772" i="12"/>
  <c r="DD773" i="12"/>
  <c r="DD774" i="12"/>
  <c r="DD775" i="12"/>
  <c r="DD776" i="12"/>
  <c r="DD777" i="12"/>
  <c r="DD778" i="12"/>
  <c r="DD779" i="12"/>
  <c r="DD780" i="12"/>
  <c r="DD781" i="12"/>
  <c r="DD782" i="12"/>
  <c r="DD783" i="12"/>
  <c r="DD784" i="12"/>
  <c r="DD785" i="12"/>
  <c r="DD786" i="12"/>
  <c r="DD787" i="12"/>
  <c r="DD788" i="12"/>
  <c r="DD789" i="12"/>
  <c r="DD790" i="12"/>
  <c r="DD791" i="12"/>
  <c r="DD792" i="12"/>
  <c r="DD793" i="12"/>
  <c r="DD794" i="12"/>
  <c r="DD795" i="12"/>
  <c r="DD796" i="12"/>
  <c r="DD797" i="12"/>
  <c r="DD798" i="12"/>
  <c r="DD799" i="12"/>
  <c r="DD800" i="12"/>
  <c r="DD801" i="12"/>
  <c r="DD802" i="12"/>
  <c r="DD803" i="12"/>
  <c r="DD804" i="12"/>
  <c r="DD805" i="12"/>
  <c r="DD806" i="12"/>
  <c r="DD807" i="12"/>
  <c r="DD808" i="12"/>
  <c r="DD809" i="12"/>
  <c r="DD810" i="12"/>
  <c r="DD811" i="12"/>
  <c r="DD812" i="12"/>
  <c r="DD813" i="12"/>
  <c r="DD814" i="12"/>
  <c r="DD815" i="12"/>
  <c r="DD816" i="12"/>
  <c r="DD817" i="12"/>
  <c r="DD818" i="12"/>
  <c r="DD819" i="12"/>
  <c r="DD820" i="12"/>
  <c r="DD821" i="12"/>
  <c r="DD822" i="12"/>
  <c r="DD823" i="12"/>
  <c r="DD824" i="12"/>
  <c r="DD825" i="12"/>
  <c r="DD826" i="12"/>
  <c r="DD827" i="12"/>
  <c r="DD828" i="12"/>
  <c r="DD829" i="12"/>
  <c r="DD830" i="12"/>
  <c r="DD831" i="12"/>
  <c r="DD832" i="12"/>
  <c r="DD833" i="12"/>
  <c r="DD834" i="12"/>
  <c r="DD835" i="12"/>
  <c r="DD836" i="12"/>
  <c r="DD837" i="12"/>
  <c r="DD838" i="12"/>
  <c r="DD839" i="12"/>
  <c r="DD840" i="12"/>
  <c r="DD841" i="12"/>
  <c r="DD842" i="12"/>
  <c r="DD843" i="12"/>
  <c r="DD844" i="12"/>
  <c r="DD845" i="12"/>
  <c r="DD846" i="12"/>
  <c r="DD847" i="12"/>
  <c r="DD848" i="12"/>
  <c r="DD849" i="12"/>
  <c r="DD850" i="12"/>
  <c r="DD851" i="12"/>
  <c r="DD852" i="12"/>
  <c r="DD853" i="12"/>
  <c r="DD854" i="12"/>
  <c r="DD855" i="12"/>
  <c r="DD856" i="12"/>
  <c r="DD857" i="12"/>
  <c r="DD858" i="12"/>
  <c r="DD859" i="12"/>
  <c r="DD860" i="12"/>
  <c r="DD861" i="12"/>
  <c r="DD862" i="12"/>
  <c r="DD863" i="12"/>
  <c r="DD864" i="12"/>
  <c r="DD865" i="12"/>
  <c r="DD866" i="12"/>
  <c r="DD867" i="12"/>
  <c r="DD868" i="12"/>
  <c r="DD869" i="12"/>
  <c r="DD870" i="12"/>
  <c r="DD871" i="12"/>
  <c r="DD872" i="12"/>
  <c r="DD873" i="12"/>
  <c r="DD874" i="12"/>
  <c r="DD875" i="12"/>
  <c r="DD876" i="12"/>
  <c r="DD877" i="12"/>
  <c r="DD878" i="12"/>
  <c r="DD879" i="12"/>
  <c r="DD880" i="12"/>
  <c r="DD881" i="12"/>
  <c r="DD882" i="12"/>
  <c r="DD883" i="12"/>
  <c r="DD884" i="12"/>
  <c r="DD885" i="12"/>
  <c r="DD886" i="12"/>
  <c r="DD887" i="12"/>
  <c r="DD888" i="12"/>
  <c r="DD889" i="12"/>
  <c r="DD890" i="12"/>
  <c r="DD891" i="12"/>
  <c r="DD892" i="12"/>
  <c r="DD893" i="12"/>
  <c r="DD894" i="12"/>
  <c r="DD895" i="12"/>
  <c r="DD896" i="12"/>
  <c r="DD897" i="12"/>
  <c r="DD898" i="12"/>
  <c r="DD899" i="12"/>
  <c r="DD900" i="12"/>
  <c r="DD901" i="12"/>
  <c r="DD902" i="12"/>
  <c r="DD903" i="12"/>
  <c r="DD904" i="12"/>
  <c r="DD905" i="12"/>
  <c r="DD906" i="12"/>
  <c r="DD907" i="12"/>
  <c r="DD908" i="12"/>
  <c r="DD909" i="12"/>
  <c r="DD910" i="12"/>
  <c r="DD911" i="12"/>
  <c r="DD912" i="12"/>
  <c r="DD913" i="12"/>
  <c r="DD914" i="12"/>
  <c r="DD915" i="12"/>
  <c r="DD916" i="12"/>
  <c r="DD917" i="12"/>
  <c r="DD918" i="12"/>
  <c r="DD919" i="12"/>
  <c r="DD920" i="12"/>
  <c r="DD921" i="12"/>
  <c r="DD922" i="12"/>
  <c r="DD923" i="12"/>
  <c r="DD924" i="12"/>
  <c r="DD925" i="12"/>
  <c r="DD926" i="12"/>
  <c r="DD927" i="12"/>
  <c r="DD928" i="12"/>
  <c r="DD929" i="12"/>
  <c r="DD930" i="12"/>
  <c r="DD931" i="12"/>
  <c r="DD932" i="12"/>
  <c r="DD933" i="12"/>
  <c r="DD934" i="12"/>
  <c r="DD935" i="12"/>
  <c r="DD936" i="12"/>
  <c r="DD937" i="12"/>
  <c r="DD938" i="12"/>
  <c r="DD939" i="12"/>
  <c r="DD940" i="12"/>
  <c r="DD941" i="12"/>
  <c r="DD942" i="12"/>
  <c r="DD943" i="12"/>
  <c r="DD944" i="12"/>
  <c r="DD945" i="12"/>
  <c r="DD946" i="12"/>
  <c r="DD947" i="12"/>
  <c r="DD948" i="12"/>
  <c r="DD949" i="12"/>
  <c r="DD950" i="12"/>
  <c r="DD951" i="12"/>
  <c r="DD952" i="12"/>
  <c r="DD953" i="12"/>
  <c r="DD954" i="12"/>
  <c r="DD955" i="12"/>
  <c r="DD956" i="12"/>
  <c r="DD957" i="12"/>
  <c r="DD958" i="12"/>
  <c r="DD959" i="12"/>
  <c r="DD960" i="12"/>
  <c r="DD961" i="12"/>
  <c r="DD962" i="12"/>
  <c r="DD963" i="12"/>
  <c r="DD964" i="12"/>
  <c r="DD965" i="12"/>
  <c r="DD966" i="12"/>
  <c r="DD967" i="12"/>
  <c r="DD968" i="12"/>
  <c r="DD969" i="12"/>
  <c r="DD970" i="12"/>
  <c r="DD971" i="12"/>
  <c r="DD972" i="12"/>
  <c r="DD973" i="12"/>
  <c r="DD974" i="12"/>
  <c r="DD975" i="12"/>
  <c r="DD976" i="12"/>
  <c r="DD977" i="12"/>
  <c r="DD978" i="12"/>
  <c r="DD979" i="12"/>
  <c r="DD980" i="12"/>
  <c r="DD981" i="12"/>
  <c r="DD982" i="12"/>
  <c r="DD983" i="12"/>
  <c r="DD984" i="12"/>
  <c r="DD985" i="12"/>
  <c r="DD986" i="12"/>
  <c r="DD987" i="12"/>
  <c r="DD988" i="12"/>
  <c r="DD989" i="12"/>
  <c r="DD990" i="12"/>
  <c r="DD991" i="12"/>
  <c r="DD992" i="12"/>
  <c r="DD993" i="12"/>
  <c r="DD994" i="12"/>
  <c r="DD995" i="12"/>
  <c r="DD996" i="12"/>
  <c r="DD997" i="12"/>
  <c r="DD998" i="12"/>
  <c r="DD999" i="12"/>
  <c r="DD1000" i="12"/>
  <c r="DD1001" i="12"/>
  <c r="DD1002" i="12"/>
  <c r="DD1003" i="12"/>
  <c r="DD1004" i="12"/>
  <c r="DD1005" i="12"/>
  <c r="DD1006" i="12"/>
  <c r="DD1007" i="12"/>
  <c r="DD1008" i="12"/>
  <c r="DD1009" i="12"/>
  <c r="DD1010" i="12"/>
  <c r="DD1011" i="12"/>
  <c r="DD1012" i="12"/>
  <c r="DD1013" i="12"/>
  <c r="DD1014" i="12"/>
  <c r="DD1015" i="12"/>
  <c r="DD1016" i="12"/>
  <c r="DD1017" i="12"/>
  <c r="DD1018" i="12"/>
  <c r="DD1019" i="12"/>
  <c r="DD1020" i="12"/>
  <c r="DD1021" i="12"/>
  <c r="DD1022" i="12"/>
  <c r="DD1023" i="12"/>
  <c r="DD1024" i="12"/>
  <c r="DD1025" i="12"/>
  <c r="DD1026" i="12"/>
  <c r="DD1027" i="12"/>
  <c r="DD1028" i="12"/>
  <c r="DD1029" i="12"/>
  <c r="DD1030" i="12"/>
  <c r="DD1031" i="12"/>
  <c r="DD1032" i="12"/>
  <c r="DD1033" i="12"/>
  <c r="DD1034" i="12"/>
  <c r="DD1035" i="12"/>
  <c r="DD1036" i="12"/>
  <c r="DD1037" i="12"/>
  <c r="DD1038" i="12"/>
  <c r="DD1039" i="12"/>
  <c r="DD1040" i="12"/>
  <c r="DD1041" i="12"/>
  <c r="DD1042" i="12"/>
  <c r="DD1043" i="12"/>
  <c r="DD1044" i="12"/>
  <c r="DD1045" i="12"/>
  <c r="DD1046" i="12"/>
  <c r="DD1047" i="12"/>
  <c r="DD1048" i="12"/>
  <c r="DD1049" i="12"/>
  <c r="DD1050" i="12"/>
  <c r="DD1051" i="12"/>
  <c r="DD1052" i="12"/>
  <c r="DD1053" i="12"/>
  <c r="DD1054" i="12"/>
  <c r="DD1055" i="12"/>
  <c r="DD1056" i="12"/>
  <c r="DD1057" i="12"/>
  <c r="DD1058" i="12"/>
  <c r="DD1059" i="12"/>
  <c r="DD1060" i="12"/>
  <c r="DD1061" i="12"/>
  <c r="DD1062" i="12"/>
  <c r="DD1063" i="12"/>
  <c r="DD1064" i="12"/>
  <c r="DD1065" i="12"/>
  <c r="DD1066" i="12"/>
  <c r="DD1067" i="12"/>
  <c r="DD1068" i="12"/>
  <c r="DD1069" i="12"/>
  <c r="DD1070" i="12"/>
  <c r="DD1071" i="12"/>
  <c r="DD1072" i="12"/>
  <c r="DD1073" i="12"/>
  <c r="DD1074" i="12"/>
  <c r="DD1075" i="12"/>
  <c r="DD1076" i="12"/>
  <c r="DD1077" i="12"/>
  <c r="DD1078" i="12"/>
  <c r="DD1079" i="12"/>
  <c r="DD1080" i="12"/>
  <c r="DD1081" i="12"/>
  <c r="DD1082" i="12"/>
  <c r="DD1083" i="12"/>
  <c r="DD1084" i="12"/>
  <c r="DD1085" i="12"/>
  <c r="DD1086" i="12"/>
  <c r="DD1087" i="12"/>
  <c r="DD1088" i="12"/>
  <c r="DD1089" i="12"/>
  <c r="DD1090" i="12"/>
  <c r="DD1091" i="12"/>
  <c r="DD1092" i="12"/>
  <c r="DD1093" i="12"/>
  <c r="DD1094" i="12"/>
  <c r="DD1095" i="12"/>
  <c r="DD1096" i="12"/>
  <c r="DD1097" i="12"/>
  <c r="DD1098" i="12"/>
  <c r="DD1099" i="12"/>
  <c r="DD1100" i="12"/>
  <c r="DD1101" i="12"/>
  <c r="DD1102" i="12"/>
  <c r="DD1103" i="12"/>
  <c r="DD1104" i="12"/>
  <c r="DD1105" i="12"/>
  <c r="DD1106" i="12"/>
  <c r="DD1107" i="12"/>
  <c r="DD1108" i="12"/>
  <c r="DD1109" i="12"/>
  <c r="DD1110" i="12"/>
  <c r="DD1111" i="12"/>
  <c r="DD1112" i="12"/>
  <c r="DD1113" i="12"/>
  <c r="DD1114" i="12"/>
  <c r="DD1115" i="12"/>
  <c r="DD1116" i="12"/>
  <c r="DD1117" i="12"/>
  <c r="DD1118" i="12"/>
  <c r="DD1119" i="12"/>
  <c r="DD1120" i="12"/>
  <c r="DD1121" i="12"/>
  <c r="DD1122" i="12"/>
  <c r="DD1123" i="12"/>
  <c r="DD1124" i="12"/>
  <c r="DD1125" i="12"/>
  <c r="DD1126" i="12"/>
  <c r="DD1127" i="12"/>
  <c r="DD1128" i="12"/>
  <c r="DD1129" i="12"/>
  <c r="DD1130" i="12"/>
  <c r="DD1131" i="12"/>
  <c r="DD1132" i="12"/>
  <c r="DD1133" i="12"/>
  <c r="DD1134" i="12"/>
  <c r="DD1135" i="12"/>
  <c r="DD1136" i="12"/>
  <c r="DD1137" i="12"/>
  <c r="DD1138" i="12"/>
  <c r="DD1139" i="12"/>
  <c r="DD1140" i="12"/>
  <c r="DD1141" i="12"/>
  <c r="DD1142" i="12"/>
  <c r="DD1143" i="12"/>
  <c r="DD1144" i="12"/>
  <c r="DD1145" i="12"/>
  <c r="DD1146" i="12"/>
  <c r="DD1147" i="12"/>
  <c r="DD1148" i="12"/>
  <c r="DD1149" i="12"/>
  <c r="DD1150" i="12"/>
  <c r="DD1151" i="12"/>
  <c r="DD1152" i="12"/>
  <c r="DD1153" i="12"/>
  <c r="DD1154" i="12"/>
  <c r="DD1155" i="12"/>
  <c r="DD1156" i="12"/>
  <c r="DD1157" i="12"/>
  <c r="DD1158" i="12"/>
  <c r="DD1159" i="12"/>
  <c r="DD1160" i="12"/>
  <c r="DD1161" i="12"/>
  <c r="DD1162" i="12"/>
  <c r="DD1163" i="12"/>
  <c r="DD1164" i="12"/>
  <c r="DD1165" i="12"/>
  <c r="DD1166" i="12"/>
  <c r="DD1167" i="12"/>
  <c r="DD1168" i="12"/>
  <c r="DD1169" i="12"/>
  <c r="DD1170" i="12"/>
  <c r="DD1171" i="12"/>
  <c r="DD1172" i="12"/>
  <c r="DD1173" i="12"/>
  <c r="DD1174" i="12"/>
  <c r="DD1175" i="12"/>
  <c r="DD1176" i="12"/>
  <c r="DD1177" i="12"/>
  <c r="DD1178" i="12"/>
  <c r="DD1179" i="12"/>
  <c r="DD1180" i="12"/>
  <c r="DD1181" i="12"/>
  <c r="DD1182" i="12"/>
  <c r="DD1183" i="12"/>
  <c r="DD1184" i="12"/>
  <c r="DD1185" i="12"/>
  <c r="DD1186" i="12"/>
  <c r="DD1187" i="12"/>
  <c r="DD1188" i="12"/>
  <c r="DD1189" i="12"/>
  <c r="DD1190" i="12"/>
  <c r="DD1191" i="12"/>
  <c r="DD1192" i="12"/>
  <c r="DD1193" i="12"/>
  <c r="DD1194" i="12"/>
  <c r="DD1195" i="12"/>
  <c r="DD1196" i="12"/>
  <c r="DD1197" i="12"/>
  <c r="DD1198" i="12"/>
  <c r="DD1199" i="12"/>
  <c r="DD1200" i="12"/>
  <c r="DD1201" i="12"/>
  <c r="DD1202" i="12"/>
  <c r="DD1203" i="12"/>
  <c r="DD1204" i="12"/>
  <c r="DD1205" i="12"/>
  <c r="DD1206" i="12"/>
  <c r="DD1207" i="12"/>
  <c r="DD1208" i="12"/>
  <c r="DD1209" i="12"/>
  <c r="DD1210" i="12"/>
  <c r="DD1211" i="12"/>
  <c r="DD1212" i="12"/>
  <c r="DD1213" i="12"/>
  <c r="DD1214" i="12"/>
  <c r="DD1215" i="12"/>
  <c r="DD1216" i="12"/>
  <c r="DD1217" i="12"/>
  <c r="DD1218" i="12"/>
  <c r="DD1219" i="12"/>
  <c r="DD1220" i="12"/>
  <c r="DD1221" i="12"/>
  <c r="DD1222" i="12"/>
  <c r="DD1223" i="12"/>
  <c r="DD1224" i="12"/>
  <c r="DD1225" i="12"/>
  <c r="DD1226" i="12"/>
  <c r="DD1227" i="12"/>
  <c r="DD1228" i="12"/>
  <c r="DD1229" i="12"/>
  <c r="DD1230" i="12"/>
  <c r="DD1231" i="12"/>
  <c r="DD1232" i="12"/>
  <c r="DD1233" i="12"/>
  <c r="DD1234" i="12"/>
  <c r="DD1235" i="12"/>
  <c r="DD1236" i="12"/>
  <c r="DD1237" i="12"/>
  <c r="DD1238" i="12"/>
  <c r="DD1239" i="12"/>
  <c r="DD1240" i="12"/>
  <c r="DD1241" i="12"/>
  <c r="DD1242" i="12"/>
  <c r="DD1243" i="12"/>
  <c r="DD1244" i="12"/>
  <c r="DD1245" i="12"/>
  <c r="DD1246" i="12"/>
  <c r="DD1247" i="12"/>
  <c r="DD1248" i="12"/>
  <c r="DD1249" i="12"/>
  <c r="DD1250" i="12"/>
  <c r="DD1251" i="12"/>
  <c r="DD1252" i="12"/>
  <c r="DD1253" i="12"/>
  <c r="DD1254" i="12"/>
  <c r="DD1255" i="12"/>
  <c r="DD1256" i="12"/>
  <c r="DD1257" i="12"/>
  <c r="DD1258" i="12"/>
  <c r="DD1259" i="12"/>
  <c r="DD1260" i="12"/>
  <c r="DD1261" i="12"/>
  <c r="DD1262" i="12"/>
  <c r="DD1263" i="12"/>
  <c r="DD1264" i="12"/>
  <c r="DD1265" i="12"/>
  <c r="DD1266" i="12"/>
  <c r="DD1267" i="12"/>
  <c r="DD1268" i="12"/>
  <c r="DD1269" i="12"/>
  <c r="DD1270" i="12"/>
  <c r="DD1271" i="12"/>
  <c r="DD1272" i="12"/>
  <c r="DD1273" i="12"/>
  <c r="DD1274" i="12"/>
  <c r="DD1275" i="12"/>
  <c r="DD1276" i="12"/>
  <c r="DD1277" i="12"/>
  <c r="DD1278" i="12"/>
  <c r="DD1279" i="12"/>
  <c r="DD1280" i="12"/>
  <c r="DD1281" i="12"/>
  <c r="DD1282" i="12"/>
  <c r="DD1283" i="12"/>
  <c r="DD1284" i="12"/>
  <c r="DD1285" i="12"/>
  <c r="DD1286" i="12"/>
  <c r="DD1287" i="12"/>
  <c r="DD1288" i="12"/>
  <c r="DD1289" i="12"/>
  <c r="DD1290" i="12"/>
  <c r="DD1291" i="12"/>
  <c r="DD1292" i="12"/>
  <c r="DD1293" i="12"/>
  <c r="DD1294" i="12"/>
  <c r="DD1295" i="12"/>
  <c r="DD1296" i="12"/>
  <c r="DD1297" i="12"/>
  <c r="DD1298" i="12"/>
  <c r="DD1299" i="12"/>
  <c r="DD1300" i="12"/>
  <c r="DD1301" i="12"/>
  <c r="DD1302" i="12"/>
  <c r="DD1303" i="12"/>
  <c r="DD1304" i="12"/>
  <c r="DD1305" i="12"/>
  <c r="DD1306" i="12"/>
  <c r="DD1307" i="12"/>
  <c r="DD1308" i="12"/>
  <c r="DD1309" i="12"/>
  <c r="DD1310" i="12"/>
  <c r="DD1311" i="12"/>
  <c r="DD1312" i="12"/>
  <c r="DD1313" i="12"/>
  <c r="DD1314" i="12"/>
  <c r="DD1315" i="12"/>
  <c r="DD1316" i="12"/>
  <c r="DD1317" i="12"/>
  <c r="DD1318" i="12"/>
  <c r="DD1319" i="12"/>
  <c r="DD1320" i="12"/>
  <c r="DD1321" i="12"/>
  <c r="DD1322" i="12"/>
  <c r="DD1323" i="12"/>
  <c r="DD1324" i="12"/>
  <c r="DD1325" i="12"/>
  <c r="DD1326" i="12"/>
  <c r="DD1327" i="12"/>
  <c r="DD1328" i="12"/>
  <c r="DD1329" i="12"/>
  <c r="DD1330" i="12"/>
  <c r="DD1331" i="12"/>
  <c r="DD1332" i="12"/>
  <c r="DD1333" i="12"/>
  <c r="DD1334" i="12"/>
  <c r="DD1335" i="12"/>
  <c r="DD1336" i="12"/>
  <c r="DD1337" i="12"/>
  <c r="DD1338" i="12"/>
  <c r="DD1339" i="12"/>
  <c r="DD1340" i="12"/>
  <c r="DD1341" i="12"/>
  <c r="DD1342" i="12"/>
  <c r="DD1343" i="12"/>
  <c r="DD1344" i="12"/>
  <c r="DD1345" i="12"/>
  <c r="DD1346" i="12"/>
  <c r="DD1347" i="12"/>
  <c r="DD1348" i="12"/>
  <c r="DD1349" i="12"/>
  <c r="DD1350" i="12"/>
  <c r="DD1351" i="12"/>
  <c r="DD1352" i="12"/>
  <c r="DD1353" i="12"/>
  <c r="DD1356" i="12"/>
  <c r="DD1357" i="12"/>
  <c r="DD1358" i="12"/>
  <c r="DD1359" i="12"/>
  <c r="DD1360" i="12"/>
  <c r="DD1361" i="12"/>
  <c r="DD1362" i="12"/>
  <c r="DD1363" i="12"/>
  <c r="DD1364" i="12"/>
  <c r="DD1365" i="12"/>
  <c r="DD1366" i="12"/>
  <c r="DD1367" i="12"/>
  <c r="DD1368" i="12"/>
  <c r="DD1369" i="12"/>
  <c r="DD1370" i="12"/>
  <c r="DD1371" i="12"/>
  <c r="DD1372" i="12"/>
  <c r="DD1373" i="12"/>
  <c r="DD1374" i="12"/>
  <c r="DD1375" i="12"/>
  <c r="DD1376" i="12"/>
  <c r="DD1377" i="12"/>
  <c r="DD1378" i="12"/>
  <c r="DD1379" i="12"/>
  <c r="DD1380" i="12"/>
  <c r="DD1381" i="12"/>
  <c r="DD1382" i="12"/>
  <c r="DD1383" i="12"/>
  <c r="DD1384" i="12"/>
  <c r="DD1385" i="12"/>
  <c r="DD1386" i="12"/>
  <c r="DD1387" i="12"/>
  <c r="DD1388" i="12"/>
  <c r="DD1389" i="12"/>
  <c r="DD1390" i="12"/>
  <c r="DD1391" i="12"/>
  <c r="DD1392" i="12"/>
  <c r="DD1393" i="12"/>
  <c r="DD1394" i="12"/>
  <c r="DD1395" i="12"/>
  <c r="DD1396" i="12"/>
  <c r="DD1397" i="12"/>
  <c r="DD1398" i="12"/>
  <c r="DD1399" i="12"/>
  <c r="DD1400" i="12"/>
  <c r="DD1401" i="12"/>
  <c r="DD1402" i="12"/>
  <c r="DD1403" i="12"/>
  <c r="DD1404" i="12"/>
  <c r="DD1405" i="12"/>
  <c r="DD1406" i="12"/>
  <c r="DD1407" i="12"/>
  <c r="DD1408" i="12"/>
  <c r="DD1409" i="12"/>
  <c r="DD1410" i="12"/>
  <c r="DD1411" i="12"/>
  <c r="DD1412" i="12"/>
  <c r="DD1413" i="12"/>
  <c r="DD1414" i="12"/>
  <c r="DD1415" i="12"/>
  <c r="DD1416" i="12"/>
  <c r="DD1417" i="12"/>
  <c r="DD1418" i="12"/>
  <c r="DD1419" i="12"/>
  <c r="DD1420" i="12"/>
  <c r="DD1421" i="12"/>
  <c r="DD1422" i="12"/>
  <c r="DD1423" i="12"/>
  <c r="DD1424" i="12"/>
  <c r="DD1425" i="12"/>
  <c r="DD1426" i="12"/>
  <c r="DD1427" i="12"/>
  <c r="DD1428" i="12"/>
  <c r="DD1429" i="12"/>
  <c r="DD1430" i="12"/>
  <c r="DD1431" i="12"/>
  <c r="DD1432" i="12"/>
  <c r="DD1433" i="12"/>
  <c r="DD1434" i="12"/>
  <c r="DD1435" i="12"/>
  <c r="DD1436" i="12"/>
  <c r="DD1437" i="12"/>
  <c r="DD1438" i="12"/>
  <c r="DD1439" i="12"/>
  <c r="DD1440" i="12"/>
  <c r="DD1441" i="12"/>
  <c r="DD1442" i="12"/>
  <c r="DD1443" i="12"/>
  <c r="DD1444" i="12"/>
  <c r="DD1445" i="12"/>
  <c r="DD1446" i="12"/>
  <c r="DD1447" i="12"/>
  <c r="DD1448" i="12"/>
  <c r="DD1449" i="12"/>
  <c r="DD1450" i="12"/>
  <c r="DD1451" i="12"/>
  <c r="DD1452" i="12"/>
  <c r="DD1453" i="12"/>
  <c r="DD1454" i="12"/>
  <c r="DD1455" i="12"/>
  <c r="DD1456" i="12"/>
  <c r="DD1457" i="12"/>
  <c r="DD1458" i="12"/>
  <c r="DD1459" i="12"/>
  <c r="DD1460" i="12"/>
  <c r="DD1461" i="12"/>
  <c r="DD1462" i="12"/>
  <c r="DD1463" i="12"/>
  <c r="DD1464" i="12"/>
  <c r="DD1465" i="12"/>
  <c r="DD1466" i="12"/>
  <c r="DD1467" i="12"/>
  <c r="DD1468" i="12"/>
  <c r="DD1469" i="12"/>
  <c r="DD1470" i="12"/>
  <c r="DD1471" i="12"/>
  <c r="DD1472" i="12"/>
  <c r="DD1473" i="12"/>
  <c r="DD1474" i="12"/>
  <c r="DD1475" i="12"/>
  <c r="DD1476" i="12"/>
  <c r="DD1477" i="12"/>
  <c r="DD1478" i="12"/>
  <c r="DD1479" i="12"/>
  <c r="DD1480" i="12"/>
  <c r="DD1481" i="12"/>
  <c r="DD1482" i="12"/>
  <c r="DD1483" i="12"/>
  <c r="DD1484" i="12"/>
  <c r="DD1485" i="12"/>
  <c r="DD1486" i="12"/>
  <c r="DD1487" i="12"/>
  <c r="DD1488" i="12"/>
  <c r="DD1489" i="12"/>
  <c r="DD1490" i="12"/>
  <c r="DD1491" i="12"/>
  <c r="DD1492" i="12"/>
  <c r="DD1493" i="12"/>
  <c r="DD1494" i="12"/>
  <c r="DD1495" i="12"/>
  <c r="DD1496" i="12"/>
  <c r="DD1497" i="12"/>
  <c r="DD1498" i="12"/>
  <c r="DD1499" i="12"/>
  <c r="DD1500" i="12"/>
  <c r="DD1501" i="12"/>
  <c r="DD1502" i="12"/>
  <c r="DD1503" i="12"/>
  <c r="DD1504" i="12"/>
  <c r="DD1505" i="12"/>
  <c r="DD1506" i="12"/>
  <c r="DD1507" i="12"/>
  <c r="DD1508" i="12"/>
  <c r="DD1509" i="12"/>
  <c r="DD1510" i="12"/>
  <c r="DD1511" i="12"/>
  <c r="DD1512" i="12"/>
  <c r="DD1513" i="12"/>
  <c r="DD1514" i="12"/>
  <c r="DD1515" i="12"/>
  <c r="DD1516" i="12"/>
  <c r="DD1517" i="12"/>
  <c r="DD1518" i="12"/>
  <c r="DD1519" i="12"/>
  <c r="DD1520" i="12"/>
  <c r="DD1521" i="12"/>
  <c r="DD1522" i="12"/>
  <c r="DD1523" i="12"/>
  <c r="DD1524" i="12"/>
  <c r="DD1525" i="12"/>
  <c r="DD1526" i="12"/>
  <c r="DD1527" i="12"/>
  <c r="DD1528" i="12"/>
  <c r="DD1529" i="12"/>
  <c r="DD1530" i="12"/>
  <c r="DD1531" i="12"/>
  <c r="DD1532" i="12"/>
  <c r="DD1533" i="12"/>
  <c r="DD1534" i="12"/>
  <c r="DD1535" i="12"/>
  <c r="DD1536" i="12"/>
  <c r="DD1537" i="12"/>
  <c r="DD1538" i="12"/>
  <c r="DD1539" i="12"/>
  <c r="DD1540" i="12"/>
  <c r="DD1541" i="12"/>
  <c r="DD1542" i="12"/>
  <c r="DD1543" i="12"/>
  <c r="DD1544" i="12"/>
  <c r="DD1545" i="12"/>
  <c r="DD1546" i="12"/>
  <c r="DD1547" i="12"/>
  <c r="DD1548" i="12"/>
  <c r="DD1549" i="12"/>
  <c r="DD1550" i="12"/>
  <c r="DD1551" i="12"/>
  <c r="DD1552" i="12"/>
  <c r="DD1553" i="12"/>
  <c r="DD1554" i="12"/>
  <c r="DD1555" i="12"/>
  <c r="DD1556" i="12"/>
  <c r="DD1557" i="12"/>
  <c r="DD1558" i="12"/>
  <c r="DD1559" i="12"/>
  <c r="DD1560" i="12"/>
  <c r="DD1561" i="12"/>
  <c r="DD1562" i="12"/>
  <c r="DD1563" i="12"/>
  <c r="DD1564" i="12"/>
  <c r="DD1565" i="12"/>
  <c r="DD1566" i="12"/>
  <c r="DD1567" i="12"/>
  <c r="DD1568" i="12"/>
  <c r="DD1569" i="12"/>
  <c r="DD1570" i="12"/>
  <c r="DD1571" i="12"/>
  <c r="DD1572" i="12"/>
  <c r="DD1573" i="12"/>
  <c r="DD1574" i="12"/>
  <c r="DD1575" i="12"/>
  <c r="DD1576" i="12"/>
  <c r="DD1577" i="12"/>
  <c r="DD1578" i="12"/>
  <c r="DD1579" i="12"/>
  <c r="DD1580" i="12"/>
  <c r="DD1581" i="12"/>
  <c r="DD1582" i="12"/>
  <c r="DD1583" i="12"/>
  <c r="DD1584" i="12"/>
  <c r="DD1585" i="12"/>
  <c r="DD1586" i="12"/>
  <c r="DD1587" i="12"/>
  <c r="DD1588" i="12"/>
  <c r="DD1589" i="12"/>
  <c r="DD1590" i="12"/>
  <c r="DD1591" i="12"/>
  <c r="DD1592" i="12"/>
  <c r="DD1593" i="12"/>
  <c r="DD1594" i="12"/>
  <c r="DD1595" i="12"/>
  <c r="DD1596" i="12"/>
  <c r="DD1597" i="12"/>
  <c r="DD1598" i="12"/>
  <c r="DD1599" i="12"/>
  <c r="DD1600" i="12"/>
  <c r="DD1601" i="12"/>
  <c r="DD1602" i="12"/>
  <c r="DD1603" i="12"/>
  <c r="DD1604" i="12"/>
  <c r="DD1605" i="12"/>
  <c r="DD1606" i="12"/>
  <c r="DD1607" i="12"/>
  <c r="DD1608" i="12"/>
  <c r="DD1609" i="12"/>
  <c r="DD1610" i="12"/>
  <c r="DD1611" i="12"/>
  <c r="DD1612" i="12"/>
  <c r="DD1613" i="12"/>
  <c r="DD1614" i="12"/>
  <c r="DD1615" i="12"/>
  <c r="DD1616" i="12"/>
  <c r="DD1617" i="12"/>
  <c r="DD1618" i="12"/>
  <c r="DD1619" i="12"/>
  <c r="DD1620" i="12"/>
  <c r="DD1621" i="12"/>
  <c r="DD1622" i="12"/>
  <c r="DD1623" i="12"/>
  <c r="DD1624" i="12"/>
  <c r="DD1625" i="12"/>
  <c r="DD1626" i="12"/>
  <c r="DD1627" i="12"/>
  <c r="DD1628" i="12"/>
  <c r="DD1629" i="12"/>
  <c r="DD1630" i="12"/>
  <c r="DD1631" i="12"/>
  <c r="DD1632" i="12"/>
  <c r="DD1633" i="12"/>
  <c r="DD1634" i="12"/>
  <c r="DD1635" i="12"/>
  <c r="DD1636" i="12"/>
  <c r="DD1637" i="12"/>
  <c r="DD1638" i="12"/>
  <c r="DD1639" i="12"/>
  <c r="DD1640" i="12"/>
  <c r="DD1641" i="12"/>
  <c r="DD1642" i="12"/>
  <c r="DD1643" i="12"/>
  <c r="DD1644" i="12"/>
  <c r="DD1645" i="12"/>
  <c r="DD1646" i="12"/>
  <c r="DD1647" i="12"/>
  <c r="DD1648" i="12"/>
  <c r="DD1649" i="12"/>
  <c r="DD1650" i="12"/>
  <c r="DD1651" i="12"/>
  <c r="DD1652" i="12"/>
  <c r="DD1653" i="12"/>
  <c r="DD1654" i="12"/>
  <c r="DD1655" i="12"/>
  <c r="DD1656" i="12"/>
  <c r="DD1657" i="12"/>
  <c r="DD1658" i="12"/>
  <c r="DD1659" i="12"/>
  <c r="DD1660" i="12"/>
  <c r="DD1661" i="12"/>
  <c r="DD1662" i="12"/>
  <c r="DD1663" i="12"/>
  <c r="DD1664" i="12"/>
  <c r="DD1665" i="12"/>
  <c r="DD1666" i="12"/>
  <c r="DD1667" i="12"/>
  <c r="DD1668" i="12"/>
  <c r="DD1669" i="12"/>
  <c r="DD1670" i="12"/>
  <c r="DD1671" i="12"/>
  <c r="DD1672" i="12"/>
  <c r="DD1673" i="12"/>
  <c r="DD1674" i="12"/>
  <c r="DD1675" i="12"/>
  <c r="DD1676" i="12"/>
  <c r="DD1677" i="12"/>
  <c r="DD1678" i="12"/>
  <c r="DD1679" i="12"/>
  <c r="DD1680" i="12"/>
  <c r="DD1681" i="12"/>
  <c r="DD1682" i="12"/>
  <c r="DD1683" i="12"/>
  <c r="DD1684" i="12"/>
  <c r="DD1685" i="12"/>
  <c r="DD1686" i="12"/>
  <c r="DD1687" i="12"/>
  <c r="DD1688" i="12"/>
  <c r="DD1689" i="12"/>
  <c r="DD1690" i="12"/>
  <c r="DD1691" i="12"/>
  <c r="DD1692" i="12"/>
  <c r="DD1693" i="12"/>
  <c r="DD1694" i="12"/>
  <c r="DD1695" i="12"/>
  <c r="DD1696" i="12"/>
  <c r="DD1697" i="12"/>
  <c r="DD1698" i="12"/>
  <c r="DD1699" i="12"/>
  <c r="DD1700" i="12"/>
  <c r="DD1701" i="12"/>
  <c r="DD1702" i="12"/>
  <c r="DD1703" i="12"/>
  <c r="DD1704" i="12"/>
  <c r="DD1705" i="12"/>
  <c r="DD1706" i="12"/>
  <c r="DD1707" i="12"/>
  <c r="DD1708" i="12"/>
  <c r="DD1709" i="12"/>
  <c r="DD1710" i="12"/>
  <c r="DD1711" i="12"/>
  <c r="DD1712" i="12"/>
  <c r="DD1713" i="12"/>
  <c r="DD1714" i="12"/>
  <c r="DD1715" i="12"/>
  <c r="DD1716" i="12"/>
  <c r="DD1717" i="12"/>
  <c r="DD1718" i="12"/>
  <c r="DD1719" i="12"/>
  <c r="DD1720" i="12"/>
  <c r="DD1721" i="12"/>
  <c r="DD1722" i="12"/>
  <c r="DD1723" i="12"/>
  <c r="DD1724" i="12"/>
  <c r="DD1725" i="12"/>
  <c r="DD1726" i="12"/>
  <c r="DD1727" i="12"/>
  <c r="DD1728" i="12"/>
  <c r="DD1729" i="12"/>
  <c r="DD1730" i="12"/>
  <c r="DD1731" i="12"/>
  <c r="DD1732" i="12"/>
  <c r="DD1733" i="12"/>
  <c r="DD1734" i="12"/>
  <c r="DD1735" i="12"/>
  <c r="DD1736" i="12"/>
  <c r="DD1737" i="12"/>
  <c r="DD1738" i="12"/>
  <c r="DD1739" i="12"/>
  <c r="DD1740" i="12"/>
  <c r="DD1741" i="12"/>
  <c r="DD1742" i="12"/>
  <c r="DD1743" i="12"/>
  <c r="DD1744" i="12"/>
  <c r="DD1745" i="12"/>
  <c r="DD1746" i="12"/>
  <c r="DD1747" i="12"/>
  <c r="DD1748" i="12"/>
  <c r="DD1749" i="12"/>
  <c r="DD1750" i="12"/>
  <c r="DD1751" i="12"/>
  <c r="DD1752" i="12"/>
  <c r="DD1753" i="12"/>
  <c r="DD1754" i="12"/>
  <c r="DD1755" i="12"/>
  <c r="DD1756" i="12"/>
  <c r="DD1757" i="12"/>
  <c r="DD1758" i="12"/>
  <c r="DD1759" i="12"/>
  <c r="DD1760" i="12"/>
  <c r="DD1761" i="12"/>
  <c r="DD1762" i="12"/>
  <c r="DD1763" i="12"/>
  <c r="DD1764" i="12"/>
  <c r="DD1765" i="12"/>
  <c r="DD1766" i="12"/>
  <c r="DD1767" i="12"/>
  <c r="DD1768" i="12"/>
  <c r="DD1769" i="12"/>
  <c r="DD1770" i="12"/>
  <c r="DD1771" i="12"/>
  <c r="DD1772" i="12"/>
  <c r="DD1773" i="12"/>
  <c r="DD1774" i="12"/>
  <c r="DD1775" i="12"/>
  <c r="DD1776" i="12"/>
  <c r="DD1777" i="12"/>
  <c r="DD1778" i="12"/>
  <c r="DD1779" i="12"/>
  <c r="DD1780" i="12"/>
  <c r="DD1781" i="12"/>
  <c r="DD1782" i="12"/>
  <c r="DD1783" i="12"/>
  <c r="DD1784" i="12"/>
  <c r="DD1785" i="12"/>
  <c r="DD1786" i="12"/>
  <c r="DD1787" i="12"/>
  <c r="DD1788" i="12"/>
  <c r="DD1789" i="12"/>
  <c r="DD1790" i="12"/>
  <c r="DD1791" i="12"/>
  <c r="DD1792" i="12"/>
  <c r="DD1793" i="12"/>
  <c r="DD1794" i="12"/>
  <c r="DD1795" i="12"/>
  <c r="DD1796" i="12"/>
  <c r="DD1797" i="12"/>
  <c r="DD1798" i="12"/>
  <c r="DD1799" i="12"/>
  <c r="DD1800" i="12"/>
  <c r="DD1801" i="12"/>
  <c r="DD1802" i="12"/>
  <c r="DD1803" i="12"/>
  <c r="DD1804" i="12"/>
  <c r="DD1805" i="12"/>
  <c r="DD1806" i="12"/>
  <c r="DD1807" i="12"/>
  <c r="DD1808" i="12"/>
  <c r="DD1809" i="12"/>
  <c r="DD97" i="12"/>
  <c r="CP99" i="12"/>
  <c r="CP100" i="12"/>
  <c r="CP101" i="12"/>
  <c r="CP102" i="12"/>
  <c r="CP103" i="12"/>
  <c r="CP104" i="12"/>
  <c r="CP105" i="12"/>
  <c r="CP106" i="12"/>
  <c r="CP107" i="12"/>
  <c r="CP108" i="12"/>
  <c r="CP109" i="12"/>
  <c r="CP110" i="12"/>
  <c r="CP111" i="12"/>
  <c r="CP112" i="12"/>
  <c r="CP113" i="12"/>
  <c r="CP114" i="12"/>
  <c r="CP115" i="12"/>
  <c r="CP116" i="12"/>
  <c r="CP117" i="12"/>
  <c r="CP118" i="12"/>
  <c r="CP119" i="12"/>
  <c r="CP120" i="12"/>
  <c r="CP121" i="12"/>
  <c r="CP122" i="12"/>
  <c r="CP123" i="12"/>
  <c r="CP124" i="12"/>
  <c r="CP125" i="12"/>
  <c r="CP126" i="12"/>
  <c r="CP127" i="12"/>
  <c r="CP128" i="12"/>
  <c r="CP129" i="12"/>
  <c r="CP130" i="12"/>
  <c r="CP131" i="12"/>
  <c r="CP132" i="12"/>
  <c r="CP133" i="12"/>
  <c r="CP134" i="12"/>
  <c r="CP135" i="12"/>
  <c r="CP136" i="12"/>
  <c r="CP137" i="12"/>
  <c r="CP138" i="12"/>
  <c r="CP139" i="12"/>
  <c r="CP140" i="12"/>
  <c r="CP141" i="12"/>
  <c r="CP142" i="12"/>
  <c r="CP143" i="12"/>
  <c r="CP144" i="12"/>
  <c r="CP145" i="12"/>
  <c r="CP146" i="12"/>
  <c r="CP147" i="12"/>
  <c r="CP148" i="12"/>
  <c r="CP149" i="12"/>
  <c r="CP150" i="12"/>
  <c r="CP151" i="12"/>
  <c r="CP152" i="12"/>
  <c r="CP153" i="12"/>
  <c r="CP154" i="12"/>
  <c r="CP155" i="12"/>
  <c r="CP156" i="12"/>
  <c r="CP157" i="12"/>
  <c r="CP158" i="12"/>
  <c r="CP159" i="12"/>
  <c r="CP160" i="12"/>
  <c r="CP161" i="12"/>
  <c r="CP162" i="12"/>
  <c r="CP163" i="12"/>
  <c r="CP164" i="12"/>
  <c r="CP165" i="12"/>
  <c r="CP166" i="12"/>
  <c r="CP167" i="12"/>
  <c r="CP168" i="12"/>
  <c r="CP169" i="12"/>
  <c r="CP170" i="12"/>
  <c r="CP171" i="12"/>
  <c r="CP172" i="12"/>
  <c r="CP173" i="12"/>
  <c r="CP174" i="12"/>
  <c r="CP175" i="12"/>
  <c r="CP176" i="12"/>
  <c r="CP177" i="12"/>
  <c r="CP178" i="12"/>
  <c r="CP179" i="12"/>
  <c r="CP180" i="12"/>
  <c r="CP181" i="12"/>
  <c r="CP182" i="12"/>
  <c r="CP183" i="12"/>
  <c r="CP184" i="12"/>
  <c r="CP185" i="12"/>
  <c r="CP186" i="12"/>
  <c r="CP187" i="12"/>
  <c r="CP188" i="12"/>
  <c r="CP189" i="12"/>
  <c r="CP190" i="12"/>
  <c r="CP191" i="12"/>
  <c r="CP192" i="12"/>
  <c r="CP193" i="12"/>
  <c r="CP194" i="12"/>
  <c r="CP195" i="12"/>
  <c r="CP196" i="12"/>
  <c r="CP197" i="12"/>
  <c r="CP198" i="12"/>
  <c r="CP199" i="12"/>
  <c r="CP200" i="12"/>
  <c r="CP201" i="12"/>
  <c r="CP202" i="12"/>
  <c r="CP203" i="12"/>
  <c r="CP204" i="12"/>
  <c r="CP205" i="12"/>
  <c r="CP206" i="12"/>
  <c r="CP207" i="12"/>
  <c r="CP208" i="12"/>
  <c r="CP209" i="12"/>
  <c r="CP210" i="12"/>
  <c r="CP211" i="12"/>
  <c r="CP212" i="12"/>
  <c r="CP213" i="12"/>
  <c r="CP214" i="12"/>
  <c r="CP215" i="12"/>
  <c r="CP216" i="12"/>
  <c r="CP217" i="12"/>
  <c r="CP218" i="12"/>
  <c r="CP219" i="12"/>
  <c r="CP220" i="12"/>
  <c r="CP221" i="12"/>
  <c r="CP222" i="12"/>
  <c r="CP223" i="12"/>
  <c r="CP224" i="12"/>
  <c r="CP225" i="12"/>
  <c r="CP226" i="12"/>
  <c r="CP227" i="12"/>
  <c r="CP228" i="12"/>
  <c r="CP229" i="12"/>
  <c r="CP230" i="12"/>
  <c r="CP231" i="12"/>
  <c r="CP232" i="12"/>
  <c r="CP233" i="12"/>
  <c r="CP234" i="12"/>
  <c r="CP235" i="12"/>
  <c r="CP236" i="12"/>
  <c r="CP237" i="12"/>
  <c r="CP238" i="12"/>
  <c r="CP239" i="12"/>
  <c r="CP240" i="12"/>
  <c r="CP241" i="12"/>
  <c r="CP242" i="12"/>
  <c r="CP243" i="12"/>
  <c r="CP244" i="12"/>
  <c r="CP245" i="12"/>
  <c r="CP246" i="12"/>
  <c r="CP247" i="12"/>
  <c r="CP248" i="12"/>
  <c r="CP249" i="12"/>
  <c r="CP250" i="12"/>
  <c r="CP251" i="12"/>
  <c r="CP252" i="12"/>
  <c r="CP253" i="12"/>
  <c r="CP254" i="12"/>
  <c r="CP255" i="12"/>
  <c r="CP256" i="12"/>
  <c r="CP257" i="12"/>
  <c r="CP258" i="12"/>
  <c r="CP259" i="12"/>
  <c r="CP260" i="12"/>
  <c r="CP261" i="12"/>
  <c r="CP262" i="12"/>
  <c r="CP263" i="12"/>
  <c r="CP264" i="12"/>
  <c r="CP265" i="12"/>
  <c r="CP266" i="12"/>
  <c r="CP267" i="12"/>
  <c r="CP268" i="12"/>
  <c r="CP269" i="12"/>
  <c r="CP270" i="12"/>
  <c r="CP271" i="12"/>
  <c r="CP272" i="12"/>
  <c r="CP273" i="12"/>
  <c r="CP274" i="12"/>
  <c r="CP275" i="12"/>
  <c r="CP276" i="12"/>
  <c r="CP277" i="12"/>
  <c r="CP278" i="12"/>
  <c r="CP279" i="12"/>
  <c r="CP280" i="12"/>
  <c r="CP281" i="12"/>
  <c r="CP282" i="12"/>
  <c r="CP283" i="12"/>
  <c r="CP284" i="12"/>
  <c r="CP285" i="12"/>
  <c r="CP286" i="12"/>
  <c r="CP287" i="12"/>
  <c r="CP288" i="12"/>
  <c r="CP289" i="12"/>
  <c r="CP290" i="12"/>
  <c r="CP291" i="12"/>
  <c r="CP292" i="12"/>
  <c r="CP293" i="12"/>
  <c r="CP294" i="12"/>
  <c r="CP295" i="12"/>
  <c r="CP296" i="12"/>
  <c r="CP297" i="12"/>
  <c r="CP298" i="12"/>
  <c r="CP299" i="12"/>
  <c r="CP300" i="12"/>
  <c r="CP301" i="12"/>
  <c r="CP302" i="12"/>
  <c r="CP303" i="12"/>
  <c r="CP304" i="12"/>
  <c r="CP305" i="12"/>
  <c r="CP306" i="12"/>
  <c r="CP307" i="12"/>
  <c r="CP308" i="12"/>
  <c r="CP309" i="12"/>
  <c r="CP310" i="12"/>
  <c r="CP311" i="12"/>
  <c r="CP312" i="12"/>
  <c r="CP313" i="12"/>
  <c r="CP314" i="12"/>
  <c r="CP315" i="12"/>
  <c r="CP316" i="12"/>
  <c r="CP317" i="12"/>
  <c r="CP318" i="12"/>
  <c r="CP319" i="12"/>
  <c r="CP320" i="12"/>
  <c r="CP321" i="12"/>
  <c r="CP322" i="12"/>
  <c r="CP323" i="12"/>
  <c r="CP324" i="12"/>
  <c r="CP325" i="12"/>
  <c r="CP326" i="12"/>
  <c r="CP327" i="12"/>
  <c r="CP328" i="12"/>
  <c r="CP329" i="12"/>
  <c r="CP330" i="12"/>
  <c r="CP331" i="12"/>
  <c r="CP332" i="12"/>
  <c r="CP333" i="12"/>
  <c r="CP334" i="12"/>
  <c r="CP335" i="12"/>
  <c r="CP336" i="12"/>
  <c r="CP337" i="12"/>
  <c r="CP338" i="12"/>
  <c r="CP339" i="12"/>
  <c r="CP340" i="12"/>
  <c r="CP341" i="12"/>
  <c r="CP342" i="12"/>
  <c r="CP343" i="12"/>
  <c r="CP344" i="12"/>
  <c r="CP345" i="12"/>
  <c r="CP346" i="12"/>
  <c r="CP347" i="12"/>
  <c r="CP348" i="12"/>
  <c r="CP349" i="12"/>
  <c r="CP350" i="12"/>
  <c r="CP351" i="12"/>
  <c r="CP352" i="12"/>
  <c r="CP353" i="12"/>
  <c r="CP354" i="12"/>
  <c r="CP355" i="12"/>
  <c r="CP356" i="12"/>
  <c r="CP357" i="12"/>
  <c r="CP358" i="12"/>
  <c r="CP359" i="12"/>
  <c r="CP360" i="12"/>
  <c r="CP361" i="12"/>
  <c r="CP362" i="12"/>
  <c r="CP363" i="12"/>
  <c r="CP364" i="12"/>
  <c r="CP365" i="12"/>
  <c r="CP366" i="12"/>
  <c r="CP367" i="12"/>
  <c r="CP368" i="12"/>
  <c r="CP369" i="12"/>
  <c r="CP370" i="12"/>
  <c r="CP371" i="12"/>
  <c r="CP372" i="12"/>
  <c r="CP373" i="12"/>
  <c r="CP374" i="12"/>
  <c r="CP375" i="12"/>
  <c r="CP376" i="12"/>
  <c r="CP377" i="12"/>
  <c r="CP378" i="12"/>
  <c r="CP379" i="12"/>
  <c r="CP380" i="12"/>
  <c r="CP381" i="12"/>
  <c r="CP382" i="12"/>
  <c r="CP383" i="12"/>
  <c r="CP384" i="12"/>
  <c r="CP385" i="12"/>
  <c r="CP386" i="12"/>
  <c r="CP387" i="12"/>
  <c r="CP388" i="12"/>
  <c r="CP389" i="12"/>
  <c r="CP390" i="12"/>
  <c r="CP391" i="12"/>
  <c r="CP392" i="12"/>
  <c r="CP393" i="12"/>
  <c r="CP394" i="12"/>
  <c r="CP395" i="12"/>
  <c r="CP396" i="12"/>
  <c r="CP397" i="12"/>
  <c r="CP398" i="12"/>
  <c r="CP399" i="12"/>
  <c r="CP400" i="12"/>
  <c r="CP401" i="12"/>
  <c r="CP402" i="12"/>
  <c r="CP403" i="12"/>
  <c r="CP404" i="12"/>
  <c r="CP405" i="12"/>
  <c r="CP406" i="12"/>
  <c r="CP407" i="12"/>
  <c r="CP408" i="12"/>
  <c r="CP409" i="12"/>
  <c r="CP410" i="12"/>
  <c r="CP411" i="12"/>
  <c r="CP412" i="12"/>
  <c r="CP413" i="12"/>
  <c r="CP414" i="12"/>
  <c r="CP415" i="12"/>
  <c r="CP416" i="12"/>
  <c r="CP417" i="12"/>
  <c r="CP418" i="12"/>
  <c r="CP419" i="12"/>
  <c r="CP420" i="12"/>
  <c r="CP421" i="12"/>
  <c r="CP422" i="12"/>
  <c r="CP423" i="12"/>
  <c r="CP424" i="12"/>
  <c r="CP425" i="12"/>
  <c r="CP426" i="12"/>
  <c r="CP427" i="12"/>
  <c r="CP428" i="12"/>
  <c r="CP429" i="12"/>
  <c r="CP430" i="12"/>
  <c r="CP431" i="12"/>
  <c r="CP432" i="12"/>
  <c r="CP433" i="12"/>
  <c r="CP434" i="12"/>
  <c r="CP435" i="12"/>
  <c r="CP436" i="12"/>
  <c r="CP437" i="12"/>
  <c r="CP438" i="12"/>
  <c r="CP439" i="12"/>
  <c r="CP440" i="12"/>
  <c r="CP441" i="12"/>
  <c r="CP442" i="12"/>
  <c r="CP443" i="12"/>
  <c r="CP444" i="12"/>
  <c r="CP445" i="12"/>
  <c r="CP446" i="12"/>
  <c r="CP447" i="12"/>
  <c r="CP448" i="12"/>
  <c r="CP449" i="12"/>
  <c r="CP450" i="12"/>
  <c r="CP451" i="12"/>
  <c r="CP452" i="12"/>
  <c r="CP453" i="12"/>
  <c r="CP454" i="12"/>
  <c r="CP455" i="12"/>
  <c r="CP456" i="12"/>
  <c r="CP457" i="12"/>
  <c r="CP458" i="12"/>
  <c r="CP459" i="12"/>
  <c r="CP460" i="12"/>
  <c r="CP461" i="12"/>
  <c r="CP462" i="12"/>
  <c r="CP463" i="12"/>
  <c r="CP464" i="12"/>
  <c r="CP465" i="12"/>
  <c r="CP466" i="12"/>
  <c r="CP467" i="12"/>
  <c r="CP468" i="12"/>
  <c r="CP469" i="12"/>
  <c r="CP470" i="12"/>
  <c r="CP471" i="12"/>
  <c r="CP472" i="12"/>
  <c r="CP473" i="12"/>
  <c r="CP474" i="12"/>
  <c r="CP475" i="12"/>
  <c r="CP476" i="12"/>
  <c r="CP477" i="12"/>
  <c r="CP478" i="12"/>
  <c r="CP479" i="12"/>
  <c r="CP480" i="12"/>
  <c r="CP481" i="12"/>
  <c r="CP482" i="12"/>
  <c r="CP483" i="12"/>
  <c r="CP484" i="12"/>
  <c r="CP485" i="12"/>
  <c r="CP486" i="12"/>
  <c r="CP487" i="12"/>
  <c r="CP488" i="12"/>
  <c r="CP489" i="12"/>
  <c r="CP490" i="12"/>
  <c r="CP491" i="12"/>
  <c r="CP492" i="12"/>
  <c r="CP493" i="12"/>
  <c r="CP494" i="12"/>
  <c r="CP495" i="12"/>
  <c r="CP496" i="12"/>
  <c r="CP497" i="12"/>
  <c r="CP498" i="12"/>
  <c r="CP499" i="12"/>
  <c r="CP500" i="12"/>
  <c r="CP501" i="12"/>
  <c r="CP502" i="12"/>
  <c r="CP503" i="12"/>
  <c r="CP504" i="12"/>
  <c r="CP505" i="12"/>
  <c r="CP506" i="12"/>
  <c r="CP507" i="12"/>
  <c r="CP508" i="12"/>
  <c r="CP509" i="12"/>
  <c r="CP510" i="12"/>
  <c r="CP511" i="12"/>
  <c r="CP512" i="12"/>
  <c r="CP513" i="12"/>
  <c r="CP514" i="12"/>
  <c r="CP515" i="12"/>
  <c r="CP516" i="12"/>
  <c r="CP517" i="12"/>
  <c r="CP518" i="12"/>
  <c r="CP519" i="12"/>
  <c r="CP520" i="12"/>
  <c r="CP521" i="12"/>
  <c r="CP522" i="12"/>
  <c r="CP523" i="12"/>
  <c r="CP524" i="12"/>
  <c r="CP525" i="12"/>
  <c r="CP526" i="12"/>
  <c r="CP527" i="12"/>
  <c r="CP528" i="12"/>
  <c r="CP529" i="12"/>
  <c r="CP530" i="12"/>
  <c r="CP531" i="12"/>
  <c r="CP532" i="12"/>
  <c r="CP533" i="12"/>
  <c r="CP534" i="12"/>
  <c r="CP535" i="12"/>
  <c r="CP536" i="12"/>
  <c r="CP537" i="12"/>
  <c r="CP538" i="12"/>
  <c r="CP539" i="12"/>
  <c r="CP540" i="12"/>
  <c r="CP541" i="12"/>
  <c r="CP542" i="12"/>
  <c r="CP543" i="12"/>
  <c r="CP544" i="12"/>
  <c r="CP545" i="12"/>
  <c r="CP546" i="12"/>
  <c r="CP547" i="12"/>
  <c r="CP548" i="12"/>
  <c r="CP549" i="12"/>
  <c r="CP550" i="12"/>
  <c r="CP551" i="12"/>
  <c r="CP552" i="12"/>
  <c r="CP553" i="12"/>
  <c r="CP554" i="12"/>
  <c r="CP555" i="12"/>
  <c r="CP556" i="12"/>
  <c r="CP557" i="12"/>
  <c r="CP558" i="12"/>
  <c r="CP559" i="12"/>
  <c r="CP560" i="12"/>
  <c r="CP561" i="12"/>
  <c r="CP562" i="12"/>
  <c r="CP563" i="12"/>
  <c r="CP564" i="12"/>
  <c r="CP565" i="12"/>
  <c r="CP566" i="12"/>
  <c r="CP567" i="12"/>
  <c r="CP568" i="12"/>
  <c r="CP569" i="12"/>
  <c r="CP570" i="12"/>
  <c r="CP571" i="12"/>
  <c r="CP572" i="12"/>
  <c r="CP573" i="12"/>
  <c r="CP574" i="12"/>
  <c r="CP575" i="12"/>
  <c r="CP576" i="12"/>
  <c r="CP577" i="12"/>
  <c r="CP578" i="12"/>
  <c r="CP579" i="12"/>
  <c r="CP580" i="12"/>
  <c r="CP581" i="12"/>
  <c r="CP582" i="12"/>
  <c r="CP583" i="12"/>
  <c r="CP584" i="12"/>
  <c r="CP585" i="12"/>
  <c r="CP586" i="12"/>
  <c r="CP587" i="12"/>
  <c r="CP588" i="12"/>
  <c r="CP589" i="12"/>
  <c r="CP590" i="12"/>
  <c r="CP591" i="12"/>
  <c r="CP592" i="12"/>
  <c r="CP593" i="12"/>
  <c r="CP594" i="12"/>
  <c r="CP595" i="12"/>
  <c r="CP596" i="12"/>
  <c r="CP597" i="12"/>
  <c r="CP598" i="12"/>
  <c r="CP599" i="12"/>
  <c r="CP600" i="12"/>
  <c r="CP601" i="12"/>
  <c r="CP602" i="12"/>
  <c r="CP603" i="12"/>
  <c r="CP604" i="12"/>
  <c r="CP605" i="12"/>
  <c r="CP606" i="12"/>
  <c r="CP607" i="12"/>
  <c r="CP608" i="12"/>
  <c r="CP609" i="12"/>
  <c r="CP610" i="12"/>
  <c r="CP611" i="12"/>
  <c r="CP612" i="12"/>
  <c r="CP613" i="12"/>
  <c r="CP614" i="12"/>
  <c r="CP615" i="12"/>
  <c r="CP616" i="12"/>
  <c r="CP617" i="12"/>
  <c r="CP618" i="12"/>
  <c r="CP619" i="12"/>
  <c r="CP620" i="12"/>
  <c r="CP621" i="12"/>
  <c r="CP622" i="12"/>
  <c r="CP623" i="12"/>
  <c r="CP624" i="12"/>
  <c r="CP625" i="12"/>
  <c r="CP626" i="12"/>
  <c r="CP627" i="12"/>
  <c r="CP628" i="12"/>
  <c r="CP629" i="12"/>
  <c r="CP630" i="12"/>
  <c r="CP631" i="12"/>
  <c r="CP632" i="12"/>
  <c r="CP633" i="12"/>
  <c r="CP634" i="12"/>
  <c r="CP635" i="12"/>
  <c r="CP636" i="12"/>
  <c r="CP637" i="12"/>
  <c r="CP638" i="12"/>
  <c r="CP639" i="12"/>
  <c r="CP640" i="12"/>
  <c r="CP641" i="12"/>
  <c r="CP642" i="12"/>
  <c r="CP643" i="12"/>
  <c r="CP644" i="12"/>
  <c r="CP645" i="12"/>
  <c r="CP646" i="12"/>
  <c r="CP647" i="12"/>
  <c r="CP648" i="12"/>
  <c r="CP649" i="12"/>
  <c r="CP650" i="12"/>
  <c r="CP651" i="12"/>
  <c r="CP652" i="12"/>
  <c r="CP653" i="12"/>
  <c r="CP654" i="12"/>
  <c r="CP655" i="12"/>
  <c r="CP656" i="12"/>
  <c r="CP657" i="12"/>
  <c r="CP658" i="12"/>
  <c r="CP659" i="12"/>
  <c r="CP660" i="12"/>
  <c r="CP661" i="12"/>
  <c r="CP662" i="12"/>
  <c r="CP663" i="12"/>
  <c r="CP664" i="12"/>
  <c r="CP665" i="12"/>
  <c r="CP666" i="12"/>
  <c r="CP667" i="12"/>
  <c r="CP668" i="12"/>
  <c r="CP669" i="12"/>
  <c r="CP670" i="12"/>
  <c r="CP671" i="12"/>
  <c r="CP672" i="12"/>
  <c r="CP673" i="12"/>
  <c r="CP674" i="12"/>
  <c r="CP675" i="12"/>
  <c r="CP676" i="12"/>
  <c r="CP677" i="12"/>
  <c r="CP678" i="12"/>
  <c r="CP679" i="12"/>
  <c r="CP680" i="12"/>
  <c r="CP681" i="12"/>
  <c r="CP682" i="12"/>
  <c r="CP683" i="12"/>
  <c r="CP684" i="12"/>
  <c r="CP685" i="12"/>
  <c r="CP686" i="12"/>
  <c r="CP687" i="12"/>
  <c r="CP688" i="12"/>
  <c r="CP689" i="12"/>
  <c r="CP690" i="12"/>
  <c r="CP691" i="12"/>
  <c r="CP692" i="12"/>
  <c r="CP693" i="12"/>
  <c r="CP694" i="12"/>
  <c r="CP695" i="12"/>
  <c r="CP696" i="12"/>
  <c r="CP697" i="12"/>
  <c r="CP698" i="12"/>
  <c r="CP699" i="12"/>
  <c r="CP700" i="12"/>
  <c r="CP701" i="12"/>
  <c r="CP702" i="12"/>
  <c r="CP703" i="12"/>
  <c r="CP704" i="12"/>
  <c r="CP705" i="12"/>
  <c r="CP706" i="12"/>
  <c r="CP707" i="12"/>
  <c r="CP708" i="12"/>
  <c r="CP709" i="12"/>
  <c r="CP710" i="12"/>
  <c r="CP711" i="12"/>
  <c r="CP712" i="12"/>
  <c r="CP713" i="12"/>
  <c r="CP714" i="12"/>
  <c r="CP715" i="12"/>
  <c r="CP716" i="12"/>
  <c r="CP717" i="12"/>
  <c r="CP718" i="12"/>
  <c r="CP719" i="12"/>
  <c r="CP720" i="12"/>
  <c r="CP721" i="12"/>
  <c r="CP722" i="12"/>
  <c r="CP723" i="12"/>
  <c r="CP724" i="12"/>
  <c r="CP725" i="12"/>
  <c r="CP726" i="12"/>
  <c r="CP727" i="12"/>
  <c r="CP728" i="12"/>
  <c r="CP729" i="12"/>
  <c r="CP730" i="12"/>
  <c r="CP731" i="12"/>
  <c r="CP732" i="12"/>
  <c r="CP733" i="12"/>
  <c r="CP734" i="12"/>
  <c r="CP735" i="12"/>
  <c r="CP736" i="12"/>
  <c r="CP737" i="12"/>
  <c r="CP738" i="12"/>
  <c r="CP739" i="12"/>
  <c r="CP740" i="12"/>
  <c r="CP741" i="12"/>
  <c r="CP742" i="12"/>
  <c r="CP743" i="12"/>
  <c r="CP744" i="12"/>
  <c r="CP745" i="12"/>
  <c r="CP746" i="12"/>
  <c r="CP747" i="12"/>
  <c r="CP748" i="12"/>
  <c r="CP749" i="12"/>
  <c r="CP750" i="12"/>
  <c r="CP751" i="12"/>
  <c r="CP752" i="12"/>
  <c r="CP753" i="12"/>
  <c r="CP754" i="12"/>
  <c r="CP755" i="12"/>
  <c r="CP756" i="12"/>
  <c r="CP757" i="12"/>
  <c r="CP758" i="12"/>
  <c r="CP759" i="12"/>
  <c r="CP760" i="12"/>
  <c r="CP761" i="12"/>
  <c r="CP762" i="12"/>
  <c r="CP763" i="12"/>
  <c r="CP764" i="12"/>
  <c r="CP765" i="12"/>
  <c r="CP766" i="12"/>
  <c r="CP767" i="12"/>
  <c r="CP768" i="12"/>
  <c r="CP769" i="12"/>
  <c r="CP770" i="12"/>
  <c r="CP771" i="12"/>
  <c r="CP772" i="12"/>
  <c r="CP773" i="12"/>
  <c r="CP774" i="12"/>
  <c r="CP775" i="12"/>
  <c r="CP776" i="12"/>
  <c r="CP777" i="12"/>
  <c r="CP778" i="12"/>
  <c r="CP779" i="12"/>
  <c r="CP780" i="12"/>
  <c r="CP781" i="12"/>
  <c r="CP782" i="12"/>
  <c r="CP783" i="12"/>
  <c r="CP784" i="12"/>
  <c r="CP785" i="12"/>
  <c r="CP786" i="12"/>
  <c r="CP787" i="12"/>
  <c r="CP788" i="12"/>
  <c r="CP789" i="12"/>
  <c r="CP790" i="12"/>
  <c r="CP791" i="12"/>
  <c r="CP792" i="12"/>
  <c r="CP793" i="12"/>
  <c r="CP794" i="12"/>
  <c r="CP795" i="12"/>
  <c r="CP796" i="12"/>
  <c r="CP797" i="12"/>
  <c r="CP798" i="12"/>
  <c r="CP799" i="12"/>
  <c r="CP800" i="12"/>
  <c r="CP801" i="12"/>
  <c r="CP802" i="12"/>
  <c r="CP803" i="12"/>
  <c r="CP804" i="12"/>
  <c r="CP805" i="12"/>
  <c r="CP806" i="12"/>
  <c r="CP807" i="12"/>
  <c r="CP808" i="12"/>
  <c r="CP809" i="12"/>
  <c r="CP810" i="12"/>
  <c r="CP811" i="12"/>
  <c r="CP812" i="12"/>
  <c r="CP813" i="12"/>
  <c r="CP814" i="12"/>
  <c r="CP815" i="12"/>
  <c r="CP816" i="12"/>
  <c r="CP817" i="12"/>
  <c r="CP818" i="12"/>
  <c r="CP819" i="12"/>
  <c r="CP820" i="12"/>
  <c r="CP821" i="12"/>
  <c r="CP822" i="12"/>
  <c r="CP823" i="12"/>
  <c r="CP824" i="12"/>
  <c r="CP825" i="12"/>
  <c r="CP826" i="12"/>
  <c r="CP827" i="12"/>
  <c r="CP828" i="12"/>
  <c r="CP829" i="12"/>
  <c r="CP830" i="12"/>
  <c r="CP831" i="12"/>
  <c r="CP832" i="12"/>
  <c r="CP833" i="12"/>
  <c r="CP834" i="12"/>
  <c r="CP835" i="12"/>
  <c r="CP836" i="12"/>
  <c r="CP837" i="12"/>
  <c r="CP838" i="12"/>
  <c r="CP839" i="12"/>
  <c r="CP840" i="12"/>
  <c r="CP841" i="12"/>
  <c r="CP842" i="12"/>
  <c r="CP843" i="12"/>
  <c r="CP844" i="12"/>
  <c r="CP845" i="12"/>
  <c r="CP846" i="12"/>
  <c r="CP847" i="12"/>
  <c r="CP848" i="12"/>
  <c r="CP849" i="12"/>
  <c r="CP850" i="12"/>
  <c r="CP851" i="12"/>
  <c r="CP852" i="12"/>
  <c r="CP853" i="12"/>
  <c r="CP854" i="12"/>
  <c r="CP855" i="12"/>
  <c r="CP856" i="12"/>
  <c r="CP857" i="12"/>
  <c r="CP858" i="12"/>
  <c r="CP859" i="12"/>
  <c r="CP860" i="12"/>
  <c r="CP861" i="12"/>
  <c r="CP862" i="12"/>
  <c r="CP863" i="12"/>
  <c r="CP864" i="12"/>
  <c r="CP865" i="12"/>
  <c r="CP866" i="12"/>
  <c r="CP867" i="12"/>
  <c r="CP868" i="12"/>
  <c r="CP869" i="12"/>
  <c r="CP870" i="12"/>
  <c r="CP871" i="12"/>
  <c r="CP872" i="12"/>
  <c r="CP873" i="12"/>
  <c r="CP874" i="12"/>
  <c r="CP875" i="12"/>
  <c r="CP876" i="12"/>
  <c r="CP877" i="12"/>
  <c r="CP878" i="12"/>
  <c r="CP879" i="12"/>
  <c r="CP880" i="12"/>
  <c r="CP881" i="12"/>
  <c r="CP882" i="12"/>
  <c r="CP883" i="12"/>
  <c r="CP884" i="12"/>
  <c r="CP885" i="12"/>
  <c r="CP886" i="12"/>
  <c r="CP887" i="12"/>
  <c r="CP888" i="12"/>
  <c r="CP889" i="12"/>
  <c r="CP890" i="12"/>
  <c r="CP891" i="12"/>
  <c r="CP892" i="12"/>
  <c r="CP893" i="12"/>
  <c r="CP894" i="12"/>
  <c r="CP895" i="12"/>
  <c r="CP896" i="12"/>
  <c r="CP897" i="12"/>
  <c r="CP898" i="12"/>
  <c r="CP899" i="12"/>
  <c r="CP900" i="12"/>
  <c r="CP901" i="12"/>
  <c r="CP902" i="12"/>
  <c r="CP903" i="12"/>
  <c r="CP904" i="12"/>
  <c r="CP905" i="12"/>
  <c r="CP906" i="12"/>
  <c r="CP907" i="12"/>
  <c r="CP908" i="12"/>
  <c r="CP909" i="12"/>
  <c r="CP910" i="12"/>
  <c r="CP911" i="12"/>
  <c r="CP912" i="12"/>
  <c r="CP913" i="12"/>
  <c r="CP914" i="12"/>
  <c r="CP915" i="12"/>
  <c r="CP916" i="12"/>
  <c r="CP917" i="12"/>
  <c r="CP918" i="12"/>
  <c r="CP919" i="12"/>
  <c r="CP920" i="12"/>
  <c r="CP921" i="12"/>
  <c r="CP922" i="12"/>
  <c r="CP923" i="12"/>
  <c r="CP924" i="12"/>
  <c r="CP925" i="12"/>
  <c r="CP926" i="12"/>
  <c r="CP927" i="12"/>
  <c r="CP928" i="12"/>
  <c r="CP929" i="12"/>
  <c r="CP930" i="12"/>
  <c r="CP931" i="12"/>
  <c r="CP932" i="12"/>
  <c r="CP933" i="12"/>
  <c r="CP934" i="12"/>
  <c r="CP935" i="12"/>
  <c r="CP936" i="12"/>
  <c r="CP937" i="12"/>
  <c r="CP938" i="12"/>
  <c r="CP939" i="12"/>
  <c r="CP940" i="12"/>
  <c r="CP941" i="12"/>
  <c r="CP942" i="12"/>
  <c r="CP943" i="12"/>
  <c r="CP944" i="12"/>
  <c r="CP945" i="12"/>
  <c r="CP946" i="12"/>
  <c r="CP947" i="12"/>
  <c r="CP948" i="12"/>
  <c r="CP949" i="12"/>
  <c r="CP950" i="12"/>
  <c r="CP951" i="12"/>
  <c r="CP952" i="12"/>
  <c r="CP953" i="12"/>
  <c r="CP954" i="12"/>
  <c r="CP955" i="12"/>
  <c r="CP956" i="12"/>
  <c r="CP957" i="12"/>
  <c r="CP958" i="12"/>
  <c r="CP959" i="12"/>
  <c r="CP960" i="12"/>
  <c r="CP961" i="12"/>
  <c r="CP962" i="12"/>
  <c r="CP963" i="12"/>
  <c r="CP964" i="12"/>
  <c r="CP965" i="12"/>
  <c r="CP966" i="12"/>
  <c r="CP967" i="12"/>
  <c r="CP968" i="12"/>
  <c r="CP969" i="12"/>
  <c r="CP970" i="12"/>
  <c r="CP971" i="12"/>
  <c r="CP972" i="12"/>
  <c r="CP973" i="12"/>
  <c r="CP974" i="12"/>
  <c r="CP975" i="12"/>
  <c r="CP976" i="12"/>
  <c r="CP977" i="12"/>
  <c r="CP978" i="12"/>
  <c r="CP979" i="12"/>
  <c r="CP980" i="12"/>
  <c r="CP981" i="12"/>
  <c r="CP982" i="12"/>
  <c r="CP983" i="12"/>
  <c r="CP984" i="12"/>
  <c r="CP985" i="12"/>
  <c r="CP986" i="12"/>
  <c r="CP987" i="12"/>
  <c r="CP988" i="12"/>
  <c r="CP989" i="12"/>
  <c r="CP990" i="12"/>
  <c r="CP991" i="12"/>
  <c r="CP992" i="12"/>
  <c r="CP993" i="12"/>
  <c r="CP994" i="12"/>
  <c r="CP995" i="12"/>
  <c r="CP996" i="12"/>
  <c r="CP997" i="12"/>
  <c r="CP998" i="12"/>
  <c r="CP999" i="12"/>
  <c r="CP1000" i="12"/>
  <c r="CP1001" i="12"/>
  <c r="CP1002" i="12"/>
  <c r="CP1003" i="12"/>
  <c r="CP1004" i="12"/>
  <c r="CP1005" i="12"/>
  <c r="CP1006" i="12"/>
  <c r="CP1007" i="12"/>
  <c r="CP1008" i="12"/>
  <c r="CP1009" i="12"/>
  <c r="CP1010" i="12"/>
  <c r="CP1011" i="12"/>
  <c r="CP1012" i="12"/>
  <c r="CP1013" i="12"/>
  <c r="CP1014" i="12"/>
  <c r="CP1015" i="12"/>
  <c r="CP1016" i="12"/>
  <c r="CP1017" i="12"/>
  <c r="CP1018" i="12"/>
  <c r="CP1019" i="12"/>
  <c r="CP1020" i="12"/>
  <c r="CP1021" i="12"/>
  <c r="CP1022" i="12"/>
  <c r="CP1023" i="12"/>
  <c r="CP1024" i="12"/>
  <c r="CP1025" i="12"/>
  <c r="CP1026" i="12"/>
  <c r="CP1027" i="12"/>
  <c r="CP1028" i="12"/>
  <c r="CP1029" i="12"/>
  <c r="CP1030" i="12"/>
  <c r="CP1031" i="12"/>
  <c r="CP1032" i="12"/>
  <c r="CP1033" i="12"/>
  <c r="CP1034" i="12"/>
  <c r="CP1035" i="12"/>
  <c r="CP1036" i="12"/>
  <c r="CP1037" i="12"/>
  <c r="CP1038" i="12"/>
  <c r="CP1039" i="12"/>
  <c r="CP1040" i="12"/>
  <c r="CP1041" i="12"/>
  <c r="CP1042" i="12"/>
  <c r="CP1043" i="12"/>
  <c r="CP1044" i="12"/>
  <c r="CP1045" i="12"/>
  <c r="CP1046" i="12"/>
  <c r="CP1047" i="12"/>
  <c r="CP1048" i="12"/>
  <c r="CP1049" i="12"/>
  <c r="CP1050" i="12"/>
  <c r="CP1051" i="12"/>
  <c r="CP1052" i="12"/>
  <c r="CP1053" i="12"/>
  <c r="CP1054" i="12"/>
  <c r="CP1055" i="12"/>
  <c r="CP1056" i="12"/>
  <c r="CP1057" i="12"/>
  <c r="CP1058" i="12"/>
  <c r="CP1059" i="12"/>
  <c r="CP1060" i="12"/>
  <c r="CP1061" i="12"/>
  <c r="CP1062" i="12"/>
  <c r="CP1063" i="12"/>
  <c r="CP1064" i="12"/>
  <c r="CP1065" i="12"/>
  <c r="CP1066" i="12"/>
  <c r="CP1067" i="12"/>
  <c r="CP1068" i="12"/>
  <c r="CP1069" i="12"/>
  <c r="CP1070" i="12"/>
  <c r="CP1071" i="12"/>
  <c r="CP1072" i="12"/>
  <c r="CP1073" i="12"/>
  <c r="CP1074" i="12"/>
  <c r="CP1075" i="12"/>
  <c r="CP1076" i="12"/>
  <c r="CP1077" i="12"/>
  <c r="CP1078" i="12"/>
  <c r="CP1079" i="12"/>
  <c r="CP1080" i="12"/>
  <c r="CP1081" i="12"/>
  <c r="CP1082" i="12"/>
  <c r="CP1083" i="12"/>
  <c r="CP1084" i="12"/>
  <c r="CP1085" i="12"/>
  <c r="CP1086" i="12"/>
  <c r="CP1087" i="12"/>
  <c r="CP1088" i="12"/>
  <c r="CP1089" i="12"/>
  <c r="CP1090" i="12"/>
  <c r="CP1091" i="12"/>
  <c r="CP1092" i="12"/>
  <c r="CP1093" i="12"/>
  <c r="CP1094" i="12"/>
  <c r="CP1095" i="12"/>
  <c r="CP1096" i="12"/>
  <c r="CP1097" i="12"/>
  <c r="CP1098" i="12"/>
  <c r="CP1099" i="12"/>
  <c r="CP1100" i="12"/>
  <c r="CP1101" i="12"/>
  <c r="CP1102" i="12"/>
  <c r="CP1103" i="12"/>
  <c r="CP1104" i="12"/>
  <c r="CP1105" i="12"/>
  <c r="CP1106" i="12"/>
  <c r="CP1107" i="12"/>
  <c r="CP1108" i="12"/>
  <c r="CP1109" i="12"/>
  <c r="CP1110" i="12"/>
  <c r="CP1111" i="12"/>
  <c r="CP1112" i="12"/>
  <c r="CP1113" i="12"/>
  <c r="CP1114" i="12"/>
  <c r="CP1115" i="12"/>
  <c r="CP1116" i="12"/>
  <c r="CP1117" i="12"/>
  <c r="CP1118" i="12"/>
  <c r="CP1119" i="12"/>
  <c r="CP1120" i="12"/>
  <c r="CP1121" i="12"/>
  <c r="CP1122" i="12"/>
  <c r="CP1123" i="12"/>
  <c r="CP1124" i="12"/>
  <c r="CP1125" i="12"/>
  <c r="CP1126" i="12"/>
  <c r="CP1127" i="12"/>
  <c r="CP1128" i="12"/>
  <c r="CP1129" i="12"/>
  <c r="CP1130" i="12"/>
  <c r="CP1131" i="12"/>
  <c r="CP1132" i="12"/>
  <c r="CP1133" i="12"/>
  <c r="CP1134" i="12"/>
  <c r="CP1135" i="12"/>
  <c r="CP1136" i="12"/>
  <c r="CP1137" i="12"/>
  <c r="CP1138" i="12"/>
  <c r="CP1139" i="12"/>
  <c r="CP1140" i="12"/>
  <c r="CP1141" i="12"/>
  <c r="CP1142" i="12"/>
  <c r="CP1143" i="12"/>
  <c r="CP1144" i="12"/>
  <c r="CP1145" i="12"/>
  <c r="CP1146" i="12"/>
  <c r="CP1147" i="12"/>
  <c r="CP1148" i="12"/>
  <c r="CP1149" i="12"/>
  <c r="CP1150" i="12"/>
  <c r="CP1151" i="12"/>
  <c r="CP1152" i="12"/>
  <c r="CP1153" i="12"/>
  <c r="CP1154" i="12"/>
  <c r="CP1155" i="12"/>
  <c r="CP1156" i="12"/>
  <c r="CP1157" i="12"/>
  <c r="CP1158" i="12"/>
  <c r="CP1159" i="12"/>
  <c r="CP1160" i="12"/>
  <c r="CP1161" i="12"/>
  <c r="CP1162" i="12"/>
  <c r="CP1163" i="12"/>
  <c r="CP1164" i="12"/>
  <c r="CP1165" i="12"/>
  <c r="CP1166" i="12"/>
  <c r="CP1167" i="12"/>
  <c r="CP1168" i="12"/>
  <c r="CP1169" i="12"/>
  <c r="CP1170" i="12"/>
  <c r="CP1171" i="12"/>
  <c r="CP1172" i="12"/>
  <c r="CP1173" i="12"/>
  <c r="CP1174" i="12"/>
  <c r="CP1175" i="12"/>
  <c r="CP1176" i="12"/>
  <c r="CP1177" i="12"/>
  <c r="CP1178" i="12"/>
  <c r="CP1179" i="12"/>
  <c r="CP1180" i="12"/>
  <c r="CP1181" i="12"/>
  <c r="CP1182" i="12"/>
  <c r="CP1183" i="12"/>
  <c r="CP1184" i="12"/>
  <c r="CP1185" i="12"/>
  <c r="CP1186" i="12"/>
  <c r="CP1187" i="12"/>
  <c r="CP1188" i="12"/>
  <c r="CP1189" i="12"/>
  <c r="CP1190" i="12"/>
  <c r="CP1191" i="12"/>
  <c r="CP1192" i="12"/>
  <c r="CP1193" i="12"/>
  <c r="CP1194" i="12"/>
  <c r="CP1195" i="12"/>
  <c r="CP1196" i="12"/>
  <c r="CP1197" i="12"/>
  <c r="CP1198" i="12"/>
  <c r="CP1199" i="12"/>
  <c r="CP1200" i="12"/>
  <c r="CP1201" i="12"/>
  <c r="CP1202" i="12"/>
  <c r="CP1203" i="12"/>
  <c r="CP1204" i="12"/>
  <c r="CP1205" i="12"/>
  <c r="CP1206" i="12"/>
  <c r="CP1207" i="12"/>
  <c r="CP1208" i="12"/>
  <c r="CP1209" i="12"/>
  <c r="CP1210" i="12"/>
  <c r="CP1211" i="12"/>
  <c r="CP1212" i="12"/>
  <c r="CP1213" i="12"/>
  <c r="CP1214" i="12"/>
  <c r="CP1215" i="12"/>
  <c r="CP1216" i="12"/>
  <c r="CP1217" i="12"/>
  <c r="CP1218" i="12"/>
  <c r="CP1219" i="12"/>
  <c r="CP1220" i="12"/>
  <c r="CP1221" i="12"/>
  <c r="CP1222" i="12"/>
  <c r="CP1223" i="12"/>
  <c r="CP1224" i="12"/>
  <c r="CP1225" i="12"/>
  <c r="CP1226" i="12"/>
  <c r="CP1227" i="12"/>
  <c r="CP1228" i="12"/>
  <c r="CP1229" i="12"/>
  <c r="CP1230" i="12"/>
  <c r="CP1231" i="12"/>
  <c r="CP1232" i="12"/>
  <c r="CP1233" i="12"/>
  <c r="CP1234" i="12"/>
  <c r="CP1235" i="12"/>
  <c r="CP1236" i="12"/>
  <c r="CP1237" i="12"/>
  <c r="CP1238" i="12"/>
  <c r="CP1239" i="12"/>
  <c r="CP1240" i="12"/>
  <c r="CP1241" i="12"/>
  <c r="CP1242" i="12"/>
  <c r="CP1243" i="12"/>
  <c r="CP1244" i="12"/>
  <c r="CP1245" i="12"/>
  <c r="CP1246" i="12"/>
  <c r="CP1247" i="12"/>
  <c r="CP1248" i="12"/>
  <c r="CP1249" i="12"/>
  <c r="CP1250" i="12"/>
  <c r="CP1251" i="12"/>
  <c r="CP1252" i="12"/>
  <c r="CP1253" i="12"/>
  <c r="CP1254" i="12"/>
  <c r="CP1255" i="12"/>
  <c r="CP1256" i="12"/>
  <c r="CP1257" i="12"/>
  <c r="CP1258" i="12"/>
  <c r="CP1259" i="12"/>
  <c r="CP1260" i="12"/>
  <c r="CP1261" i="12"/>
  <c r="CP1262" i="12"/>
  <c r="CP1263" i="12"/>
  <c r="CP1264" i="12"/>
  <c r="CP1265" i="12"/>
  <c r="CP1266" i="12"/>
  <c r="CP1267" i="12"/>
  <c r="CP1268" i="12"/>
  <c r="CP1269" i="12"/>
  <c r="CP1270" i="12"/>
  <c r="CP1271" i="12"/>
  <c r="CP1272" i="12"/>
  <c r="CP1273" i="12"/>
  <c r="CP1274" i="12"/>
  <c r="CP1275" i="12"/>
  <c r="CP1276" i="12"/>
  <c r="CP1277" i="12"/>
  <c r="CP1278" i="12"/>
  <c r="CP1279" i="12"/>
  <c r="CP1280" i="12"/>
  <c r="CP1281" i="12"/>
  <c r="CP1282" i="12"/>
  <c r="CP1283" i="12"/>
  <c r="CP1284" i="12"/>
  <c r="CP1285" i="12"/>
  <c r="CP1286" i="12"/>
  <c r="CP1287" i="12"/>
  <c r="CP1288" i="12"/>
  <c r="CP1289" i="12"/>
  <c r="CP1290" i="12"/>
  <c r="CP1291" i="12"/>
  <c r="CP1292" i="12"/>
  <c r="CP1293" i="12"/>
  <c r="CP1294" i="12"/>
  <c r="CP1295" i="12"/>
  <c r="CP1296" i="12"/>
  <c r="CP1297" i="12"/>
  <c r="CP1298" i="12"/>
  <c r="CP1299" i="12"/>
  <c r="CP1300" i="12"/>
  <c r="CP1301" i="12"/>
  <c r="CP1302" i="12"/>
  <c r="CP1303" i="12"/>
  <c r="CP1304" i="12"/>
  <c r="CP1305" i="12"/>
  <c r="CP1306" i="12"/>
  <c r="CP1307" i="12"/>
  <c r="CP1308" i="12"/>
  <c r="CP1309" i="12"/>
  <c r="CP1310" i="12"/>
  <c r="CP1311" i="12"/>
  <c r="CP1312" i="12"/>
  <c r="CP1313" i="12"/>
  <c r="CP1314" i="12"/>
  <c r="CP1315" i="12"/>
  <c r="CP1316" i="12"/>
  <c r="CP1317" i="12"/>
  <c r="CP1318" i="12"/>
  <c r="CP1319" i="12"/>
  <c r="CP1320" i="12"/>
  <c r="CP1321" i="12"/>
  <c r="CP1322" i="12"/>
  <c r="CP1323" i="12"/>
  <c r="CP1324" i="12"/>
  <c r="CP1325" i="12"/>
  <c r="CP1326" i="12"/>
  <c r="CP1327" i="12"/>
  <c r="CP1328" i="12"/>
  <c r="CP1329" i="12"/>
  <c r="CP1330" i="12"/>
  <c r="CP1331" i="12"/>
  <c r="CP1332" i="12"/>
  <c r="CP1333" i="12"/>
  <c r="CP1334" i="12"/>
  <c r="CP1335" i="12"/>
  <c r="CP1336" i="12"/>
  <c r="CP1337" i="12"/>
  <c r="CP1338" i="12"/>
  <c r="CP1339" i="12"/>
  <c r="CP1340" i="12"/>
  <c r="CP1341" i="12"/>
  <c r="CP1342" i="12"/>
  <c r="CP1343" i="12"/>
  <c r="CP1344" i="12"/>
  <c r="CP1345" i="12"/>
  <c r="CP1346" i="12"/>
  <c r="CP1347" i="12"/>
  <c r="CP1348" i="12"/>
  <c r="CP1349" i="12"/>
  <c r="CP1350" i="12"/>
  <c r="CP1351" i="12"/>
  <c r="CP1352" i="12"/>
  <c r="CP1353" i="12"/>
  <c r="CP1354" i="12"/>
  <c r="CP1355" i="12"/>
  <c r="CP1356" i="12"/>
  <c r="CP1357" i="12"/>
  <c r="CP1358" i="12"/>
  <c r="CP1359" i="12"/>
  <c r="CP1360" i="12"/>
  <c r="CP1361" i="12"/>
  <c r="CP1362" i="12"/>
  <c r="CP1363" i="12"/>
  <c r="CP1364" i="12"/>
  <c r="CP1365" i="12"/>
  <c r="CP1366" i="12"/>
  <c r="CP1367" i="12"/>
  <c r="CP1368" i="12"/>
  <c r="CP1369" i="12"/>
  <c r="CP1370" i="12"/>
  <c r="CP1371" i="12"/>
  <c r="CP1372" i="12"/>
  <c r="CP1373" i="12"/>
  <c r="CP1374" i="12"/>
  <c r="CP1375" i="12"/>
  <c r="CP1376" i="12"/>
  <c r="CP1377" i="12"/>
  <c r="CP1378" i="12"/>
  <c r="CP1379" i="12"/>
  <c r="CP1380" i="12"/>
  <c r="CP1381" i="12"/>
  <c r="CP1382" i="12"/>
  <c r="CP1383" i="12"/>
  <c r="CP1384" i="12"/>
  <c r="CP1385" i="12"/>
  <c r="CP1386" i="12"/>
  <c r="CP1387" i="12"/>
  <c r="CP1388" i="12"/>
  <c r="CP1389" i="12"/>
  <c r="CP1390" i="12"/>
  <c r="CP1391" i="12"/>
  <c r="CP1392" i="12"/>
  <c r="CP1393" i="12"/>
  <c r="CP1394" i="12"/>
  <c r="CP1395" i="12"/>
  <c r="CP1396" i="12"/>
  <c r="CP1397" i="12"/>
  <c r="CP1398" i="12"/>
  <c r="CP1399" i="12"/>
  <c r="CP1400" i="12"/>
  <c r="CP1401" i="12"/>
  <c r="CP1402" i="12"/>
  <c r="CP1403" i="12"/>
  <c r="CP1404" i="12"/>
  <c r="CP1405" i="12"/>
  <c r="CP1406" i="12"/>
  <c r="CP1407" i="12"/>
  <c r="CP1408" i="12"/>
  <c r="CP1409" i="12"/>
  <c r="CP1410" i="12"/>
  <c r="CP1411" i="12"/>
  <c r="CP1412" i="12"/>
  <c r="CP1413" i="12"/>
  <c r="CP1414" i="12"/>
  <c r="CP1415" i="12"/>
  <c r="CP1416" i="12"/>
  <c r="CP1417" i="12"/>
  <c r="CP1418" i="12"/>
  <c r="CP1419" i="12"/>
  <c r="CP1420" i="12"/>
  <c r="CP1421" i="12"/>
  <c r="CP1422" i="12"/>
  <c r="CP1423" i="12"/>
  <c r="CP1424" i="12"/>
  <c r="CP1425" i="12"/>
  <c r="CP1426" i="12"/>
  <c r="CP1427" i="12"/>
  <c r="CP1428" i="12"/>
  <c r="CP1429" i="12"/>
  <c r="CP1430" i="12"/>
  <c r="CP1431" i="12"/>
  <c r="CP1432" i="12"/>
  <c r="CP1433" i="12"/>
  <c r="CP1434" i="12"/>
  <c r="CP1435" i="12"/>
  <c r="CP1436" i="12"/>
  <c r="CP1437" i="12"/>
  <c r="CP1438" i="12"/>
  <c r="CP1439" i="12"/>
  <c r="CP1440" i="12"/>
  <c r="CP1441" i="12"/>
  <c r="CP1442" i="12"/>
  <c r="CP1443" i="12"/>
  <c r="CP1444" i="12"/>
  <c r="CP1445" i="12"/>
  <c r="CP1446" i="12"/>
  <c r="CP1447" i="12"/>
  <c r="CP1448" i="12"/>
  <c r="CP1449" i="12"/>
  <c r="CP1450" i="12"/>
  <c r="CP1451" i="12"/>
  <c r="CP1452" i="12"/>
  <c r="CP1453" i="12"/>
  <c r="CP1454" i="12"/>
  <c r="CP1455" i="12"/>
  <c r="CP1456" i="12"/>
  <c r="CP1457" i="12"/>
  <c r="CP1458" i="12"/>
  <c r="CP1459" i="12"/>
  <c r="CP1460" i="12"/>
  <c r="CP1461" i="12"/>
  <c r="CP1462" i="12"/>
  <c r="CP1463" i="12"/>
  <c r="CP1464" i="12"/>
  <c r="CP1465" i="12"/>
  <c r="CP1466" i="12"/>
  <c r="CP1467" i="12"/>
  <c r="CP1468" i="12"/>
  <c r="CP1469" i="12"/>
  <c r="CP1470" i="12"/>
  <c r="CP1471" i="12"/>
  <c r="CP1472" i="12"/>
  <c r="CP1473" i="12"/>
  <c r="CP1474" i="12"/>
  <c r="CP1475" i="12"/>
  <c r="CP1476" i="12"/>
  <c r="CP1477" i="12"/>
  <c r="CP1478" i="12"/>
  <c r="CP1479" i="12"/>
  <c r="CP1480" i="12"/>
  <c r="CP1481" i="12"/>
  <c r="CP1482" i="12"/>
  <c r="CP1483" i="12"/>
  <c r="CP1484" i="12"/>
  <c r="CP1485" i="12"/>
  <c r="CP1486" i="12"/>
  <c r="CP1487" i="12"/>
  <c r="CP1488" i="12"/>
  <c r="CP1489" i="12"/>
  <c r="CP1490" i="12"/>
  <c r="CP1491" i="12"/>
  <c r="CP1492" i="12"/>
  <c r="CP1493" i="12"/>
  <c r="CP1494" i="12"/>
  <c r="CP1495" i="12"/>
  <c r="CP1496" i="12"/>
  <c r="CP1497" i="12"/>
  <c r="CP1498" i="12"/>
  <c r="CP1499" i="12"/>
  <c r="CP1500" i="12"/>
  <c r="CP1501" i="12"/>
  <c r="CP1502" i="12"/>
  <c r="CP1503" i="12"/>
  <c r="CP1504" i="12"/>
  <c r="CP1505" i="12"/>
  <c r="CP1506" i="12"/>
  <c r="CP1507" i="12"/>
  <c r="CP1508" i="12"/>
  <c r="CP1509" i="12"/>
  <c r="CP1510" i="12"/>
  <c r="CP1511" i="12"/>
  <c r="CP1512" i="12"/>
  <c r="CP1513" i="12"/>
  <c r="CP1514" i="12"/>
  <c r="CP1515" i="12"/>
  <c r="CP1516" i="12"/>
  <c r="CP1517" i="12"/>
  <c r="CP1518" i="12"/>
  <c r="CP1519" i="12"/>
  <c r="CP1520" i="12"/>
  <c r="CP1521" i="12"/>
  <c r="CP1522" i="12"/>
  <c r="CP1523" i="12"/>
  <c r="CP1524" i="12"/>
  <c r="CP1525" i="12"/>
  <c r="CP1526" i="12"/>
  <c r="CP1527" i="12"/>
  <c r="CP1528" i="12"/>
  <c r="CP1529" i="12"/>
  <c r="CP1530" i="12"/>
  <c r="CP1531" i="12"/>
  <c r="CP1532" i="12"/>
  <c r="CP1533" i="12"/>
  <c r="CP1534" i="12"/>
  <c r="CP1535" i="12"/>
  <c r="CP1536" i="12"/>
  <c r="CP1537" i="12"/>
  <c r="CP1538" i="12"/>
  <c r="CP1539" i="12"/>
  <c r="CP1540" i="12"/>
  <c r="CP1541" i="12"/>
  <c r="CP1542" i="12"/>
  <c r="CP1543" i="12"/>
  <c r="CP1544" i="12"/>
  <c r="CP1545" i="12"/>
  <c r="CP1546" i="12"/>
  <c r="CP1547" i="12"/>
  <c r="CP1548" i="12"/>
  <c r="CP1549" i="12"/>
  <c r="CP1550" i="12"/>
  <c r="CP1551" i="12"/>
  <c r="CP1552" i="12"/>
  <c r="CP1553" i="12"/>
  <c r="CP1554" i="12"/>
  <c r="CP1555" i="12"/>
  <c r="CP1556" i="12"/>
  <c r="CP1557" i="12"/>
  <c r="CP1558" i="12"/>
  <c r="CP1559" i="12"/>
  <c r="CP1560" i="12"/>
  <c r="CP1561" i="12"/>
  <c r="CP1562" i="12"/>
  <c r="CP1563" i="12"/>
  <c r="CP1564" i="12"/>
  <c r="CP1565" i="12"/>
  <c r="CP1566" i="12"/>
  <c r="CP1567" i="12"/>
  <c r="CP1568" i="12"/>
  <c r="CP1569" i="12"/>
  <c r="CP1570" i="12"/>
  <c r="CP1571" i="12"/>
  <c r="CP1572" i="12"/>
  <c r="CP1573" i="12"/>
  <c r="CP1574" i="12"/>
  <c r="CP1575" i="12"/>
  <c r="CP1576" i="12"/>
  <c r="CP1577" i="12"/>
  <c r="CP1578" i="12"/>
  <c r="CP1579" i="12"/>
  <c r="CP1580" i="12"/>
  <c r="CP1581" i="12"/>
  <c r="CP1582" i="12"/>
  <c r="CP1583" i="12"/>
  <c r="CP1584" i="12"/>
  <c r="CP1585" i="12"/>
  <c r="CP1586" i="12"/>
  <c r="CP1587" i="12"/>
  <c r="CP1588" i="12"/>
  <c r="CP1589" i="12"/>
  <c r="CP1590" i="12"/>
  <c r="CP1591" i="12"/>
  <c r="CP1592" i="12"/>
  <c r="CP1593" i="12"/>
  <c r="CP1594" i="12"/>
  <c r="CP1595" i="12"/>
  <c r="CP1596" i="12"/>
  <c r="CP1597" i="12"/>
  <c r="CP1598" i="12"/>
  <c r="CP1599" i="12"/>
  <c r="CP1600" i="12"/>
  <c r="CP1601" i="12"/>
  <c r="CP1602" i="12"/>
  <c r="CP1603" i="12"/>
  <c r="CP1604" i="12"/>
  <c r="CP1605" i="12"/>
  <c r="CP1606" i="12"/>
  <c r="CP1607" i="12"/>
  <c r="CP1608" i="12"/>
  <c r="CP1609" i="12"/>
  <c r="CP1610" i="12"/>
  <c r="CP1611" i="12"/>
  <c r="CP1612" i="12"/>
  <c r="CP1613" i="12"/>
  <c r="CP1614" i="12"/>
  <c r="CP1615" i="12"/>
  <c r="CP1616" i="12"/>
  <c r="CP1617" i="12"/>
  <c r="CP1618" i="12"/>
  <c r="CP1619" i="12"/>
  <c r="CP1620" i="12"/>
  <c r="CP1621" i="12"/>
  <c r="CP1622" i="12"/>
  <c r="CP1623" i="12"/>
  <c r="CP1624" i="12"/>
  <c r="CP1625" i="12"/>
  <c r="CP1626" i="12"/>
  <c r="CP1627" i="12"/>
  <c r="CP1628" i="12"/>
  <c r="CP1629" i="12"/>
  <c r="CP1630" i="12"/>
  <c r="CP1631" i="12"/>
  <c r="CP1632" i="12"/>
  <c r="CP1633" i="12"/>
  <c r="CP1634" i="12"/>
  <c r="CP1635" i="12"/>
  <c r="CP1636" i="12"/>
  <c r="CP1637" i="12"/>
  <c r="CP1638" i="12"/>
  <c r="CP1639" i="12"/>
  <c r="CP1640" i="12"/>
  <c r="CP1641" i="12"/>
  <c r="CP1642" i="12"/>
  <c r="CP1643" i="12"/>
  <c r="CP1644" i="12"/>
  <c r="CP1645" i="12"/>
  <c r="CP1646" i="12"/>
  <c r="CP1647" i="12"/>
  <c r="CP1648" i="12"/>
  <c r="CP1649" i="12"/>
  <c r="CP1650" i="12"/>
  <c r="CP1651" i="12"/>
  <c r="CP1652" i="12"/>
  <c r="CP1653" i="12"/>
  <c r="CP1654" i="12"/>
  <c r="CP1655" i="12"/>
  <c r="CP1656" i="12"/>
  <c r="CP1657" i="12"/>
  <c r="CP1658" i="12"/>
  <c r="CP1659" i="12"/>
  <c r="CP1660" i="12"/>
  <c r="CP1661" i="12"/>
  <c r="CP1662" i="12"/>
  <c r="CP1663" i="12"/>
  <c r="CP1664" i="12"/>
  <c r="CP1665" i="12"/>
  <c r="CP1666" i="12"/>
  <c r="CP1667" i="12"/>
  <c r="CP1668" i="12"/>
  <c r="CP1669" i="12"/>
  <c r="CP1670" i="12"/>
  <c r="CP1671" i="12"/>
  <c r="CP1672" i="12"/>
  <c r="CP1673" i="12"/>
  <c r="CP1674" i="12"/>
  <c r="CP1675" i="12"/>
  <c r="CP1676" i="12"/>
  <c r="CP1677" i="12"/>
  <c r="CP1678" i="12"/>
  <c r="CP1679" i="12"/>
  <c r="CP1680" i="12"/>
  <c r="CP1681" i="12"/>
  <c r="CP1682" i="12"/>
  <c r="CP1683" i="12"/>
  <c r="CP1684" i="12"/>
  <c r="CP1685" i="12"/>
  <c r="CP1686" i="12"/>
  <c r="CP1687" i="12"/>
  <c r="CP1688" i="12"/>
  <c r="CP1689" i="12"/>
  <c r="CP1690" i="12"/>
  <c r="CP1691" i="12"/>
  <c r="CP1692" i="12"/>
  <c r="CP1693" i="12"/>
  <c r="CP1694" i="12"/>
  <c r="CP1695" i="12"/>
  <c r="CP1696" i="12"/>
  <c r="CP1697" i="12"/>
  <c r="CP1698" i="12"/>
  <c r="CP1699" i="12"/>
  <c r="CP1700" i="12"/>
  <c r="CP1701" i="12"/>
  <c r="CP1702" i="12"/>
  <c r="CP1703" i="12"/>
  <c r="CP1704" i="12"/>
  <c r="CP1705" i="12"/>
  <c r="CP1706" i="12"/>
  <c r="CP1707" i="12"/>
  <c r="CP1708" i="12"/>
  <c r="CP1709" i="12"/>
  <c r="CP1710" i="12"/>
  <c r="CP1711" i="12"/>
  <c r="CP1712" i="12"/>
  <c r="CP1713" i="12"/>
  <c r="CP1714" i="12"/>
  <c r="CP1715" i="12"/>
  <c r="CP1716" i="12"/>
  <c r="CP1717" i="12"/>
  <c r="CP1718" i="12"/>
  <c r="CP1719" i="12"/>
  <c r="CP1720" i="12"/>
  <c r="CP1721" i="12"/>
  <c r="CP1722" i="12"/>
  <c r="CP1723" i="12"/>
  <c r="CP1724" i="12"/>
  <c r="CP1725" i="12"/>
  <c r="CP1726" i="12"/>
  <c r="CP1727" i="12"/>
  <c r="CP1728" i="12"/>
  <c r="CP1729" i="12"/>
  <c r="CP1730" i="12"/>
  <c r="CP1731" i="12"/>
  <c r="CP1732" i="12"/>
  <c r="CP1733" i="12"/>
  <c r="CP1734" i="12"/>
  <c r="CP1735" i="12"/>
  <c r="CP1736" i="12"/>
  <c r="CP1737" i="12"/>
  <c r="CP1738" i="12"/>
  <c r="CP1739" i="12"/>
  <c r="CP1740" i="12"/>
  <c r="CP1741" i="12"/>
  <c r="CP1742" i="12"/>
  <c r="CP1743" i="12"/>
  <c r="CP1744" i="12"/>
  <c r="CP1745" i="12"/>
  <c r="CP1746" i="12"/>
  <c r="CP1747" i="12"/>
  <c r="CP1748" i="12"/>
  <c r="CP1749" i="12"/>
  <c r="CP1750" i="12"/>
  <c r="CP1751" i="12"/>
  <c r="CP1752" i="12"/>
  <c r="CP1753" i="12"/>
  <c r="CP1754" i="12"/>
  <c r="CP1755" i="12"/>
  <c r="CP1756" i="12"/>
  <c r="CP1757" i="12"/>
  <c r="CP1758" i="12"/>
  <c r="CP1759" i="12"/>
  <c r="CP1760" i="12"/>
  <c r="CP1761" i="12"/>
  <c r="CP1762" i="12"/>
  <c r="CP1763" i="12"/>
  <c r="CP1764" i="12"/>
  <c r="CP1765" i="12"/>
  <c r="CP1766" i="12"/>
  <c r="CP1767" i="12"/>
  <c r="CP1768" i="12"/>
  <c r="CP1769" i="12"/>
  <c r="CP1770" i="12"/>
  <c r="CP1771" i="12"/>
  <c r="CP1772" i="12"/>
  <c r="CP1773" i="12"/>
  <c r="CP1774" i="12"/>
  <c r="CP1775" i="12"/>
  <c r="CP1776" i="12"/>
  <c r="CP1777" i="12"/>
  <c r="CP1778" i="12"/>
  <c r="CP1779" i="12"/>
  <c r="CP1780" i="12"/>
  <c r="CP1781" i="12"/>
  <c r="CP1782" i="12"/>
  <c r="CP1783" i="12"/>
  <c r="CP1784" i="12"/>
  <c r="CP1785" i="12"/>
  <c r="CP1786" i="12"/>
  <c r="CP1787" i="12"/>
  <c r="CP1788" i="12"/>
  <c r="CP1789" i="12"/>
  <c r="CP1790" i="12"/>
  <c r="CP1791" i="12"/>
  <c r="CP1792" i="12"/>
  <c r="CP1793" i="12"/>
  <c r="CP1794" i="12"/>
  <c r="CP1795" i="12"/>
  <c r="CP1796" i="12"/>
  <c r="CP1797" i="12"/>
  <c r="CP1798" i="12"/>
  <c r="CP1799" i="12"/>
  <c r="CP1800" i="12"/>
  <c r="CP1801" i="12"/>
  <c r="CP1802" i="12"/>
  <c r="CP1803" i="12"/>
  <c r="CP1804" i="12"/>
  <c r="CP1805" i="12"/>
  <c r="CP1806" i="12"/>
  <c r="CP1807" i="12"/>
  <c r="CP1808" i="12"/>
  <c r="CP1809" i="12"/>
  <c r="CP98" i="12"/>
  <c r="BM29" i="12"/>
  <c r="BB29" i="12"/>
  <c r="AC7" i="5"/>
  <c r="AD7" i="5" s="1"/>
  <c r="AC8" i="5"/>
  <c r="AD8" i="5" s="1"/>
  <c r="AC9" i="5"/>
  <c r="AD9" i="5" s="1"/>
  <c r="AC10" i="5"/>
  <c r="AD10" i="5" s="1"/>
  <c r="AC11" i="5"/>
  <c r="AD11" i="5" s="1"/>
  <c r="AC12" i="5"/>
  <c r="AD12" i="5" s="1"/>
  <c r="AC13" i="5"/>
  <c r="AD13" i="5" s="1"/>
  <c r="AC14" i="5"/>
  <c r="AD14" i="5" s="1"/>
  <c r="AC15" i="5"/>
  <c r="AD15" i="5" s="1"/>
  <c r="AC16" i="5"/>
  <c r="AD16" i="5" s="1"/>
  <c r="AC17" i="5"/>
  <c r="AD17" i="5" s="1"/>
  <c r="AC18" i="5"/>
  <c r="AD18" i="5" s="1"/>
  <c r="AC19" i="5"/>
  <c r="AD19" i="5" s="1"/>
  <c r="AC20" i="5"/>
  <c r="AD20" i="5" s="1"/>
  <c r="AC21" i="5"/>
  <c r="AD21" i="5" s="1"/>
  <c r="AC22" i="5"/>
  <c r="AD22" i="5" s="1"/>
  <c r="AC23" i="5"/>
  <c r="AD23" i="5" s="1"/>
  <c r="AC24" i="5"/>
  <c r="AD24" i="5" s="1"/>
  <c r="AC25" i="5"/>
  <c r="AD25" i="5" s="1"/>
  <c r="AC26" i="5"/>
  <c r="AD26" i="5" s="1"/>
  <c r="AC27" i="5"/>
  <c r="AD27" i="5" s="1"/>
  <c r="AC28" i="5"/>
  <c r="AD28" i="5" s="1"/>
  <c r="AC29" i="5"/>
  <c r="AD29" i="5" s="1"/>
  <c r="AC30" i="5"/>
  <c r="AD30" i="5" s="1"/>
  <c r="AC31" i="5"/>
  <c r="AD31" i="5" s="1"/>
  <c r="AC32" i="5"/>
  <c r="AD32" i="5" s="1"/>
  <c r="AC33" i="5"/>
  <c r="AD33" i="5" s="1"/>
  <c r="AC34" i="5"/>
  <c r="AD34" i="5" s="1"/>
  <c r="AC35" i="5"/>
  <c r="AD35" i="5" s="1"/>
  <c r="AC36" i="5"/>
  <c r="AD36" i="5" s="1"/>
  <c r="AC37" i="5"/>
  <c r="AD37" i="5" s="1"/>
  <c r="AC38" i="5"/>
  <c r="AD38" i="5" s="1"/>
  <c r="AC39" i="5"/>
  <c r="AD39" i="5" s="1"/>
  <c r="AC40" i="5"/>
  <c r="AD40" i="5" s="1"/>
  <c r="AC41" i="5"/>
  <c r="AD41" i="5" s="1"/>
  <c r="AC42" i="5"/>
  <c r="AD42" i="5" s="1"/>
  <c r="AC43" i="5"/>
  <c r="AD43" i="5" s="1"/>
  <c r="AC44" i="5"/>
  <c r="AD44" i="5" s="1"/>
  <c r="AC45" i="5"/>
  <c r="AD45" i="5" s="1"/>
  <c r="AC46" i="5"/>
  <c r="AD46" i="5" s="1"/>
  <c r="AC47" i="5"/>
  <c r="AD47" i="5" s="1"/>
  <c r="AC48" i="5"/>
  <c r="AD48" i="5" s="1"/>
  <c r="AC49" i="5"/>
  <c r="AD49" i="5" s="1"/>
  <c r="AC50" i="5"/>
  <c r="AD50" i="5" s="1"/>
  <c r="AC51" i="5"/>
  <c r="AD51" i="5" s="1"/>
  <c r="AC52" i="5"/>
  <c r="AD52" i="5" s="1"/>
  <c r="AC53" i="5"/>
  <c r="AD53" i="5" s="1"/>
  <c r="AC54" i="5"/>
  <c r="AD54" i="5" s="1"/>
  <c r="AC55" i="5"/>
  <c r="AD55" i="5" s="1"/>
  <c r="AC56" i="5"/>
  <c r="AD56" i="5" s="1"/>
  <c r="AC57" i="5"/>
  <c r="AD57" i="5" s="1"/>
  <c r="AC58" i="5"/>
  <c r="AD58" i="5" s="1"/>
  <c r="AC59" i="5"/>
  <c r="AD59" i="5" s="1"/>
  <c r="AC60" i="5"/>
  <c r="AD60" i="5" s="1"/>
  <c r="AC61" i="5"/>
  <c r="AD61" i="5" s="1"/>
  <c r="AC62" i="5"/>
  <c r="AD62" i="5" s="1"/>
  <c r="AC63" i="5"/>
  <c r="AD63" i="5" s="1"/>
  <c r="AC64" i="5"/>
  <c r="AD64" i="5" s="1"/>
  <c r="AC65" i="5"/>
  <c r="AD65" i="5" s="1"/>
  <c r="AC66" i="5"/>
  <c r="AD66" i="5" s="1"/>
  <c r="AC67" i="5"/>
  <c r="AD67" i="5" s="1"/>
  <c r="AC68" i="5"/>
  <c r="AD68" i="5" s="1"/>
  <c r="AC69" i="5"/>
  <c r="AD69" i="5" s="1"/>
  <c r="AC70" i="5"/>
  <c r="AD70" i="5" s="1"/>
  <c r="AC71" i="5"/>
  <c r="AD71" i="5" s="1"/>
  <c r="AC72" i="5"/>
  <c r="AD72" i="5" s="1"/>
  <c r="AC73" i="5"/>
  <c r="AD73" i="5" s="1"/>
  <c r="AC74" i="5"/>
  <c r="AD74" i="5" s="1"/>
  <c r="AC75" i="5"/>
  <c r="AD75" i="5" s="1"/>
  <c r="AC76" i="5"/>
  <c r="AD76" i="5" s="1"/>
  <c r="AC77" i="5"/>
  <c r="AD77" i="5" s="1"/>
  <c r="AC78" i="5"/>
  <c r="AD78" i="5" s="1"/>
  <c r="AC79" i="5"/>
  <c r="AD79" i="5" s="1"/>
  <c r="AC80" i="5"/>
  <c r="AD80" i="5" s="1"/>
  <c r="AC81" i="5"/>
  <c r="AD81" i="5" s="1"/>
  <c r="AC82" i="5"/>
  <c r="AD82" i="5" s="1"/>
  <c r="AC83" i="5"/>
  <c r="AD83" i="5" s="1"/>
  <c r="AC84" i="5"/>
  <c r="AD84" i="5" s="1"/>
  <c r="AC85" i="5"/>
  <c r="AD85" i="5" s="1"/>
  <c r="AC86" i="5"/>
  <c r="AD86" i="5" s="1"/>
  <c r="AC87" i="5"/>
  <c r="AD87" i="5" s="1"/>
  <c r="AC88" i="5"/>
  <c r="AD88" i="5" s="1"/>
  <c r="AC89" i="5"/>
  <c r="AD89" i="5" s="1"/>
  <c r="AC90" i="5"/>
  <c r="AD90" i="5" s="1"/>
  <c r="AC91" i="5"/>
  <c r="AD91" i="5" s="1"/>
  <c r="AC92" i="5"/>
  <c r="AD92" i="5" s="1"/>
  <c r="AC93" i="5"/>
  <c r="AD93" i="5" s="1"/>
  <c r="AC94" i="5"/>
  <c r="AD94" i="5" s="1"/>
  <c r="AC95" i="5"/>
  <c r="AD95" i="5" s="1"/>
  <c r="AC96" i="5"/>
  <c r="AD96" i="5" s="1"/>
  <c r="AC97" i="5"/>
  <c r="AD97" i="5" s="1"/>
  <c r="AC98" i="5"/>
  <c r="AD98" i="5" s="1"/>
  <c r="AC99" i="5"/>
  <c r="AD99" i="5" s="1"/>
  <c r="AC100" i="5"/>
  <c r="AD100" i="5" s="1"/>
  <c r="AC101" i="5"/>
  <c r="AD101" i="5" s="1"/>
  <c r="AC102" i="5"/>
  <c r="AD102" i="5" s="1"/>
  <c r="AC103" i="5"/>
  <c r="AD103" i="5" s="1"/>
  <c r="AC104" i="5"/>
  <c r="AD104" i="5" s="1"/>
  <c r="AC105" i="5"/>
  <c r="AD105" i="5" s="1"/>
  <c r="AC106" i="5"/>
  <c r="AD106" i="5" s="1"/>
  <c r="AC107" i="5"/>
  <c r="AD107" i="5" s="1"/>
  <c r="AC108" i="5"/>
  <c r="AD108" i="5" s="1"/>
  <c r="AC109" i="5"/>
  <c r="AD109" i="5" s="1"/>
  <c r="AC110" i="5"/>
  <c r="AD110" i="5" s="1"/>
  <c r="AC111" i="5"/>
  <c r="AD111" i="5" s="1"/>
  <c r="AC112" i="5"/>
  <c r="AD112" i="5" s="1"/>
  <c r="AC113" i="5"/>
  <c r="AD113" i="5" s="1"/>
  <c r="AC114" i="5"/>
  <c r="AD114" i="5" s="1"/>
  <c r="AC115" i="5"/>
  <c r="AD115" i="5" s="1"/>
  <c r="AC116" i="5"/>
  <c r="AD116" i="5" s="1"/>
  <c r="AC117" i="5"/>
  <c r="AD117" i="5" s="1"/>
  <c r="AC118" i="5"/>
  <c r="AD118" i="5" s="1"/>
  <c r="AC119" i="5"/>
  <c r="AD119" i="5" s="1"/>
  <c r="AC120" i="5"/>
  <c r="AD120" i="5" s="1"/>
  <c r="AC121" i="5"/>
  <c r="AD121" i="5" s="1"/>
  <c r="AC122" i="5"/>
  <c r="AD122" i="5" s="1"/>
  <c r="AC123" i="5"/>
  <c r="AD123" i="5" s="1"/>
  <c r="AC124" i="5"/>
  <c r="AD124" i="5" s="1"/>
  <c r="AC125" i="5"/>
  <c r="AD125" i="5" s="1"/>
  <c r="AC126" i="5"/>
  <c r="AD126" i="5" s="1"/>
  <c r="AC127" i="5"/>
  <c r="AD127" i="5" s="1"/>
  <c r="AC128" i="5"/>
  <c r="AD128" i="5" s="1"/>
  <c r="AC129" i="5"/>
  <c r="AD129" i="5" s="1"/>
  <c r="AC130" i="5"/>
  <c r="AD130" i="5" s="1"/>
  <c r="AC131" i="5"/>
  <c r="AD131" i="5" s="1"/>
  <c r="AC132" i="5"/>
  <c r="AD132" i="5" s="1"/>
  <c r="AC133" i="5"/>
  <c r="AD133" i="5" s="1"/>
  <c r="AC134" i="5"/>
  <c r="AD134" i="5" s="1"/>
  <c r="AC135" i="5"/>
  <c r="AD135" i="5" s="1"/>
  <c r="AC136" i="5"/>
  <c r="AD136" i="5" s="1"/>
  <c r="AC137" i="5"/>
  <c r="AD137" i="5" s="1"/>
  <c r="AC138" i="5"/>
  <c r="AD138" i="5" s="1"/>
  <c r="AC139" i="5"/>
  <c r="AD139" i="5" s="1"/>
  <c r="AC140" i="5"/>
  <c r="AD140" i="5" s="1"/>
  <c r="AC141" i="5"/>
  <c r="AD141" i="5" s="1"/>
  <c r="AC142" i="5"/>
  <c r="AD142" i="5" s="1"/>
  <c r="AC143" i="5"/>
  <c r="AD143" i="5" s="1"/>
  <c r="AC144" i="5"/>
  <c r="AD144" i="5" s="1"/>
  <c r="AC145" i="5"/>
  <c r="AD145" i="5" s="1"/>
  <c r="AC146" i="5"/>
  <c r="AD146" i="5" s="1"/>
  <c r="AC147" i="5"/>
  <c r="AD147" i="5" s="1"/>
  <c r="AC148" i="5"/>
  <c r="AD148" i="5" s="1"/>
  <c r="AC149" i="5"/>
  <c r="AD149" i="5" s="1"/>
  <c r="AC150" i="5"/>
  <c r="AD150" i="5" s="1"/>
  <c r="AC151" i="5"/>
  <c r="AD151" i="5" s="1"/>
  <c r="AC152" i="5"/>
  <c r="AD152" i="5" s="1"/>
  <c r="AC153" i="5"/>
  <c r="AD153" i="5" s="1"/>
  <c r="AC154" i="5"/>
  <c r="AD154" i="5" s="1"/>
  <c r="AC155" i="5"/>
  <c r="AD155" i="5" s="1"/>
  <c r="AC156" i="5"/>
  <c r="AD156" i="5" s="1"/>
  <c r="AC157" i="5"/>
  <c r="AD157" i="5" s="1"/>
  <c r="AC158" i="5"/>
  <c r="AD158" i="5" s="1"/>
  <c r="AC159" i="5"/>
  <c r="AD159" i="5" s="1"/>
  <c r="AC160" i="5"/>
  <c r="AD160" i="5" s="1"/>
  <c r="AC161" i="5"/>
  <c r="AD161" i="5" s="1"/>
  <c r="AC162" i="5"/>
  <c r="AD162" i="5" s="1"/>
  <c r="AC163" i="5"/>
  <c r="AD163" i="5" s="1"/>
  <c r="AC164" i="5"/>
  <c r="AD164" i="5" s="1"/>
  <c r="AC165" i="5"/>
  <c r="AD165" i="5" s="1"/>
  <c r="AC166" i="5"/>
  <c r="AD166" i="5" s="1"/>
  <c r="AC167" i="5"/>
  <c r="AD167" i="5" s="1"/>
  <c r="AC168" i="5"/>
  <c r="AD168" i="5" s="1"/>
  <c r="AC169" i="5"/>
  <c r="AD169" i="5" s="1"/>
  <c r="AC170" i="5"/>
  <c r="AD170" i="5" s="1"/>
  <c r="AC171" i="5"/>
  <c r="AD171" i="5" s="1"/>
  <c r="AC172" i="5"/>
  <c r="AD172" i="5" s="1"/>
  <c r="AC173" i="5"/>
  <c r="AD173" i="5" s="1"/>
  <c r="AC174" i="5"/>
  <c r="AD174" i="5" s="1"/>
  <c r="AC175" i="5"/>
  <c r="AD175" i="5" s="1"/>
  <c r="AC176" i="5"/>
  <c r="AD176" i="5" s="1"/>
  <c r="AC177" i="5"/>
  <c r="AD177" i="5" s="1"/>
  <c r="AC178" i="5"/>
  <c r="AD178" i="5" s="1"/>
  <c r="AC179" i="5"/>
  <c r="AD179" i="5" s="1"/>
  <c r="AC180" i="5"/>
  <c r="AD180" i="5" s="1"/>
  <c r="AC181" i="5"/>
  <c r="AD181" i="5" s="1"/>
  <c r="AC182" i="5"/>
  <c r="AD182" i="5" s="1"/>
  <c r="AC183" i="5"/>
  <c r="AD183" i="5" s="1"/>
  <c r="AC184" i="5"/>
  <c r="AD184" i="5" s="1"/>
  <c r="AC185" i="5"/>
  <c r="AD185" i="5" s="1"/>
  <c r="AC186" i="5"/>
  <c r="AD186" i="5" s="1"/>
  <c r="AC187" i="5"/>
  <c r="AD187" i="5" s="1"/>
  <c r="AC188" i="5"/>
  <c r="AD188" i="5" s="1"/>
  <c r="AC189" i="5"/>
  <c r="AD189" i="5" s="1"/>
  <c r="AC190" i="5"/>
  <c r="AD190" i="5" s="1"/>
  <c r="AC191" i="5"/>
  <c r="AD191" i="5" s="1"/>
  <c r="AC192" i="5"/>
  <c r="AD192" i="5" s="1"/>
  <c r="AC193" i="5"/>
  <c r="AD193" i="5" s="1"/>
  <c r="AC194" i="5"/>
  <c r="AD194" i="5" s="1"/>
  <c r="AC195" i="5"/>
  <c r="AD195" i="5" s="1"/>
  <c r="AC196" i="5"/>
  <c r="AD196" i="5" s="1"/>
  <c r="AC197" i="5"/>
  <c r="AD197" i="5" s="1"/>
  <c r="AC198" i="5"/>
  <c r="AD198" i="5" s="1"/>
  <c r="AC199" i="5"/>
  <c r="AD199" i="5" s="1"/>
  <c r="AC200" i="5"/>
  <c r="AD200" i="5" s="1"/>
  <c r="AC201" i="5"/>
  <c r="AD201" i="5" s="1"/>
  <c r="AC202" i="5"/>
  <c r="AD202" i="5" s="1"/>
  <c r="AC203" i="5"/>
  <c r="AD203" i="5" s="1"/>
  <c r="AC204" i="5"/>
  <c r="AD204" i="5" s="1"/>
  <c r="AC205" i="5"/>
  <c r="AD205" i="5" s="1"/>
  <c r="AC206" i="5"/>
  <c r="AD206" i="5" s="1"/>
  <c r="AC207" i="5"/>
  <c r="AD207" i="5" s="1"/>
  <c r="AC208" i="5"/>
  <c r="AD208" i="5" s="1"/>
  <c r="AC209" i="5"/>
  <c r="AD209" i="5" s="1"/>
  <c r="AC210" i="5"/>
  <c r="AD210" i="5" s="1"/>
  <c r="AC211" i="5"/>
  <c r="AD211" i="5" s="1"/>
  <c r="AC212" i="5"/>
  <c r="AD212" i="5" s="1"/>
  <c r="AC213" i="5"/>
  <c r="AD213" i="5" s="1"/>
  <c r="AC214" i="5"/>
  <c r="AD214" i="5" s="1"/>
  <c r="AC215" i="5"/>
  <c r="AD215" i="5" s="1"/>
  <c r="AC216" i="5"/>
  <c r="AD216" i="5" s="1"/>
  <c r="AC217" i="5"/>
  <c r="AD217" i="5" s="1"/>
  <c r="AC218" i="5"/>
  <c r="AD218" i="5" s="1"/>
  <c r="AC219" i="5"/>
  <c r="AD219" i="5" s="1"/>
  <c r="AC220" i="5"/>
  <c r="AD220" i="5" s="1"/>
  <c r="AC221" i="5"/>
  <c r="AD221" i="5" s="1"/>
  <c r="AC222" i="5"/>
  <c r="AD222" i="5" s="1"/>
  <c r="AC223" i="5"/>
  <c r="AD223" i="5" s="1"/>
  <c r="AC224" i="5"/>
  <c r="AD224" i="5" s="1"/>
  <c r="AC225" i="5"/>
  <c r="AD225" i="5" s="1"/>
  <c r="AC226" i="5"/>
  <c r="AD226" i="5" s="1"/>
  <c r="AC227" i="5"/>
  <c r="AD227" i="5" s="1"/>
  <c r="AC228" i="5"/>
  <c r="AD228" i="5" s="1"/>
  <c r="AC229" i="5"/>
  <c r="AD229" i="5" s="1"/>
  <c r="AC230" i="5"/>
  <c r="AD230" i="5" s="1"/>
  <c r="AC231" i="5"/>
  <c r="AD231" i="5" s="1"/>
  <c r="AC232" i="5"/>
  <c r="AD232" i="5" s="1"/>
  <c r="AC233" i="5"/>
  <c r="AD233" i="5" s="1"/>
  <c r="AC234" i="5"/>
  <c r="AD234" i="5" s="1"/>
  <c r="AC235" i="5"/>
  <c r="AD235" i="5" s="1"/>
  <c r="AC236" i="5"/>
  <c r="AD236" i="5" s="1"/>
  <c r="AC237" i="5"/>
  <c r="AD237" i="5" s="1"/>
  <c r="AC238" i="5"/>
  <c r="AD238" i="5" s="1"/>
  <c r="AC239" i="5"/>
  <c r="AD239" i="5" s="1"/>
  <c r="AC240" i="5"/>
  <c r="AD240" i="5" s="1"/>
  <c r="AC241" i="5"/>
  <c r="AD241" i="5" s="1"/>
  <c r="AC242" i="5"/>
  <c r="AD242" i="5" s="1"/>
  <c r="AC243" i="5"/>
  <c r="AD243" i="5" s="1"/>
  <c r="AC244" i="5"/>
  <c r="AD244" i="5" s="1"/>
  <c r="AC245" i="5"/>
  <c r="AD245" i="5" s="1"/>
  <c r="AC246" i="5"/>
  <c r="AD246" i="5" s="1"/>
  <c r="AC247" i="5"/>
  <c r="AD247" i="5" s="1"/>
  <c r="AC248" i="5"/>
  <c r="AD248" i="5" s="1"/>
  <c r="AC249" i="5"/>
  <c r="AD249" i="5" s="1"/>
  <c r="AC250" i="5"/>
  <c r="AD250" i="5" s="1"/>
  <c r="AC251" i="5"/>
  <c r="AD251" i="5" s="1"/>
  <c r="AC252" i="5"/>
  <c r="AD252" i="5" s="1"/>
  <c r="AC253" i="5"/>
  <c r="AD253" i="5" s="1"/>
  <c r="AC254" i="5"/>
  <c r="AD254" i="5" s="1"/>
  <c r="AC255" i="5"/>
  <c r="AD255" i="5" s="1"/>
  <c r="AC256" i="5"/>
  <c r="AD256" i="5" s="1"/>
  <c r="AC257" i="5"/>
  <c r="AD257" i="5" s="1"/>
  <c r="AC258" i="5"/>
  <c r="AD258" i="5" s="1"/>
  <c r="AC259" i="5"/>
  <c r="AD259" i="5" s="1"/>
  <c r="AC260" i="5"/>
  <c r="AD260" i="5" s="1"/>
  <c r="AC261" i="5"/>
  <c r="AD261" i="5" s="1"/>
  <c r="AC262" i="5"/>
  <c r="AD262" i="5" s="1"/>
  <c r="AC263" i="5"/>
  <c r="AD263" i="5" s="1"/>
  <c r="AC264" i="5"/>
  <c r="AD264" i="5" s="1"/>
  <c r="AC265" i="5"/>
  <c r="AD265" i="5" s="1"/>
  <c r="AC266" i="5"/>
  <c r="AD266" i="5" s="1"/>
  <c r="AC267" i="5"/>
  <c r="AD267" i="5" s="1"/>
  <c r="AC268" i="5"/>
  <c r="AD268" i="5" s="1"/>
  <c r="AC269" i="5"/>
  <c r="AD269" i="5" s="1"/>
  <c r="AC270" i="5"/>
  <c r="AD270" i="5" s="1"/>
  <c r="AC271" i="5"/>
  <c r="AD271" i="5" s="1"/>
  <c r="AC272" i="5"/>
  <c r="AD272" i="5" s="1"/>
  <c r="AC273" i="5"/>
  <c r="AD273" i="5" s="1"/>
  <c r="AC274" i="5"/>
  <c r="AD274" i="5" s="1"/>
  <c r="AC275" i="5"/>
  <c r="AD275" i="5" s="1"/>
  <c r="AC276" i="5"/>
  <c r="AD276" i="5" s="1"/>
  <c r="AC277" i="5"/>
  <c r="AD277" i="5" s="1"/>
  <c r="AC278" i="5"/>
  <c r="AD278" i="5" s="1"/>
  <c r="AC279" i="5"/>
  <c r="AD279" i="5" s="1"/>
  <c r="AC280" i="5"/>
  <c r="AD280" i="5" s="1"/>
  <c r="AC281" i="5"/>
  <c r="AD281" i="5" s="1"/>
  <c r="AC282" i="5"/>
  <c r="AD282" i="5" s="1"/>
  <c r="AC283" i="5"/>
  <c r="AD283" i="5" s="1"/>
  <c r="AC284" i="5"/>
  <c r="AD284" i="5" s="1"/>
  <c r="AC285" i="5"/>
  <c r="AD285" i="5" s="1"/>
  <c r="AC286" i="5"/>
  <c r="AD286" i="5" s="1"/>
  <c r="AC287" i="5"/>
  <c r="AD287" i="5" s="1"/>
  <c r="AC288" i="5"/>
  <c r="AD288" i="5" s="1"/>
  <c r="AC289" i="5"/>
  <c r="AD289" i="5" s="1"/>
  <c r="AC290" i="5"/>
  <c r="AD290" i="5" s="1"/>
  <c r="AC291" i="5"/>
  <c r="AD291" i="5" s="1"/>
  <c r="AC292" i="5"/>
  <c r="AD292" i="5" s="1"/>
  <c r="AC293" i="5"/>
  <c r="AD293" i="5" s="1"/>
  <c r="AC294" i="5"/>
  <c r="AD294" i="5" s="1"/>
  <c r="AC295" i="5"/>
  <c r="AD295" i="5" s="1"/>
  <c r="AC296" i="5"/>
  <c r="AD296" i="5" s="1"/>
  <c r="AC297" i="5"/>
  <c r="AD297" i="5" s="1"/>
  <c r="AC298" i="5"/>
  <c r="AD298" i="5" s="1"/>
  <c r="AC299" i="5"/>
  <c r="AD299" i="5" s="1"/>
  <c r="AC300" i="5"/>
  <c r="AD300" i="5" s="1"/>
  <c r="AC301" i="5"/>
  <c r="AD301" i="5" s="1"/>
  <c r="AC302" i="5"/>
  <c r="AD302" i="5" s="1"/>
  <c r="AC303" i="5"/>
  <c r="AD303" i="5" s="1"/>
  <c r="AC304" i="5"/>
  <c r="AD304" i="5" s="1"/>
  <c r="AC305" i="5"/>
  <c r="AD305" i="5" s="1"/>
  <c r="AC306" i="5"/>
  <c r="AD306" i="5" s="1"/>
  <c r="AC307" i="5"/>
  <c r="AD307" i="5" s="1"/>
  <c r="AC308" i="5"/>
  <c r="AD308" i="5" s="1"/>
  <c r="AC309" i="5"/>
  <c r="AD309" i="5" s="1"/>
  <c r="AC310" i="5"/>
  <c r="AD310" i="5" s="1"/>
  <c r="AC311" i="5"/>
  <c r="AD311" i="5" s="1"/>
  <c r="AC312" i="5"/>
  <c r="AD312" i="5" s="1"/>
  <c r="AC313" i="5"/>
  <c r="AD313" i="5" s="1"/>
  <c r="AC314" i="5"/>
  <c r="AD314" i="5" s="1"/>
  <c r="AC315" i="5"/>
  <c r="AD315" i="5" s="1"/>
  <c r="AC316" i="5"/>
  <c r="AD316" i="5" s="1"/>
  <c r="AC317" i="5"/>
  <c r="AD317" i="5" s="1"/>
  <c r="AC318" i="5"/>
  <c r="AD318" i="5" s="1"/>
  <c r="AC319" i="5"/>
  <c r="AD319" i="5" s="1"/>
  <c r="AC320" i="5"/>
  <c r="AD320" i="5" s="1"/>
  <c r="AC321" i="5"/>
  <c r="AD321" i="5" s="1"/>
  <c r="AC322" i="5"/>
  <c r="AD322" i="5" s="1"/>
  <c r="AC323" i="5"/>
  <c r="AD323" i="5" s="1"/>
  <c r="AC324" i="5"/>
  <c r="AD324" i="5" s="1"/>
  <c r="AC325" i="5"/>
  <c r="AD325" i="5" s="1"/>
  <c r="AC326" i="5"/>
  <c r="AD326" i="5" s="1"/>
  <c r="AC327" i="5"/>
  <c r="AD327" i="5" s="1"/>
  <c r="AC328" i="5"/>
  <c r="AD328" i="5" s="1"/>
  <c r="AC329" i="5"/>
  <c r="AD329" i="5" s="1"/>
  <c r="AC330" i="5"/>
  <c r="AD330" i="5" s="1"/>
  <c r="AC331" i="5"/>
  <c r="AD331" i="5" s="1"/>
  <c r="AC332" i="5"/>
  <c r="AD332" i="5" s="1"/>
  <c r="AC333" i="5"/>
  <c r="AD333" i="5" s="1"/>
  <c r="AC334" i="5"/>
  <c r="AD334" i="5" s="1"/>
  <c r="AC335" i="5"/>
  <c r="AD335" i="5" s="1"/>
  <c r="AC336" i="5"/>
  <c r="AD336" i="5" s="1"/>
  <c r="AC337" i="5"/>
  <c r="AD337" i="5" s="1"/>
  <c r="AC338" i="5"/>
  <c r="AD338" i="5" s="1"/>
  <c r="AC339" i="5"/>
  <c r="AD339" i="5" s="1"/>
  <c r="AC340" i="5"/>
  <c r="AD340" i="5" s="1"/>
  <c r="AC341" i="5"/>
  <c r="AD341" i="5" s="1"/>
  <c r="AC342" i="5"/>
  <c r="AD342" i="5" s="1"/>
  <c r="AC343" i="5"/>
  <c r="AD343" i="5" s="1"/>
  <c r="AC344" i="5"/>
  <c r="AD344" i="5" s="1"/>
  <c r="AC345" i="5"/>
  <c r="AD345" i="5" s="1"/>
  <c r="AC346" i="5"/>
  <c r="AD346" i="5" s="1"/>
  <c r="AC347" i="5"/>
  <c r="AD347" i="5" s="1"/>
  <c r="AC348" i="5"/>
  <c r="AD348" i="5" s="1"/>
  <c r="AC349" i="5"/>
  <c r="AD349" i="5" s="1"/>
  <c r="AC350" i="5"/>
  <c r="AD350" i="5" s="1"/>
  <c r="AC351" i="5"/>
  <c r="AD351" i="5" s="1"/>
  <c r="AC352" i="5"/>
  <c r="AD352" i="5" s="1"/>
  <c r="AC353" i="5"/>
  <c r="AD353" i="5" s="1"/>
  <c r="AC354" i="5"/>
  <c r="AD354" i="5" s="1"/>
  <c r="AC355" i="5"/>
  <c r="AD355" i="5" s="1"/>
  <c r="AC356" i="5"/>
  <c r="AD356" i="5" s="1"/>
  <c r="AC357" i="5"/>
  <c r="AD357" i="5" s="1"/>
  <c r="AC358" i="5"/>
  <c r="AD358" i="5" s="1"/>
  <c r="AC359" i="5"/>
  <c r="AD359" i="5" s="1"/>
  <c r="AC360" i="5"/>
  <c r="AD360" i="5" s="1"/>
  <c r="AC361" i="5"/>
  <c r="AD361" i="5" s="1"/>
  <c r="AC362" i="5"/>
  <c r="AD362" i="5" s="1"/>
  <c r="AC363" i="5"/>
  <c r="AD363" i="5" s="1"/>
  <c r="AC364" i="5"/>
  <c r="AD364" i="5" s="1"/>
  <c r="AC365" i="5"/>
  <c r="AD365" i="5" s="1"/>
  <c r="AC366" i="5"/>
  <c r="AD366" i="5" s="1"/>
  <c r="AC367" i="5"/>
  <c r="AD367" i="5" s="1"/>
  <c r="AC368" i="5"/>
  <c r="AD368" i="5" s="1"/>
  <c r="AC369" i="5"/>
  <c r="AD369" i="5" s="1"/>
  <c r="AC370" i="5"/>
  <c r="AD370" i="5" s="1"/>
  <c r="AC371" i="5"/>
  <c r="AD371" i="5" s="1"/>
  <c r="AC372" i="5"/>
  <c r="AD372" i="5" s="1"/>
  <c r="AC373" i="5"/>
  <c r="AD373" i="5" s="1"/>
  <c r="AC374" i="5"/>
  <c r="AD374" i="5" s="1"/>
  <c r="AC375" i="5"/>
  <c r="AD375" i="5" s="1"/>
  <c r="AC376" i="5"/>
  <c r="AD376" i="5" s="1"/>
  <c r="AC377" i="5"/>
  <c r="AD377" i="5" s="1"/>
  <c r="AC378" i="5"/>
  <c r="AD378" i="5" s="1"/>
  <c r="AC379" i="5"/>
  <c r="AD379" i="5" s="1"/>
  <c r="AC380" i="5"/>
  <c r="AD380" i="5" s="1"/>
  <c r="AC381" i="5"/>
  <c r="AD381" i="5" s="1"/>
  <c r="AC382" i="5"/>
  <c r="AD382" i="5" s="1"/>
  <c r="AC383" i="5"/>
  <c r="AD383" i="5" s="1"/>
  <c r="AC384" i="5"/>
  <c r="AD384" i="5" s="1"/>
  <c r="AC385" i="5"/>
  <c r="AD385" i="5" s="1"/>
  <c r="AC386" i="5"/>
  <c r="AD386" i="5" s="1"/>
  <c r="AC387" i="5"/>
  <c r="AD387" i="5" s="1"/>
  <c r="AC388" i="5"/>
  <c r="AD388" i="5" s="1"/>
  <c r="AC389" i="5"/>
  <c r="AD389" i="5" s="1"/>
  <c r="AC390" i="5"/>
  <c r="AD390" i="5" s="1"/>
  <c r="AC391" i="5"/>
  <c r="AD391" i="5" s="1"/>
  <c r="AC392" i="5"/>
  <c r="AD392" i="5" s="1"/>
  <c r="AC393" i="5"/>
  <c r="AD393" i="5" s="1"/>
  <c r="AC394" i="5"/>
  <c r="AD394" i="5" s="1"/>
  <c r="AC395" i="5"/>
  <c r="AD395" i="5" s="1"/>
  <c r="AC396" i="5"/>
  <c r="AD396" i="5" s="1"/>
  <c r="AC397" i="5"/>
  <c r="AD397" i="5" s="1"/>
  <c r="AC398" i="5"/>
  <c r="AD398" i="5" s="1"/>
  <c r="AC399" i="5"/>
  <c r="AD399" i="5" s="1"/>
  <c r="AC400" i="5"/>
  <c r="AD400" i="5" s="1"/>
  <c r="AC401" i="5"/>
  <c r="AD401" i="5" s="1"/>
  <c r="AC402" i="5"/>
  <c r="AD402" i="5" s="1"/>
  <c r="AC403" i="5"/>
  <c r="AD403" i="5" s="1"/>
  <c r="AC404" i="5"/>
  <c r="AD404" i="5" s="1"/>
  <c r="AC405" i="5"/>
  <c r="AD405" i="5" s="1"/>
  <c r="AC406" i="5"/>
  <c r="AD406" i="5" s="1"/>
  <c r="AC407" i="5"/>
  <c r="AD407" i="5" s="1"/>
  <c r="AC408" i="5"/>
  <c r="AD408" i="5" s="1"/>
  <c r="AC409" i="5"/>
  <c r="AD409" i="5" s="1"/>
  <c r="AC410" i="5"/>
  <c r="AD410" i="5" s="1"/>
  <c r="AC411" i="5"/>
  <c r="AD411" i="5" s="1"/>
  <c r="AC412" i="5"/>
  <c r="AD412" i="5" s="1"/>
  <c r="AC413" i="5"/>
  <c r="AD413" i="5" s="1"/>
  <c r="AC414" i="5"/>
  <c r="AD414" i="5" s="1"/>
  <c r="AC415" i="5"/>
  <c r="AD415" i="5" s="1"/>
  <c r="AC416" i="5"/>
  <c r="AD416" i="5" s="1"/>
  <c r="AC417" i="5"/>
  <c r="AD417" i="5" s="1"/>
  <c r="AC418" i="5"/>
  <c r="AD418" i="5" s="1"/>
  <c r="AC419" i="5"/>
  <c r="AD419" i="5" s="1"/>
  <c r="AC420" i="5"/>
  <c r="AD420" i="5" s="1"/>
  <c r="AC421" i="5"/>
  <c r="AD421" i="5" s="1"/>
  <c r="AC422" i="5"/>
  <c r="AD422" i="5" s="1"/>
  <c r="AC423" i="5"/>
  <c r="AD423" i="5" s="1"/>
  <c r="AC424" i="5"/>
  <c r="AD424" i="5" s="1"/>
  <c r="AC425" i="5"/>
  <c r="AD425" i="5" s="1"/>
  <c r="AC426" i="5"/>
  <c r="AD426" i="5" s="1"/>
  <c r="AC427" i="5"/>
  <c r="AD427" i="5" s="1"/>
  <c r="AC428" i="5"/>
  <c r="AD428" i="5" s="1"/>
  <c r="AC429" i="5"/>
  <c r="AD429" i="5" s="1"/>
  <c r="AC430" i="5"/>
  <c r="AD430" i="5" s="1"/>
  <c r="AC431" i="5"/>
  <c r="AD431" i="5" s="1"/>
  <c r="AC432" i="5"/>
  <c r="AD432" i="5" s="1"/>
  <c r="AC433" i="5"/>
  <c r="AD433" i="5" s="1"/>
  <c r="AC434" i="5"/>
  <c r="AD434" i="5" s="1"/>
  <c r="AC435" i="5"/>
  <c r="AD435" i="5" s="1"/>
  <c r="AC436" i="5"/>
  <c r="AD436" i="5" s="1"/>
  <c r="AC437" i="5"/>
  <c r="AD437" i="5" s="1"/>
  <c r="AC438" i="5"/>
  <c r="AD438" i="5" s="1"/>
  <c r="AC439" i="5"/>
  <c r="AD439" i="5" s="1"/>
  <c r="AC440" i="5"/>
  <c r="AD440" i="5" s="1"/>
  <c r="AC441" i="5"/>
  <c r="AD441" i="5" s="1"/>
  <c r="AC442" i="5"/>
  <c r="AD442" i="5" s="1"/>
  <c r="AC443" i="5"/>
  <c r="AD443" i="5" s="1"/>
  <c r="AC444" i="5"/>
  <c r="AD444" i="5" s="1"/>
  <c r="AC445" i="5"/>
  <c r="AD445" i="5" s="1"/>
  <c r="AC446" i="5"/>
  <c r="AD446" i="5" s="1"/>
  <c r="AC447" i="5"/>
  <c r="AD447" i="5" s="1"/>
  <c r="AC448" i="5"/>
  <c r="AD448" i="5" s="1"/>
  <c r="AC449" i="5"/>
  <c r="AD449" i="5" s="1"/>
  <c r="AC450" i="5"/>
  <c r="AD450" i="5" s="1"/>
  <c r="AC451" i="5"/>
  <c r="AD451" i="5" s="1"/>
  <c r="AC452" i="5"/>
  <c r="AD452" i="5" s="1"/>
  <c r="AC453" i="5"/>
  <c r="AD453" i="5" s="1"/>
  <c r="AC454" i="5"/>
  <c r="AD454" i="5" s="1"/>
  <c r="AC455" i="5"/>
  <c r="AD455" i="5" s="1"/>
  <c r="AC456" i="5"/>
  <c r="AD456" i="5" s="1"/>
  <c r="AC457" i="5"/>
  <c r="AD457" i="5" s="1"/>
  <c r="AC458" i="5"/>
  <c r="AD458" i="5" s="1"/>
  <c r="AC459" i="5"/>
  <c r="AD459" i="5" s="1"/>
  <c r="AC460" i="5"/>
  <c r="AD460" i="5" s="1"/>
  <c r="AC461" i="5"/>
  <c r="AD461" i="5" s="1"/>
  <c r="AC462" i="5"/>
  <c r="AD462" i="5" s="1"/>
  <c r="AC463" i="5"/>
  <c r="AD463" i="5" s="1"/>
  <c r="AC464" i="5"/>
  <c r="AD464" i="5" s="1"/>
  <c r="AC465" i="5"/>
  <c r="AD465" i="5" s="1"/>
  <c r="AC466" i="5"/>
  <c r="AD466" i="5" s="1"/>
  <c r="AC467" i="5"/>
  <c r="AD467" i="5" s="1"/>
  <c r="AC468" i="5"/>
  <c r="AD468" i="5" s="1"/>
  <c r="AC469" i="5"/>
  <c r="AD469" i="5" s="1"/>
  <c r="AC470" i="5"/>
  <c r="AD470" i="5" s="1"/>
  <c r="AC471" i="5"/>
  <c r="AD471" i="5" s="1"/>
  <c r="AC472" i="5"/>
  <c r="AD472" i="5" s="1"/>
  <c r="AC473" i="5"/>
  <c r="AD473" i="5" s="1"/>
  <c r="AC474" i="5"/>
  <c r="AD474" i="5" s="1"/>
  <c r="AC475" i="5"/>
  <c r="AD475" i="5" s="1"/>
  <c r="AC476" i="5"/>
  <c r="AD476" i="5" s="1"/>
  <c r="AC477" i="5"/>
  <c r="AD477" i="5" s="1"/>
  <c r="AC478" i="5"/>
  <c r="AD478" i="5" s="1"/>
  <c r="AC479" i="5"/>
  <c r="AD479" i="5" s="1"/>
  <c r="AC480" i="5"/>
  <c r="AD480" i="5" s="1"/>
  <c r="AC481" i="5"/>
  <c r="AD481" i="5" s="1"/>
  <c r="AC482" i="5"/>
  <c r="AD482" i="5" s="1"/>
  <c r="AC483" i="5"/>
  <c r="AD483" i="5" s="1"/>
  <c r="AC484" i="5"/>
  <c r="AD484" i="5" s="1"/>
  <c r="AC485" i="5"/>
  <c r="AD485" i="5" s="1"/>
  <c r="AC486" i="5"/>
  <c r="AD486" i="5" s="1"/>
  <c r="AC487" i="5"/>
  <c r="AD487" i="5" s="1"/>
  <c r="AC488" i="5"/>
  <c r="AD488" i="5" s="1"/>
  <c r="AC489" i="5"/>
  <c r="AD489" i="5" s="1"/>
  <c r="AC490" i="5"/>
  <c r="AD490" i="5" s="1"/>
  <c r="AC491" i="5"/>
  <c r="AD491" i="5" s="1"/>
  <c r="AC492" i="5"/>
  <c r="AD492" i="5" s="1"/>
  <c r="AC493" i="5"/>
  <c r="AD493" i="5" s="1"/>
  <c r="AC494" i="5"/>
  <c r="AD494" i="5" s="1"/>
  <c r="AC495" i="5"/>
  <c r="AD495" i="5" s="1"/>
  <c r="AC496" i="5"/>
  <c r="AD496" i="5" s="1"/>
  <c r="AC497" i="5"/>
  <c r="AD497" i="5" s="1"/>
  <c r="AC498" i="5"/>
  <c r="AD498" i="5" s="1"/>
  <c r="AC499" i="5"/>
  <c r="AD499" i="5" s="1"/>
  <c r="AC500" i="5"/>
  <c r="AD500" i="5" s="1"/>
  <c r="AC501" i="5"/>
  <c r="AD501" i="5" s="1"/>
  <c r="AC502" i="5"/>
  <c r="AD502" i="5" s="1"/>
  <c r="AC503" i="5"/>
  <c r="AD503" i="5" s="1"/>
  <c r="AC504" i="5"/>
  <c r="AD504" i="5" s="1"/>
  <c r="AC505" i="5"/>
  <c r="AD505" i="5" s="1"/>
  <c r="AC506" i="5"/>
  <c r="AD506" i="5" s="1"/>
  <c r="AC507" i="5"/>
  <c r="AD507" i="5" s="1"/>
  <c r="AC508" i="5"/>
  <c r="AD508" i="5" s="1"/>
  <c r="AC509" i="5"/>
  <c r="AD509" i="5" s="1"/>
  <c r="AC510" i="5"/>
  <c r="AD510" i="5" s="1"/>
  <c r="AC511" i="5"/>
  <c r="AD511" i="5" s="1"/>
  <c r="AC512" i="5"/>
  <c r="AD512" i="5" s="1"/>
  <c r="AC513" i="5"/>
  <c r="AD513" i="5" s="1"/>
  <c r="AC514" i="5"/>
  <c r="AD514" i="5" s="1"/>
  <c r="AC515" i="5"/>
  <c r="AD515" i="5" s="1"/>
  <c r="AC516" i="5"/>
  <c r="AD516" i="5" s="1"/>
  <c r="AC517" i="5"/>
  <c r="AD517" i="5" s="1"/>
  <c r="AC518" i="5"/>
  <c r="AD518" i="5" s="1"/>
  <c r="AC519" i="5"/>
  <c r="AD519" i="5" s="1"/>
  <c r="AC520" i="5"/>
  <c r="AD520" i="5" s="1"/>
  <c r="AC521" i="5"/>
  <c r="AD521" i="5" s="1"/>
  <c r="AC522" i="5"/>
  <c r="AD522" i="5" s="1"/>
  <c r="AC523" i="5"/>
  <c r="AD523" i="5" s="1"/>
  <c r="AC524" i="5"/>
  <c r="AD524" i="5" s="1"/>
  <c r="AC525" i="5"/>
  <c r="AD525" i="5" s="1"/>
  <c r="AC526" i="5"/>
  <c r="AD526" i="5" s="1"/>
  <c r="AC527" i="5"/>
  <c r="AD527" i="5" s="1"/>
  <c r="AC528" i="5"/>
  <c r="AD528" i="5" s="1"/>
  <c r="AC529" i="5"/>
  <c r="AD529" i="5" s="1"/>
  <c r="AC530" i="5"/>
  <c r="AD530" i="5" s="1"/>
  <c r="AC531" i="5"/>
  <c r="AD531" i="5" s="1"/>
  <c r="AC532" i="5"/>
  <c r="AD532" i="5" s="1"/>
  <c r="AC533" i="5"/>
  <c r="AD533" i="5" s="1"/>
  <c r="AC534" i="5"/>
  <c r="AD534" i="5" s="1"/>
  <c r="AC535" i="5"/>
  <c r="AD535" i="5" s="1"/>
  <c r="AC536" i="5"/>
  <c r="AD536" i="5" s="1"/>
  <c r="AC537" i="5"/>
  <c r="AD537" i="5" s="1"/>
  <c r="AC538" i="5"/>
  <c r="AD538" i="5" s="1"/>
  <c r="AC539" i="5"/>
  <c r="AD539" i="5" s="1"/>
  <c r="AC540" i="5"/>
  <c r="AD540" i="5" s="1"/>
  <c r="AC541" i="5"/>
  <c r="AD541" i="5" s="1"/>
  <c r="AC542" i="5"/>
  <c r="AD542" i="5" s="1"/>
  <c r="AC543" i="5"/>
  <c r="AD543" i="5" s="1"/>
  <c r="AC544" i="5"/>
  <c r="AD544" i="5" s="1"/>
  <c r="AC545" i="5"/>
  <c r="AD545" i="5" s="1"/>
  <c r="AC546" i="5"/>
  <c r="AD546" i="5" s="1"/>
  <c r="AC547" i="5"/>
  <c r="AD547" i="5" s="1"/>
  <c r="AC548" i="5"/>
  <c r="AD548" i="5" s="1"/>
  <c r="AC549" i="5"/>
  <c r="AD549" i="5" s="1"/>
  <c r="AC550" i="5"/>
  <c r="AD550" i="5" s="1"/>
  <c r="AC551" i="5"/>
  <c r="AD551" i="5" s="1"/>
  <c r="AC552" i="5"/>
  <c r="AD552" i="5" s="1"/>
  <c r="AC553" i="5"/>
  <c r="AD553" i="5" s="1"/>
  <c r="AC554" i="5"/>
  <c r="AD554" i="5" s="1"/>
  <c r="AC555" i="5"/>
  <c r="AD555" i="5" s="1"/>
  <c r="AC556" i="5"/>
  <c r="AD556" i="5" s="1"/>
  <c r="AC557" i="5"/>
  <c r="AD557" i="5" s="1"/>
  <c r="AC558" i="5"/>
  <c r="AD558" i="5" s="1"/>
  <c r="AC559" i="5"/>
  <c r="AD559" i="5" s="1"/>
  <c r="AC560" i="5"/>
  <c r="AD560" i="5" s="1"/>
  <c r="AC561" i="5"/>
  <c r="AD561" i="5" s="1"/>
  <c r="AC562" i="5"/>
  <c r="AD562" i="5" s="1"/>
  <c r="AC563" i="5"/>
  <c r="AD563" i="5" s="1"/>
  <c r="AC564" i="5"/>
  <c r="AD564" i="5" s="1"/>
  <c r="AC565" i="5"/>
  <c r="AD565" i="5" s="1"/>
  <c r="AC566" i="5"/>
  <c r="AD566" i="5" s="1"/>
  <c r="AC567" i="5"/>
  <c r="AD567" i="5" s="1"/>
  <c r="AC568" i="5"/>
  <c r="AD568" i="5" s="1"/>
  <c r="AC569" i="5"/>
  <c r="AD569" i="5" s="1"/>
  <c r="AC570" i="5"/>
  <c r="AD570" i="5" s="1"/>
  <c r="AC571" i="5"/>
  <c r="AD571" i="5" s="1"/>
  <c r="AC572" i="5"/>
  <c r="AD572" i="5" s="1"/>
  <c r="AC573" i="5"/>
  <c r="AD573" i="5" s="1"/>
  <c r="AC574" i="5"/>
  <c r="AD574" i="5" s="1"/>
  <c r="AC575" i="5"/>
  <c r="AD575" i="5" s="1"/>
  <c r="AC576" i="5"/>
  <c r="AD576" i="5" s="1"/>
  <c r="AC577" i="5"/>
  <c r="AD577" i="5" s="1"/>
  <c r="AC578" i="5"/>
  <c r="AD578" i="5" s="1"/>
  <c r="AC579" i="5"/>
  <c r="AD579" i="5" s="1"/>
  <c r="AC580" i="5"/>
  <c r="AD580" i="5" s="1"/>
  <c r="AC581" i="5"/>
  <c r="AD581" i="5" s="1"/>
  <c r="AC582" i="5"/>
  <c r="AD582" i="5" s="1"/>
  <c r="AC583" i="5"/>
  <c r="AD583" i="5" s="1"/>
  <c r="AC584" i="5"/>
  <c r="AD584" i="5" s="1"/>
  <c r="AC585" i="5"/>
  <c r="AD585" i="5" s="1"/>
  <c r="AC586" i="5"/>
  <c r="AD586" i="5" s="1"/>
  <c r="AC587" i="5"/>
  <c r="AD587" i="5" s="1"/>
  <c r="AC588" i="5"/>
  <c r="AD588" i="5" s="1"/>
  <c r="AC589" i="5"/>
  <c r="AD589" i="5" s="1"/>
  <c r="AC590" i="5"/>
  <c r="AD590" i="5" s="1"/>
  <c r="AC591" i="5"/>
  <c r="AD591" i="5" s="1"/>
  <c r="AC592" i="5"/>
  <c r="AD592" i="5" s="1"/>
  <c r="AC593" i="5"/>
  <c r="AD593" i="5" s="1"/>
  <c r="AC594" i="5"/>
  <c r="AD594" i="5" s="1"/>
  <c r="AC595" i="5"/>
  <c r="AD595" i="5" s="1"/>
  <c r="AC596" i="5"/>
  <c r="AD596" i="5" s="1"/>
  <c r="AC597" i="5"/>
  <c r="AD597" i="5" s="1"/>
  <c r="AC598" i="5"/>
  <c r="AD598" i="5" s="1"/>
  <c r="AC599" i="5"/>
  <c r="AD599" i="5" s="1"/>
  <c r="AC600" i="5"/>
  <c r="AD600" i="5" s="1"/>
  <c r="AC601" i="5"/>
  <c r="AD601" i="5" s="1"/>
  <c r="AC602" i="5"/>
  <c r="AD602" i="5" s="1"/>
  <c r="AC603" i="5"/>
  <c r="AD603" i="5" s="1"/>
  <c r="AC604" i="5"/>
  <c r="AD604" i="5" s="1"/>
  <c r="AC605" i="5"/>
  <c r="AD605" i="5" s="1"/>
  <c r="AC606" i="5"/>
  <c r="AD606" i="5" s="1"/>
  <c r="AC607" i="5"/>
  <c r="AD607" i="5" s="1"/>
  <c r="AC608" i="5"/>
  <c r="AD608" i="5" s="1"/>
  <c r="AC609" i="5"/>
  <c r="AD609" i="5" s="1"/>
  <c r="AC610" i="5"/>
  <c r="AD610" i="5" s="1"/>
  <c r="AC611" i="5"/>
  <c r="AD611" i="5" s="1"/>
  <c r="AC612" i="5"/>
  <c r="AD612" i="5" s="1"/>
  <c r="AC613" i="5"/>
  <c r="AD613" i="5" s="1"/>
  <c r="AC614" i="5"/>
  <c r="AD614" i="5" s="1"/>
  <c r="AC615" i="5"/>
  <c r="AD615" i="5" s="1"/>
  <c r="AC616" i="5"/>
  <c r="AD616" i="5" s="1"/>
  <c r="AC617" i="5"/>
  <c r="AD617" i="5" s="1"/>
  <c r="AC618" i="5"/>
  <c r="AD618" i="5" s="1"/>
  <c r="AC619" i="5"/>
  <c r="AD619" i="5" s="1"/>
  <c r="AC620" i="5"/>
  <c r="AD620" i="5" s="1"/>
  <c r="AC621" i="5"/>
  <c r="AD621" i="5" s="1"/>
  <c r="AC622" i="5"/>
  <c r="AD622" i="5" s="1"/>
  <c r="AC623" i="5"/>
  <c r="AD623" i="5" s="1"/>
  <c r="AC624" i="5"/>
  <c r="AD624" i="5" s="1"/>
  <c r="AC625" i="5"/>
  <c r="AD625" i="5" s="1"/>
  <c r="AC626" i="5"/>
  <c r="AD626" i="5" s="1"/>
  <c r="AC627" i="5"/>
  <c r="AD627" i="5" s="1"/>
  <c r="AC628" i="5"/>
  <c r="AD628" i="5" s="1"/>
  <c r="AC629" i="5"/>
  <c r="AD629" i="5" s="1"/>
  <c r="AC630" i="5"/>
  <c r="AD630" i="5" s="1"/>
  <c r="AC631" i="5"/>
  <c r="AD631" i="5" s="1"/>
  <c r="AC632" i="5"/>
  <c r="AD632" i="5" s="1"/>
  <c r="AC633" i="5"/>
  <c r="AD633" i="5" s="1"/>
  <c r="AC634" i="5"/>
  <c r="AD634" i="5" s="1"/>
  <c r="AC635" i="5"/>
  <c r="AD635" i="5" s="1"/>
  <c r="AC636" i="5"/>
  <c r="AD636" i="5" s="1"/>
  <c r="AC637" i="5"/>
  <c r="AD637" i="5" s="1"/>
  <c r="AC638" i="5"/>
  <c r="AD638" i="5" s="1"/>
  <c r="AC639" i="5"/>
  <c r="AD639" i="5" s="1"/>
  <c r="AC640" i="5"/>
  <c r="AD640" i="5" s="1"/>
  <c r="AC641" i="5"/>
  <c r="AD641" i="5" s="1"/>
  <c r="AC642" i="5"/>
  <c r="AD642" i="5" s="1"/>
  <c r="AC643" i="5"/>
  <c r="AD643" i="5" s="1"/>
  <c r="AC644" i="5"/>
  <c r="AD644" i="5" s="1"/>
  <c r="AC645" i="5"/>
  <c r="AD645" i="5" s="1"/>
  <c r="AC646" i="5"/>
  <c r="AD646" i="5" s="1"/>
  <c r="AC647" i="5"/>
  <c r="AD647" i="5" s="1"/>
  <c r="AC648" i="5"/>
  <c r="AD648" i="5" s="1"/>
  <c r="AC649" i="5"/>
  <c r="AD649" i="5" s="1"/>
  <c r="AC650" i="5"/>
  <c r="AD650" i="5" s="1"/>
  <c r="AC651" i="5"/>
  <c r="AD651" i="5" s="1"/>
  <c r="AC652" i="5"/>
  <c r="AD652" i="5" s="1"/>
  <c r="AC653" i="5"/>
  <c r="AD653" i="5" s="1"/>
  <c r="AC654" i="5"/>
  <c r="AD654" i="5" s="1"/>
  <c r="AC655" i="5"/>
  <c r="AD655" i="5" s="1"/>
  <c r="AC656" i="5"/>
  <c r="AD656" i="5" s="1"/>
  <c r="AC657" i="5"/>
  <c r="AD657" i="5" s="1"/>
  <c r="AC658" i="5"/>
  <c r="AD658" i="5" s="1"/>
  <c r="AC659" i="5"/>
  <c r="AD659" i="5" s="1"/>
  <c r="AC660" i="5"/>
  <c r="AD660" i="5" s="1"/>
  <c r="AC661" i="5"/>
  <c r="AD661" i="5" s="1"/>
  <c r="AC662" i="5"/>
  <c r="AD662" i="5" s="1"/>
  <c r="AC663" i="5"/>
  <c r="AD663" i="5" s="1"/>
  <c r="AC664" i="5"/>
  <c r="AD664" i="5" s="1"/>
  <c r="AC665" i="5"/>
  <c r="AD665" i="5" s="1"/>
  <c r="AC666" i="5"/>
  <c r="AD666" i="5" s="1"/>
  <c r="AC667" i="5"/>
  <c r="AD667" i="5" s="1"/>
  <c r="AC668" i="5"/>
  <c r="AD668" i="5" s="1"/>
  <c r="AC669" i="5"/>
  <c r="AD669" i="5" s="1"/>
  <c r="AC670" i="5"/>
  <c r="AD670" i="5" s="1"/>
  <c r="AC671" i="5"/>
  <c r="AD671" i="5" s="1"/>
  <c r="AC672" i="5"/>
  <c r="AD672" i="5" s="1"/>
  <c r="AC673" i="5"/>
  <c r="AD673" i="5" s="1"/>
  <c r="AC674" i="5"/>
  <c r="AD674" i="5" s="1"/>
  <c r="AC675" i="5"/>
  <c r="AD675" i="5" s="1"/>
  <c r="AC676" i="5"/>
  <c r="AD676" i="5" s="1"/>
  <c r="AC677" i="5"/>
  <c r="AD677" i="5" s="1"/>
  <c r="AC678" i="5"/>
  <c r="AD678" i="5" s="1"/>
  <c r="AC679" i="5"/>
  <c r="AD679" i="5" s="1"/>
  <c r="AC680" i="5"/>
  <c r="AD680" i="5" s="1"/>
  <c r="AC681" i="5"/>
  <c r="AD681" i="5" s="1"/>
  <c r="AC682" i="5"/>
  <c r="AD682" i="5" s="1"/>
  <c r="AC683" i="5"/>
  <c r="AD683" i="5" s="1"/>
  <c r="AC684" i="5"/>
  <c r="AD684" i="5" s="1"/>
  <c r="AC685" i="5"/>
  <c r="AD685" i="5" s="1"/>
  <c r="AC686" i="5"/>
  <c r="AD686" i="5" s="1"/>
  <c r="AC687" i="5"/>
  <c r="AD687" i="5" s="1"/>
  <c r="AC688" i="5"/>
  <c r="AD688" i="5" s="1"/>
  <c r="AC689" i="5"/>
  <c r="AD689" i="5" s="1"/>
  <c r="AC690" i="5"/>
  <c r="AD690" i="5" s="1"/>
  <c r="AC691" i="5"/>
  <c r="AD691" i="5" s="1"/>
  <c r="AC692" i="5"/>
  <c r="AD692" i="5" s="1"/>
  <c r="AC693" i="5"/>
  <c r="AD693" i="5" s="1"/>
  <c r="AC694" i="5"/>
  <c r="AD694" i="5" s="1"/>
  <c r="AC695" i="5"/>
  <c r="AD695" i="5" s="1"/>
  <c r="AC696" i="5"/>
  <c r="AD696" i="5" s="1"/>
  <c r="AC697" i="5"/>
  <c r="AD697" i="5" s="1"/>
  <c r="AC698" i="5"/>
  <c r="AD698" i="5" s="1"/>
  <c r="AC699" i="5"/>
  <c r="AD699" i="5" s="1"/>
  <c r="AC700" i="5"/>
  <c r="AD700" i="5" s="1"/>
  <c r="AC701" i="5"/>
  <c r="AD701" i="5" s="1"/>
  <c r="AC702" i="5"/>
  <c r="AD702" i="5" s="1"/>
  <c r="AC703" i="5"/>
  <c r="AD703" i="5" s="1"/>
  <c r="AC704" i="5"/>
  <c r="AD704" i="5" s="1"/>
  <c r="AC705" i="5"/>
  <c r="AD705" i="5" s="1"/>
  <c r="AC706" i="5"/>
  <c r="AD706" i="5" s="1"/>
  <c r="AC707" i="5"/>
  <c r="AD707" i="5" s="1"/>
  <c r="AC708" i="5"/>
  <c r="AD708" i="5" s="1"/>
  <c r="AC709" i="5"/>
  <c r="AD709" i="5" s="1"/>
  <c r="AC710" i="5"/>
  <c r="AD710" i="5" s="1"/>
  <c r="AC711" i="5"/>
  <c r="AD711" i="5" s="1"/>
  <c r="AC712" i="5"/>
  <c r="AD712" i="5" s="1"/>
  <c r="AC713" i="5"/>
  <c r="AD713" i="5" s="1"/>
  <c r="AC714" i="5"/>
  <c r="AD714" i="5" s="1"/>
  <c r="AC715" i="5"/>
  <c r="AD715" i="5" s="1"/>
  <c r="AC716" i="5"/>
  <c r="AD716" i="5" s="1"/>
  <c r="AC717" i="5"/>
  <c r="AD717" i="5" s="1"/>
  <c r="AC718" i="5"/>
  <c r="AD718" i="5" s="1"/>
  <c r="AC719" i="5"/>
  <c r="AD719" i="5" s="1"/>
  <c r="AC720" i="5"/>
  <c r="AD720" i="5" s="1"/>
  <c r="AC721" i="5"/>
  <c r="AD721" i="5" s="1"/>
  <c r="AC722" i="5"/>
  <c r="AD722" i="5" s="1"/>
  <c r="AC723" i="5"/>
  <c r="AD723" i="5" s="1"/>
  <c r="AC724" i="5"/>
  <c r="AD724" i="5" s="1"/>
  <c r="AC725" i="5"/>
  <c r="AD725" i="5" s="1"/>
  <c r="AC726" i="5"/>
  <c r="AD726" i="5" s="1"/>
  <c r="AC727" i="5"/>
  <c r="AD727" i="5" s="1"/>
  <c r="AC728" i="5"/>
  <c r="AD728" i="5" s="1"/>
  <c r="AC729" i="5"/>
  <c r="AD729" i="5" s="1"/>
  <c r="AC730" i="5"/>
  <c r="AD730" i="5" s="1"/>
  <c r="AC731" i="5"/>
  <c r="AD731" i="5" s="1"/>
  <c r="AC732" i="5"/>
  <c r="AD732" i="5" s="1"/>
  <c r="AC733" i="5"/>
  <c r="AD733" i="5" s="1"/>
  <c r="AC734" i="5"/>
  <c r="AD734" i="5" s="1"/>
  <c r="AC735" i="5"/>
  <c r="AD735" i="5" s="1"/>
  <c r="AC736" i="5"/>
  <c r="AD736" i="5" s="1"/>
  <c r="AC737" i="5"/>
  <c r="AD737" i="5" s="1"/>
  <c r="AC738" i="5"/>
  <c r="AD738" i="5" s="1"/>
  <c r="AC739" i="5"/>
  <c r="AD739" i="5" s="1"/>
  <c r="AC740" i="5"/>
  <c r="AD740" i="5" s="1"/>
  <c r="AC741" i="5"/>
  <c r="AD741" i="5" s="1"/>
  <c r="AC742" i="5"/>
  <c r="AD742" i="5" s="1"/>
  <c r="AC743" i="5"/>
  <c r="AD743" i="5" s="1"/>
  <c r="AC744" i="5"/>
  <c r="AD744" i="5" s="1"/>
  <c r="AC745" i="5"/>
  <c r="AD745" i="5" s="1"/>
  <c r="AC746" i="5"/>
  <c r="AD746" i="5" s="1"/>
  <c r="AC747" i="5"/>
  <c r="AD747" i="5" s="1"/>
  <c r="AC748" i="5"/>
  <c r="AD748" i="5" s="1"/>
  <c r="AC749" i="5"/>
  <c r="AD749" i="5" s="1"/>
  <c r="AC750" i="5"/>
  <c r="AD750" i="5" s="1"/>
  <c r="AC751" i="5"/>
  <c r="AD751" i="5" s="1"/>
  <c r="AC752" i="5"/>
  <c r="AD752" i="5" s="1"/>
  <c r="AC753" i="5"/>
  <c r="AD753" i="5" s="1"/>
  <c r="AC754" i="5"/>
  <c r="AD754" i="5" s="1"/>
  <c r="AC755" i="5"/>
  <c r="AD755" i="5" s="1"/>
  <c r="AC756" i="5"/>
  <c r="AD756" i="5" s="1"/>
  <c r="AC757" i="5"/>
  <c r="AD757" i="5" s="1"/>
  <c r="AC758" i="5"/>
  <c r="AD758" i="5" s="1"/>
  <c r="AC759" i="5"/>
  <c r="AD759" i="5" s="1"/>
  <c r="AC760" i="5"/>
  <c r="AD760" i="5" s="1"/>
  <c r="AC761" i="5"/>
  <c r="AD761" i="5" s="1"/>
  <c r="AC762" i="5"/>
  <c r="AD762" i="5" s="1"/>
  <c r="AC763" i="5"/>
  <c r="AD763" i="5" s="1"/>
  <c r="AC764" i="5"/>
  <c r="AD764" i="5" s="1"/>
  <c r="AC765" i="5"/>
  <c r="AD765" i="5" s="1"/>
  <c r="AC766" i="5"/>
  <c r="AD766" i="5" s="1"/>
  <c r="AC767" i="5"/>
  <c r="AD767" i="5" s="1"/>
  <c r="AC768" i="5"/>
  <c r="AD768" i="5" s="1"/>
  <c r="AC769" i="5"/>
  <c r="AD769" i="5" s="1"/>
  <c r="AC770" i="5"/>
  <c r="AD770" i="5" s="1"/>
  <c r="AC771" i="5"/>
  <c r="AD771" i="5" s="1"/>
  <c r="AC772" i="5"/>
  <c r="AD772" i="5" s="1"/>
  <c r="AC773" i="5"/>
  <c r="AD773" i="5" s="1"/>
  <c r="AC774" i="5"/>
  <c r="AD774" i="5" s="1"/>
  <c r="AC775" i="5"/>
  <c r="AD775" i="5" s="1"/>
  <c r="AC776" i="5"/>
  <c r="AD776" i="5" s="1"/>
  <c r="AC777" i="5"/>
  <c r="AD777" i="5" s="1"/>
  <c r="AC778" i="5"/>
  <c r="AD778" i="5" s="1"/>
  <c r="AC779" i="5"/>
  <c r="AD779" i="5" s="1"/>
  <c r="AC780" i="5"/>
  <c r="AD780" i="5" s="1"/>
  <c r="AC781" i="5"/>
  <c r="AD781" i="5" s="1"/>
  <c r="AC782" i="5"/>
  <c r="AD782" i="5" s="1"/>
  <c r="AC783" i="5"/>
  <c r="AD783" i="5" s="1"/>
  <c r="AC784" i="5"/>
  <c r="AD784" i="5" s="1"/>
  <c r="AC785" i="5"/>
  <c r="AD785" i="5" s="1"/>
  <c r="AC786" i="5"/>
  <c r="AD786" i="5" s="1"/>
  <c r="AC787" i="5"/>
  <c r="AD787" i="5" s="1"/>
  <c r="AC788" i="5"/>
  <c r="AD788" i="5" s="1"/>
  <c r="AC789" i="5"/>
  <c r="AD789" i="5" s="1"/>
  <c r="AC790" i="5"/>
  <c r="AD790" i="5" s="1"/>
  <c r="AC791" i="5"/>
  <c r="AD791" i="5" s="1"/>
  <c r="AC792" i="5"/>
  <c r="AD792" i="5" s="1"/>
  <c r="AC793" i="5"/>
  <c r="AD793" i="5" s="1"/>
  <c r="AC794" i="5"/>
  <c r="AD794" i="5" s="1"/>
  <c r="AC795" i="5"/>
  <c r="AD795" i="5" s="1"/>
  <c r="AC796" i="5"/>
  <c r="AD796" i="5" s="1"/>
  <c r="AC797" i="5"/>
  <c r="AD797" i="5" s="1"/>
  <c r="AC798" i="5"/>
  <c r="AD798" i="5" s="1"/>
  <c r="AC799" i="5"/>
  <c r="AD799" i="5" s="1"/>
  <c r="AC800" i="5"/>
  <c r="AD800" i="5" s="1"/>
  <c r="AC801" i="5"/>
  <c r="AD801" i="5" s="1"/>
  <c r="AC802" i="5"/>
  <c r="AD802" i="5" s="1"/>
  <c r="AC803" i="5"/>
  <c r="AD803" i="5" s="1"/>
  <c r="AC804" i="5"/>
  <c r="AD804" i="5" s="1"/>
  <c r="AC805" i="5"/>
  <c r="AD805" i="5" s="1"/>
  <c r="AC806" i="5"/>
  <c r="AD806" i="5" s="1"/>
  <c r="AC807" i="5"/>
  <c r="AD807" i="5" s="1"/>
  <c r="AC808" i="5"/>
  <c r="AD808" i="5" s="1"/>
  <c r="AC809" i="5"/>
  <c r="AD809" i="5" s="1"/>
  <c r="AC810" i="5"/>
  <c r="AD810" i="5" s="1"/>
  <c r="AC811" i="5"/>
  <c r="AD811" i="5" s="1"/>
  <c r="AC812" i="5"/>
  <c r="AD812" i="5" s="1"/>
  <c r="AC813" i="5"/>
  <c r="AD813" i="5" s="1"/>
  <c r="AC814" i="5"/>
  <c r="AD814" i="5" s="1"/>
  <c r="AC815" i="5"/>
  <c r="AD815" i="5" s="1"/>
  <c r="AC816" i="5"/>
  <c r="AD816" i="5" s="1"/>
  <c r="AC817" i="5"/>
  <c r="AD817" i="5" s="1"/>
  <c r="AC818" i="5"/>
  <c r="AD818" i="5" s="1"/>
  <c r="AC819" i="5"/>
  <c r="AD819" i="5" s="1"/>
  <c r="AC820" i="5"/>
  <c r="AD820" i="5" s="1"/>
  <c r="AC821" i="5"/>
  <c r="AD821" i="5" s="1"/>
  <c r="AC822" i="5"/>
  <c r="AD822" i="5" s="1"/>
  <c r="AC823" i="5"/>
  <c r="AD823" i="5" s="1"/>
  <c r="AC824" i="5"/>
  <c r="AD824" i="5" s="1"/>
  <c r="AC825" i="5"/>
  <c r="AD825" i="5" s="1"/>
  <c r="AC826" i="5"/>
  <c r="AD826" i="5" s="1"/>
  <c r="AC827" i="5"/>
  <c r="AD827" i="5" s="1"/>
  <c r="AC828" i="5"/>
  <c r="AD828" i="5" s="1"/>
  <c r="AC829" i="5"/>
  <c r="AD829" i="5" s="1"/>
  <c r="AC830" i="5"/>
  <c r="AD830" i="5" s="1"/>
  <c r="AC831" i="5"/>
  <c r="AD831" i="5" s="1"/>
  <c r="AC832" i="5"/>
  <c r="AD832" i="5" s="1"/>
  <c r="AC833" i="5"/>
  <c r="AD833" i="5" s="1"/>
  <c r="AC834" i="5"/>
  <c r="AD834" i="5" s="1"/>
  <c r="AC835" i="5"/>
  <c r="AD835" i="5" s="1"/>
  <c r="AC836" i="5"/>
  <c r="AD836" i="5" s="1"/>
  <c r="AC837" i="5"/>
  <c r="AD837" i="5" s="1"/>
  <c r="AC838" i="5"/>
  <c r="AD838" i="5" s="1"/>
  <c r="AC839" i="5"/>
  <c r="AD839" i="5" s="1"/>
  <c r="AC840" i="5"/>
  <c r="AD840" i="5" s="1"/>
  <c r="AC841" i="5"/>
  <c r="AD841" i="5" s="1"/>
  <c r="AC842" i="5"/>
  <c r="AD842" i="5" s="1"/>
  <c r="AC843" i="5"/>
  <c r="AD843" i="5" s="1"/>
  <c r="AC844" i="5"/>
  <c r="AD844" i="5" s="1"/>
  <c r="AC845" i="5"/>
  <c r="AD845" i="5" s="1"/>
  <c r="AC846" i="5"/>
  <c r="AD846" i="5" s="1"/>
  <c r="AC847" i="5"/>
  <c r="AD847" i="5" s="1"/>
  <c r="AC848" i="5"/>
  <c r="AD848" i="5" s="1"/>
  <c r="AC849" i="5"/>
  <c r="AD849" i="5" s="1"/>
  <c r="AC850" i="5"/>
  <c r="AD850" i="5" s="1"/>
  <c r="AC851" i="5"/>
  <c r="AD851" i="5" s="1"/>
  <c r="AC852" i="5"/>
  <c r="AD852" i="5" s="1"/>
  <c r="AC853" i="5"/>
  <c r="AD853" i="5" s="1"/>
  <c r="AC854" i="5"/>
  <c r="AD854" i="5" s="1"/>
  <c r="AC855" i="5"/>
  <c r="AD855" i="5" s="1"/>
  <c r="AC856" i="5"/>
  <c r="AD856" i="5" s="1"/>
  <c r="AC857" i="5"/>
  <c r="AD857" i="5" s="1"/>
  <c r="AC858" i="5"/>
  <c r="AD858" i="5" s="1"/>
  <c r="AC859" i="5"/>
  <c r="AD859" i="5" s="1"/>
  <c r="AC860" i="5"/>
  <c r="AD860" i="5" s="1"/>
  <c r="AC861" i="5"/>
  <c r="AD861" i="5" s="1"/>
  <c r="AC862" i="5"/>
  <c r="AD862" i="5" s="1"/>
  <c r="AC863" i="5"/>
  <c r="AD863" i="5" s="1"/>
  <c r="AC864" i="5"/>
  <c r="AD864" i="5" s="1"/>
  <c r="AC865" i="5"/>
  <c r="AD865" i="5" s="1"/>
  <c r="AC866" i="5"/>
  <c r="AD866" i="5" s="1"/>
  <c r="AC867" i="5"/>
  <c r="AD867" i="5" s="1"/>
  <c r="AC868" i="5"/>
  <c r="AD868" i="5" s="1"/>
  <c r="AC869" i="5"/>
  <c r="AD869" i="5" s="1"/>
  <c r="AC870" i="5"/>
  <c r="AD870" i="5" s="1"/>
  <c r="AC871" i="5"/>
  <c r="AD871" i="5" s="1"/>
  <c r="AC872" i="5"/>
  <c r="AD872" i="5" s="1"/>
  <c r="AC873" i="5"/>
  <c r="AD873" i="5" s="1"/>
  <c r="AC874" i="5"/>
  <c r="AD874" i="5" s="1"/>
  <c r="AC875" i="5"/>
  <c r="AD875" i="5" s="1"/>
  <c r="AC876" i="5"/>
  <c r="AD876" i="5" s="1"/>
  <c r="AC877" i="5"/>
  <c r="AD877" i="5" s="1"/>
  <c r="AC878" i="5"/>
  <c r="AD878" i="5" s="1"/>
  <c r="AC879" i="5"/>
  <c r="AD879" i="5" s="1"/>
  <c r="AC880" i="5"/>
  <c r="AD880" i="5" s="1"/>
  <c r="AC881" i="5"/>
  <c r="AD881" i="5" s="1"/>
  <c r="AC882" i="5"/>
  <c r="AD882" i="5" s="1"/>
  <c r="AC883" i="5"/>
  <c r="AD883" i="5" s="1"/>
  <c r="AC884" i="5"/>
  <c r="AD884" i="5" s="1"/>
  <c r="AC885" i="5"/>
  <c r="AD885" i="5" s="1"/>
  <c r="AC886" i="5"/>
  <c r="AD886" i="5" s="1"/>
  <c r="AC887" i="5"/>
  <c r="AD887" i="5" s="1"/>
  <c r="AC888" i="5"/>
  <c r="AD888" i="5" s="1"/>
  <c r="AC889" i="5"/>
  <c r="AD889" i="5" s="1"/>
  <c r="AC890" i="5"/>
  <c r="AD890" i="5" s="1"/>
  <c r="AC891" i="5"/>
  <c r="AD891" i="5" s="1"/>
  <c r="AC892" i="5"/>
  <c r="AD892" i="5" s="1"/>
  <c r="AC893" i="5"/>
  <c r="AD893" i="5" s="1"/>
  <c r="AC894" i="5"/>
  <c r="AD894" i="5" s="1"/>
  <c r="AC895" i="5"/>
  <c r="AD895" i="5" s="1"/>
  <c r="AC896" i="5"/>
  <c r="AD896" i="5" s="1"/>
  <c r="AC897" i="5"/>
  <c r="AD897" i="5" s="1"/>
  <c r="AC898" i="5"/>
  <c r="AD898" i="5" s="1"/>
  <c r="AC899" i="5"/>
  <c r="AD899" i="5" s="1"/>
  <c r="AC900" i="5"/>
  <c r="AD900" i="5" s="1"/>
  <c r="AC901" i="5"/>
  <c r="AD901" i="5" s="1"/>
  <c r="AC902" i="5"/>
  <c r="AD902" i="5" s="1"/>
  <c r="AC903" i="5"/>
  <c r="AD903" i="5" s="1"/>
  <c r="AC904" i="5"/>
  <c r="AD904" i="5" s="1"/>
  <c r="AC905" i="5"/>
  <c r="AD905" i="5" s="1"/>
  <c r="AC906" i="5"/>
  <c r="AD906" i="5" s="1"/>
  <c r="AC907" i="5"/>
  <c r="AD907" i="5" s="1"/>
  <c r="AC908" i="5"/>
  <c r="AD908" i="5" s="1"/>
  <c r="AC909" i="5"/>
  <c r="AD909" i="5" s="1"/>
  <c r="AC910" i="5"/>
  <c r="AD910" i="5" s="1"/>
  <c r="AC911" i="5"/>
  <c r="AD911" i="5" s="1"/>
  <c r="AC912" i="5"/>
  <c r="AD912" i="5" s="1"/>
  <c r="AC913" i="5"/>
  <c r="AD913" i="5" s="1"/>
  <c r="AC914" i="5"/>
  <c r="AD914" i="5" s="1"/>
  <c r="AC915" i="5"/>
  <c r="AD915" i="5" s="1"/>
  <c r="AC916" i="5"/>
  <c r="AD916" i="5" s="1"/>
  <c r="AC917" i="5"/>
  <c r="AD917" i="5" s="1"/>
  <c r="AC918" i="5"/>
  <c r="AD918" i="5" s="1"/>
  <c r="AC919" i="5"/>
  <c r="AD919" i="5" s="1"/>
  <c r="AC920" i="5"/>
  <c r="AD920" i="5" s="1"/>
  <c r="AC921" i="5"/>
  <c r="AD921" i="5" s="1"/>
  <c r="AC922" i="5"/>
  <c r="AD922" i="5" s="1"/>
  <c r="AC923" i="5"/>
  <c r="AD923" i="5" s="1"/>
  <c r="AC924" i="5"/>
  <c r="AD924" i="5" s="1"/>
  <c r="AC925" i="5"/>
  <c r="AD925" i="5" s="1"/>
  <c r="AC926" i="5"/>
  <c r="AD926" i="5" s="1"/>
  <c r="AC927" i="5"/>
  <c r="AD927" i="5" s="1"/>
  <c r="AC928" i="5"/>
  <c r="AD928" i="5" s="1"/>
  <c r="AC929" i="5"/>
  <c r="AD929" i="5" s="1"/>
  <c r="AC930" i="5"/>
  <c r="AD930" i="5" s="1"/>
  <c r="AC931" i="5"/>
  <c r="AD931" i="5" s="1"/>
  <c r="AC932" i="5"/>
  <c r="AD932" i="5" s="1"/>
  <c r="AC933" i="5"/>
  <c r="AD933" i="5" s="1"/>
  <c r="AC934" i="5"/>
  <c r="AD934" i="5" s="1"/>
  <c r="AC935" i="5"/>
  <c r="AD935" i="5" s="1"/>
  <c r="AC936" i="5"/>
  <c r="AD936" i="5" s="1"/>
  <c r="AC937" i="5"/>
  <c r="AD937" i="5" s="1"/>
  <c r="AC938" i="5"/>
  <c r="AD938" i="5" s="1"/>
  <c r="AC939" i="5"/>
  <c r="AD939" i="5" s="1"/>
  <c r="AC940" i="5"/>
  <c r="AD940" i="5" s="1"/>
  <c r="AC941" i="5"/>
  <c r="AD941" i="5" s="1"/>
  <c r="AC942" i="5"/>
  <c r="AD942" i="5" s="1"/>
  <c r="AC943" i="5"/>
  <c r="AD943" i="5" s="1"/>
  <c r="AC944" i="5"/>
  <c r="AD944" i="5" s="1"/>
  <c r="AC945" i="5"/>
  <c r="AD945" i="5" s="1"/>
  <c r="AC946" i="5"/>
  <c r="AD946" i="5" s="1"/>
  <c r="AC947" i="5"/>
  <c r="AD947" i="5" s="1"/>
  <c r="AC948" i="5"/>
  <c r="AD948" i="5" s="1"/>
  <c r="AC949" i="5"/>
  <c r="AD949" i="5" s="1"/>
  <c r="AC950" i="5"/>
  <c r="AD950" i="5" s="1"/>
  <c r="AC951" i="5"/>
  <c r="AD951" i="5" s="1"/>
  <c r="AC952" i="5"/>
  <c r="AD952" i="5" s="1"/>
  <c r="AC953" i="5"/>
  <c r="AD953" i="5" s="1"/>
  <c r="AC954" i="5"/>
  <c r="AD954" i="5" s="1"/>
  <c r="AC955" i="5"/>
  <c r="AD955" i="5" s="1"/>
  <c r="AC956" i="5"/>
  <c r="AD956" i="5" s="1"/>
  <c r="AC957" i="5"/>
  <c r="AD957" i="5" s="1"/>
  <c r="AC958" i="5"/>
  <c r="AD958" i="5" s="1"/>
  <c r="AC959" i="5"/>
  <c r="AD959" i="5" s="1"/>
  <c r="AC960" i="5"/>
  <c r="AD960" i="5" s="1"/>
  <c r="AC961" i="5"/>
  <c r="AD961" i="5" s="1"/>
  <c r="AC962" i="5"/>
  <c r="AD962" i="5" s="1"/>
  <c r="AC963" i="5"/>
  <c r="AD963" i="5" s="1"/>
  <c r="AC964" i="5"/>
  <c r="AD964" i="5" s="1"/>
  <c r="AC965" i="5"/>
  <c r="AD965" i="5" s="1"/>
  <c r="AC966" i="5"/>
  <c r="AD966" i="5" s="1"/>
  <c r="AC967" i="5"/>
  <c r="AD967" i="5" s="1"/>
  <c r="AC968" i="5"/>
  <c r="AD968" i="5" s="1"/>
  <c r="AC969" i="5"/>
  <c r="AD969" i="5" s="1"/>
  <c r="AC970" i="5"/>
  <c r="AD970" i="5" s="1"/>
  <c r="AC971" i="5"/>
  <c r="AD971" i="5" s="1"/>
  <c r="AC972" i="5"/>
  <c r="AD972" i="5" s="1"/>
  <c r="AC973" i="5"/>
  <c r="AD973" i="5" s="1"/>
  <c r="AC974" i="5"/>
  <c r="AD974" i="5" s="1"/>
  <c r="AC975" i="5"/>
  <c r="AD975" i="5" s="1"/>
  <c r="AC976" i="5"/>
  <c r="AD976" i="5" s="1"/>
  <c r="AC977" i="5"/>
  <c r="AD977" i="5" s="1"/>
  <c r="AC978" i="5"/>
  <c r="AD978" i="5" s="1"/>
  <c r="AC979" i="5"/>
  <c r="AD979" i="5" s="1"/>
  <c r="AC980" i="5"/>
  <c r="AD980" i="5" s="1"/>
  <c r="AC981" i="5"/>
  <c r="AD981" i="5" s="1"/>
  <c r="AC982" i="5"/>
  <c r="AD982" i="5" s="1"/>
  <c r="AC983" i="5"/>
  <c r="AD983" i="5" s="1"/>
  <c r="AC984" i="5"/>
  <c r="AD984" i="5" s="1"/>
  <c r="AC985" i="5"/>
  <c r="AD985" i="5" s="1"/>
  <c r="AC986" i="5"/>
  <c r="AD986" i="5" s="1"/>
  <c r="AC987" i="5"/>
  <c r="AD987" i="5" s="1"/>
  <c r="AC988" i="5"/>
  <c r="AD988" i="5" s="1"/>
  <c r="AC989" i="5"/>
  <c r="AD989" i="5" s="1"/>
  <c r="AC990" i="5"/>
  <c r="AD990" i="5" s="1"/>
  <c r="AC991" i="5"/>
  <c r="AD991" i="5" s="1"/>
  <c r="AC992" i="5"/>
  <c r="AD992" i="5" s="1"/>
  <c r="AC993" i="5"/>
  <c r="AD993" i="5" s="1"/>
  <c r="AC994" i="5"/>
  <c r="AD994" i="5" s="1"/>
  <c r="AC995" i="5"/>
  <c r="AD995" i="5" s="1"/>
  <c r="AC996" i="5"/>
  <c r="AD996" i="5" s="1"/>
  <c r="AC997" i="5"/>
  <c r="AD997" i="5" s="1"/>
  <c r="AC998" i="5"/>
  <c r="AD998" i="5" s="1"/>
  <c r="AC999" i="5"/>
  <c r="AD999" i="5" s="1"/>
  <c r="AC1000" i="5"/>
  <c r="AD1000" i="5" s="1"/>
  <c r="AC1001" i="5"/>
  <c r="AD1001" i="5" s="1"/>
  <c r="AC1002" i="5"/>
  <c r="AD1002" i="5" s="1"/>
  <c r="AC1003" i="5"/>
  <c r="AD1003" i="5" s="1"/>
  <c r="AC1004" i="5"/>
  <c r="AD1004" i="5" s="1"/>
  <c r="AC1005" i="5"/>
  <c r="AD1005" i="5" s="1"/>
  <c r="AC1006" i="5"/>
  <c r="AD1006" i="5" s="1"/>
  <c r="AC1007" i="5"/>
  <c r="AD1007" i="5" s="1"/>
  <c r="AC1008" i="5"/>
  <c r="AD1008" i="5" s="1"/>
  <c r="AC1009" i="5"/>
  <c r="AD1009" i="5" s="1"/>
  <c r="AC1010" i="5"/>
  <c r="AD1010" i="5" s="1"/>
  <c r="AC1011" i="5"/>
  <c r="AD1011" i="5" s="1"/>
  <c r="AC1012" i="5"/>
  <c r="AD1012" i="5" s="1"/>
  <c r="AC1013" i="5"/>
  <c r="AD1013" i="5" s="1"/>
  <c r="AC1014" i="5"/>
  <c r="AD1014" i="5" s="1"/>
  <c r="AC1015" i="5"/>
  <c r="AD1015" i="5" s="1"/>
  <c r="AC1016" i="5"/>
  <c r="AD1016" i="5" s="1"/>
  <c r="AC1017" i="5"/>
  <c r="AD1017" i="5" s="1"/>
  <c r="AC1018" i="5"/>
  <c r="AD1018" i="5" s="1"/>
  <c r="AC1019" i="5"/>
  <c r="AD1019" i="5" s="1"/>
  <c r="AC1020" i="5"/>
  <c r="AD1020" i="5" s="1"/>
  <c r="AC1021" i="5"/>
  <c r="AD1021" i="5" s="1"/>
  <c r="AC1022" i="5"/>
  <c r="AD1022" i="5" s="1"/>
  <c r="AC1023" i="5"/>
  <c r="AD1023" i="5" s="1"/>
  <c r="AC1024" i="5"/>
  <c r="AD1024" i="5" s="1"/>
  <c r="AC1025" i="5"/>
  <c r="AD1025" i="5" s="1"/>
  <c r="AC1026" i="5"/>
  <c r="AD1026" i="5" s="1"/>
  <c r="AC1027" i="5"/>
  <c r="AD1027" i="5" s="1"/>
  <c r="AC1028" i="5"/>
  <c r="AD1028" i="5" s="1"/>
  <c r="AC1029" i="5"/>
  <c r="AD1029" i="5" s="1"/>
  <c r="AC1030" i="5"/>
  <c r="AD1030" i="5" s="1"/>
  <c r="AC1031" i="5"/>
  <c r="AD1031" i="5" s="1"/>
  <c r="AC1032" i="5"/>
  <c r="AD1032" i="5" s="1"/>
  <c r="AC1033" i="5"/>
  <c r="AD1033" i="5" s="1"/>
  <c r="AC1034" i="5"/>
  <c r="AD1034" i="5" s="1"/>
  <c r="AC1035" i="5"/>
  <c r="AD1035" i="5" s="1"/>
  <c r="AC1036" i="5"/>
  <c r="AD1036" i="5" s="1"/>
  <c r="AC1037" i="5"/>
  <c r="AD1037" i="5" s="1"/>
  <c r="AC1038" i="5"/>
  <c r="AD1038" i="5" s="1"/>
  <c r="AC1039" i="5"/>
  <c r="AD1039" i="5" s="1"/>
  <c r="AC1040" i="5"/>
  <c r="AD1040" i="5" s="1"/>
  <c r="AC1041" i="5"/>
  <c r="AD1041" i="5" s="1"/>
  <c r="AC1042" i="5"/>
  <c r="AD1042" i="5" s="1"/>
  <c r="AC1043" i="5"/>
  <c r="AD1043" i="5" s="1"/>
  <c r="AC1044" i="5"/>
  <c r="AD1044" i="5" s="1"/>
  <c r="AC1045" i="5"/>
  <c r="AD1045" i="5" s="1"/>
  <c r="AC1046" i="5"/>
  <c r="AD1046" i="5" s="1"/>
  <c r="AC1047" i="5"/>
  <c r="AD1047" i="5" s="1"/>
  <c r="AC1048" i="5"/>
  <c r="AD1048" i="5" s="1"/>
  <c r="AC1049" i="5"/>
  <c r="AD1049" i="5" s="1"/>
  <c r="AC1050" i="5"/>
  <c r="AD1050" i="5" s="1"/>
  <c r="AC1051" i="5"/>
  <c r="AD1051" i="5" s="1"/>
  <c r="AC1052" i="5"/>
  <c r="AD1052" i="5" s="1"/>
  <c r="AC1053" i="5"/>
  <c r="AD1053" i="5" s="1"/>
  <c r="AC1054" i="5"/>
  <c r="AD1054" i="5" s="1"/>
  <c r="AC1055" i="5"/>
  <c r="AD1055" i="5" s="1"/>
  <c r="AC1056" i="5"/>
  <c r="AD1056" i="5" s="1"/>
  <c r="AC1057" i="5"/>
  <c r="AD1057" i="5" s="1"/>
  <c r="AC1058" i="5"/>
  <c r="AD1058" i="5" s="1"/>
  <c r="AC1059" i="5"/>
  <c r="AD1059" i="5" s="1"/>
  <c r="AC1060" i="5"/>
  <c r="AD1060" i="5" s="1"/>
  <c r="AC1061" i="5"/>
  <c r="AD1061" i="5" s="1"/>
  <c r="AC1062" i="5"/>
  <c r="AD1062" i="5" s="1"/>
  <c r="AC1063" i="5"/>
  <c r="AD1063" i="5" s="1"/>
  <c r="AC1064" i="5"/>
  <c r="AD1064" i="5" s="1"/>
  <c r="AC1065" i="5"/>
  <c r="AD1065" i="5" s="1"/>
  <c r="AC1066" i="5"/>
  <c r="AD1066" i="5" s="1"/>
  <c r="AC1067" i="5"/>
  <c r="AD1067" i="5" s="1"/>
  <c r="AC1068" i="5"/>
  <c r="AD1068" i="5" s="1"/>
  <c r="AC1069" i="5"/>
  <c r="AD1069" i="5" s="1"/>
  <c r="AC1070" i="5"/>
  <c r="AD1070" i="5" s="1"/>
  <c r="AC1071" i="5"/>
  <c r="AD1071" i="5" s="1"/>
  <c r="AC1072" i="5"/>
  <c r="AD1072" i="5" s="1"/>
  <c r="AC1073" i="5"/>
  <c r="AD1073" i="5" s="1"/>
  <c r="AC1074" i="5"/>
  <c r="AD1074" i="5" s="1"/>
  <c r="AC1075" i="5"/>
  <c r="AD1075" i="5" s="1"/>
  <c r="AC1076" i="5"/>
  <c r="AD1076" i="5" s="1"/>
  <c r="AC1077" i="5"/>
  <c r="AD1077" i="5" s="1"/>
  <c r="AC1078" i="5"/>
  <c r="AD1078" i="5" s="1"/>
  <c r="AC1079" i="5"/>
  <c r="AD1079" i="5" s="1"/>
  <c r="AC1080" i="5"/>
  <c r="AD1080" i="5" s="1"/>
  <c r="AC1081" i="5"/>
  <c r="AD1081" i="5" s="1"/>
  <c r="AC1082" i="5"/>
  <c r="AD1082" i="5" s="1"/>
  <c r="AC1083" i="5"/>
  <c r="AD1083" i="5" s="1"/>
  <c r="AC1084" i="5"/>
  <c r="AD1084" i="5" s="1"/>
  <c r="AC1085" i="5"/>
  <c r="AD1085" i="5" s="1"/>
  <c r="AC1086" i="5"/>
  <c r="AD1086" i="5" s="1"/>
  <c r="AC1087" i="5"/>
  <c r="AD1087" i="5" s="1"/>
  <c r="AC1088" i="5"/>
  <c r="AD1088" i="5" s="1"/>
  <c r="AC1089" i="5"/>
  <c r="AD1089" i="5" s="1"/>
  <c r="AC1090" i="5"/>
  <c r="AD1090" i="5" s="1"/>
  <c r="AC1091" i="5"/>
  <c r="AD1091" i="5" s="1"/>
  <c r="AC1092" i="5"/>
  <c r="AD1092" i="5" s="1"/>
  <c r="AC1093" i="5"/>
  <c r="AD1093" i="5" s="1"/>
  <c r="AC1094" i="5"/>
  <c r="AD1094" i="5" s="1"/>
  <c r="AC1095" i="5"/>
  <c r="AD1095" i="5" s="1"/>
  <c r="AC1096" i="5"/>
  <c r="AD1096" i="5" s="1"/>
  <c r="AC1097" i="5"/>
  <c r="AD1097" i="5" s="1"/>
  <c r="AC1098" i="5"/>
  <c r="AD1098" i="5" s="1"/>
  <c r="AC1099" i="5"/>
  <c r="AD1099" i="5" s="1"/>
  <c r="AC1100" i="5"/>
  <c r="AD1100" i="5" s="1"/>
  <c r="AC1101" i="5"/>
  <c r="AD1101" i="5" s="1"/>
  <c r="AC1102" i="5"/>
  <c r="AD1102" i="5" s="1"/>
  <c r="AC1103" i="5"/>
  <c r="AD1103" i="5" s="1"/>
  <c r="AC1104" i="5"/>
  <c r="AD1104" i="5" s="1"/>
  <c r="AC1105" i="5"/>
  <c r="AD1105" i="5" s="1"/>
  <c r="AC1106" i="5"/>
  <c r="AD1106" i="5" s="1"/>
  <c r="AC1107" i="5"/>
  <c r="AD1107" i="5" s="1"/>
  <c r="AC1108" i="5"/>
  <c r="AD1108" i="5" s="1"/>
  <c r="AC1109" i="5"/>
  <c r="AD1109" i="5" s="1"/>
  <c r="AC1110" i="5"/>
  <c r="AD1110" i="5" s="1"/>
  <c r="AC1111" i="5"/>
  <c r="AD1111" i="5" s="1"/>
  <c r="AC1112" i="5"/>
  <c r="AD1112" i="5" s="1"/>
  <c r="AC1113" i="5"/>
  <c r="AD1113" i="5" s="1"/>
  <c r="AC1114" i="5"/>
  <c r="AD1114" i="5" s="1"/>
  <c r="AC1115" i="5"/>
  <c r="AD1115" i="5" s="1"/>
  <c r="AC1116" i="5"/>
  <c r="AD1116" i="5" s="1"/>
  <c r="AC1117" i="5"/>
  <c r="AD1117" i="5" s="1"/>
  <c r="AC1118" i="5"/>
  <c r="AD1118" i="5" s="1"/>
  <c r="AC1119" i="5"/>
  <c r="AD1119" i="5" s="1"/>
  <c r="AC1120" i="5"/>
  <c r="AD1120" i="5" s="1"/>
  <c r="AC1121" i="5"/>
  <c r="AD1121" i="5" s="1"/>
  <c r="AC1122" i="5"/>
  <c r="AD1122" i="5" s="1"/>
  <c r="AC1123" i="5"/>
  <c r="AD1123" i="5" s="1"/>
  <c r="AC1124" i="5"/>
  <c r="AD1124" i="5" s="1"/>
  <c r="AC1125" i="5"/>
  <c r="AD1125" i="5" s="1"/>
  <c r="AC1126" i="5"/>
  <c r="AD1126" i="5" s="1"/>
  <c r="AC1127" i="5"/>
  <c r="AD1127" i="5" s="1"/>
  <c r="AC1128" i="5"/>
  <c r="AD1128" i="5" s="1"/>
  <c r="AC1129" i="5"/>
  <c r="AD1129" i="5" s="1"/>
  <c r="AC1130" i="5"/>
  <c r="AD1130" i="5" s="1"/>
  <c r="AC1131" i="5"/>
  <c r="AD1131" i="5" s="1"/>
  <c r="AC1132" i="5"/>
  <c r="AD1132" i="5" s="1"/>
  <c r="AC1133" i="5"/>
  <c r="AD1133" i="5" s="1"/>
  <c r="AC1134" i="5"/>
  <c r="AD1134" i="5" s="1"/>
  <c r="AC1135" i="5"/>
  <c r="AD1135" i="5" s="1"/>
  <c r="AC1136" i="5"/>
  <c r="AD1136" i="5" s="1"/>
  <c r="AC1137" i="5"/>
  <c r="AD1137" i="5" s="1"/>
  <c r="AC1138" i="5"/>
  <c r="AD1138" i="5" s="1"/>
  <c r="AC1139" i="5"/>
  <c r="AD1139" i="5" s="1"/>
  <c r="AC1140" i="5"/>
  <c r="AD1140" i="5" s="1"/>
  <c r="AC1141" i="5"/>
  <c r="AD1141" i="5" s="1"/>
  <c r="AC1142" i="5"/>
  <c r="AD1142" i="5" s="1"/>
  <c r="AC1143" i="5"/>
  <c r="AD1143" i="5" s="1"/>
  <c r="AC1144" i="5"/>
  <c r="AD1144" i="5" s="1"/>
  <c r="AC1145" i="5"/>
  <c r="AD1145" i="5" s="1"/>
  <c r="AC1146" i="5"/>
  <c r="AD1146" i="5" s="1"/>
  <c r="AC1147" i="5"/>
  <c r="AD1147" i="5" s="1"/>
  <c r="AC1148" i="5"/>
  <c r="AD1148" i="5" s="1"/>
  <c r="AC1149" i="5"/>
  <c r="AD1149" i="5" s="1"/>
  <c r="AC1150" i="5"/>
  <c r="AD1150" i="5" s="1"/>
  <c r="AC1151" i="5"/>
  <c r="AD1151" i="5" s="1"/>
  <c r="AC1152" i="5"/>
  <c r="AD1152" i="5" s="1"/>
  <c r="AC1153" i="5"/>
  <c r="AD1153" i="5" s="1"/>
  <c r="AC1154" i="5"/>
  <c r="AD1154" i="5" s="1"/>
  <c r="AC1155" i="5"/>
  <c r="AD1155" i="5" s="1"/>
  <c r="AC1156" i="5"/>
  <c r="AD1156" i="5" s="1"/>
  <c r="AC1157" i="5"/>
  <c r="AD1157" i="5" s="1"/>
  <c r="AC1158" i="5"/>
  <c r="AD1158" i="5" s="1"/>
  <c r="AC1159" i="5"/>
  <c r="AD1159" i="5" s="1"/>
  <c r="AC1160" i="5"/>
  <c r="AD1160" i="5" s="1"/>
  <c r="AC1161" i="5"/>
  <c r="AD1161" i="5" s="1"/>
  <c r="AC1162" i="5"/>
  <c r="AD1162" i="5" s="1"/>
  <c r="AC1163" i="5"/>
  <c r="AD1163" i="5" s="1"/>
  <c r="AC1164" i="5"/>
  <c r="AD1164" i="5" s="1"/>
  <c r="AC1165" i="5"/>
  <c r="AD1165" i="5" s="1"/>
  <c r="AC1166" i="5"/>
  <c r="AD1166" i="5" s="1"/>
  <c r="AC1167" i="5"/>
  <c r="AD1167" i="5" s="1"/>
  <c r="AC1168" i="5"/>
  <c r="AD1168" i="5" s="1"/>
  <c r="AC1169" i="5"/>
  <c r="AD1169" i="5" s="1"/>
  <c r="AC1170" i="5"/>
  <c r="AD1170" i="5" s="1"/>
  <c r="AC1171" i="5"/>
  <c r="AD1171" i="5" s="1"/>
  <c r="AC1172" i="5"/>
  <c r="AD1172" i="5" s="1"/>
  <c r="AC1173" i="5"/>
  <c r="AD1173" i="5" s="1"/>
  <c r="AC1174" i="5"/>
  <c r="AD1174" i="5" s="1"/>
  <c r="AC1175" i="5"/>
  <c r="AD1175" i="5" s="1"/>
  <c r="AC1176" i="5"/>
  <c r="AD1176" i="5" s="1"/>
  <c r="AC1177" i="5"/>
  <c r="AD1177" i="5" s="1"/>
  <c r="AC1178" i="5"/>
  <c r="AD1178" i="5" s="1"/>
  <c r="AC1179" i="5"/>
  <c r="AD1179" i="5" s="1"/>
  <c r="AC1180" i="5"/>
  <c r="AD1180" i="5" s="1"/>
  <c r="AC1181" i="5"/>
  <c r="AD1181" i="5" s="1"/>
  <c r="AC1182" i="5"/>
  <c r="AD1182" i="5" s="1"/>
  <c r="AC1183" i="5"/>
  <c r="AD1183" i="5" s="1"/>
  <c r="AC1184" i="5"/>
  <c r="AD1184" i="5" s="1"/>
  <c r="AC1185" i="5"/>
  <c r="AD1185" i="5" s="1"/>
  <c r="AC1186" i="5"/>
  <c r="AD1186" i="5" s="1"/>
  <c r="AC1187" i="5"/>
  <c r="AD1187" i="5" s="1"/>
  <c r="AC1188" i="5"/>
  <c r="AD1188" i="5" s="1"/>
  <c r="AC1189" i="5"/>
  <c r="AD1189" i="5" s="1"/>
  <c r="AC1190" i="5"/>
  <c r="AD1190" i="5" s="1"/>
  <c r="AC1191" i="5"/>
  <c r="AD1191" i="5" s="1"/>
  <c r="AC1192" i="5"/>
  <c r="AD1192" i="5" s="1"/>
  <c r="AC1193" i="5"/>
  <c r="AD1193" i="5" s="1"/>
  <c r="AC1194" i="5"/>
  <c r="AD1194" i="5" s="1"/>
  <c r="AC1195" i="5"/>
  <c r="AD1195" i="5" s="1"/>
  <c r="AC1196" i="5"/>
  <c r="AD1196" i="5" s="1"/>
  <c r="AC1197" i="5"/>
  <c r="AD1197" i="5" s="1"/>
  <c r="AC1198" i="5"/>
  <c r="AD1198" i="5" s="1"/>
  <c r="AC1199" i="5"/>
  <c r="AD1199" i="5" s="1"/>
  <c r="AC1200" i="5"/>
  <c r="AD1200" i="5" s="1"/>
  <c r="AC1201" i="5"/>
  <c r="AD1201" i="5" s="1"/>
  <c r="AC1202" i="5"/>
  <c r="AD1202" i="5" s="1"/>
  <c r="AC1203" i="5"/>
  <c r="AD1203" i="5" s="1"/>
  <c r="AC1204" i="5"/>
  <c r="AD1204" i="5" s="1"/>
  <c r="AC1205" i="5"/>
  <c r="AD1205" i="5" s="1"/>
  <c r="AC1206" i="5"/>
  <c r="AD1206" i="5" s="1"/>
  <c r="AC1207" i="5"/>
  <c r="AD1207" i="5" s="1"/>
  <c r="AC1208" i="5"/>
  <c r="AD1208" i="5" s="1"/>
  <c r="AC1209" i="5"/>
  <c r="AD1209" i="5" s="1"/>
  <c r="AC1210" i="5"/>
  <c r="AD1210" i="5" s="1"/>
  <c r="AC1211" i="5"/>
  <c r="AD1211" i="5" s="1"/>
  <c r="AC1212" i="5"/>
  <c r="AD1212" i="5" s="1"/>
  <c r="AC1213" i="5"/>
  <c r="AD1213" i="5" s="1"/>
  <c r="AC1214" i="5"/>
  <c r="AD1214" i="5" s="1"/>
  <c r="AC1215" i="5"/>
  <c r="AD1215" i="5" s="1"/>
  <c r="AC1216" i="5"/>
  <c r="AD1216" i="5" s="1"/>
  <c r="AC1217" i="5"/>
  <c r="AD1217" i="5" s="1"/>
  <c r="AC1218" i="5"/>
  <c r="AD1218" i="5" s="1"/>
  <c r="AC1219" i="5"/>
  <c r="AD1219" i="5" s="1"/>
  <c r="AC1220" i="5"/>
  <c r="AD1220" i="5" s="1"/>
  <c r="AC1221" i="5"/>
  <c r="AD1221" i="5" s="1"/>
  <c r="AC1222" i="5"/>
  <c r="AD1222" i="5" s="1"/>
  <c r="AC1223" i="5"/>
  <c r="AD1223" i="5" s="1"/>
  <c r="AC1224" i="5"/>
  <c r="AD1224" i="5" s="1"/>
  <c r="AC1225" i="5"/>
  <c r="AD1225" i="5" s="1"/>
  <c r="AC1226" i="5"/>
  <c r="AD1226" i="5" s="1"/>
  <c r="AC1227" i="5"/>
  <c r="AD1227" i="5" s="1"/>
  <c r="AC1228" i="5"/>
  <c r="AD1228" i="5" s="1"/>
  <c r="AC1229" i="5"/>
  <c r="AD1229" i="5" s="1"/>
  <c r="AC1230" i="5"/>
  <c r="AD1230" i="5" s="1"/>
  <c r="AC1231" i="5"/>
  <c r="AD1231" i="5" s="1"/>
  <c r="AC1232" i="5"/>
  <c r="AD1232" i="5" s="1"/>
  <c r="AC1233" i="5"/>
  <c r="AD1233" i="5" s="1"/>
  <c r="AC1234" i="5"/>
  <c r="AD1234" i="5" s="1"/>
  <c r="AC1235" i="5"/>
  <c r="AD1235" i="5" s="1"/>
  <c r="AC1236" i="5"/>
  <c r="AD1236" i="5" s="1"/>
  <c r="AC1237" i="5"/>
  <c r="AD1237" i="5" s="1"/>
  <c r="AC1238" i="5"/>
  <c r="AD1238" i="5" s="1"/>
  <c r="AC1239" i="5"/>
  <c r="AD1239" i="5" s="1"/>
  <c r="AC1240" i="5"/>
  <c r="AD1240" i="5" s="1"/>
  <c r="AC1241" i="5"/>
  <c r="AD1241" i="5" s="1"/>
  <c r="AC1242" i="5"/>
  <c r="AD1242" i="5" s="1"/>
  <c r="AC1243" i="5"/>
  <c r="AD1243" i="5" s="1"/>
  <c r="AC1244" i="5"/>
  <c r="AD1244" i="5" s="1"/>
  <c r="AC1245" i="5"/>
  <c r="AD1245" i="5" s="1"/>
  <c r="AC1246" i="5"/>
  <c r="AD1246" i="5" s="1"/>
  <c r="AC1247" i="5"/>
  <c r="AD1247" i="5" s="1"/>
  <c r="AC1248" i="5"/>
  <c r="AD1248" i="5" s="1"/>
  <c r="AC1249" i="5"/>
  <c r="AD1249" i="5" s="1"/>
  <c r="AC1250" i="5"/>
  <c r="AD1250" i="5" s="1"/>
  <c r="AC1251" i="5"/>
  <c r="AD1251" i="5" s="1"/>
  <c r="AC1252" i="5"/>
  <c r="AD1252" i="5" s="1"/>
  <c r="AC1253" i="5"/>
  <c r="AD1253" i="5" s="1"/>
  <c r="AC1254" i="5"/>
  <c r="AD1254" i="5" s="1"/>
  <c r="AC1255" i="5"/>
  <c r="AD1255" i="5" s="1"/>
  <c r="AC1256" i="5"/>
  <c r="AD1256" i="5" s="1"/>
  <c r="AC1257" i="5"/>
  <c r="AD1257" i="5" s="1"/>
  <c r="AC1258" i="5"/>
  <c r="AD1258" i="5" s="1"/>
  <c r="AC1259" i="5"/>
  <c r="AD1259" i="5" s="1"/>
  <c r="AC1260" i="5"/>
  <c r="AD1260" i="5" s="1"/>
  <c r="AC1261" i="5"/>
  <c r="AD1261" i="5" s="1"/>
  <c r="AC1262" i="5"/>
  <c r="AD1262" i="5" s="1"/>
  <c r="AC1263" i="5"/>
  <c r="AD1263" i="5" s="1"/>
  <c r="AC1264" i="5"/>
  <c r="AD1264" i="5" s="1"/>
  <c r="AC1265" i="5"/>
  <c r="AD1265" i="5" s="1"/>
  <c r="AC1266" i="5"/>
  <c r="AD1266" i="5" s="1"/>
  <c r="AC1267" i="5"/>
  <c r="AD1267" i="5" s="1"/>
  <c r="AC1268" i="5"/>
  <c r="AD1268" i="5" s="1"/>
  <c r="AC1269" i="5"/>
  <c r="AD1269" i="5" s="1"/>
  <c r="AC1270" i="5"/>
  <c r="AD1270" i="5" s="1"/>
  <c r="AC1271" i="5"/>
  <c r="AD1271" i="5" s="1"/>
  <c r="AC1272" i="5"/>
  <c r="AD1272" i="5" s="1"/>
  <c r="AC1273" i="5"/>
  <c r="AD1273" i="5" s="1"/>
  <c r="AC1274" i="5"/>
  <c r="AD1274" i="5" s="1"/>
  <c r="AC1275" i="5"/>
  <c r="AD1275" i="5" s="1"/>
  <c r="AC1276" i="5"/>
  <c r="AD1276" i="5" s="1"/>
  <c r="AC1277" i="5"/>
  <c r="AD1277" i="5" s="1"/>
  <c r="AC1278" i="5"/>
  <c r="AD1278" i="5" s="1"/>
  <c r="AC1279" i="5"/>
  <c r="AD1279" i="5" s="1"/>
  <c r="AC1280" i="5"/>
  <c r="AD1280" i="5" s="1"/>
  <c r="AC1281" i="5"/>
  <c r="AD1281" i="5" s="1"/>
  <c r="AC1282" i="5"/>
  <c r="AD1282" i="5" s="1"/>
  <c r="AC1283" i="5"/>
  <c r="AD1283" i="5" s="1"/>
  <c r="AC1284" i="5"/>
  <c r="AD1284" i="5" s="1"/>
  <c r="AC1285" i="5"/>
  <c r="AD1285" i="5" s="1"/>
  <c r="AC1286" i="5"/>
  <c r="AD1286" i="5" s="1"/>
  <c r="AC1287" i="5"/>
  <c r="AD1287" i="5" s="1"/>
  <c r="AC1288" i="5"/>
  <c r="AD1288" i="5" s="1"/>
  <c r="AC1289" i="5"/>
  <c r="AD1289" i="5" s="1"/>
  <c r="AC1290" i="5"/>
  <c r="AD1290" i="5" s="1"/>
  <c r="AC1291" i="5"/>
  <c r="AD1291" i="5" s="1"/>
  <c r="AC1292" i="5"/>
  <c r="AD1292" i="5" s="1"/>
  <c r="AC1293" i="5"/>
  <c r="AD1293" i="5" s="1"/>
  <c r="AC1294" i="5"/>
  <c r="AD1294" i="5" s="1"/>
  <c r="AC1295" i="5"/>
  <c r="AD1295" i="5" s="1"/>
  <c r="AC1296" i="5"/>
  <c r="AD1296" i="5" s="1"/>
  <c r="AC1297" i="5"/>
  <c r="AD1297" i="5" s="1"/>
  <c r="AC1298" i="5"/>
  <c r="AD1298" i="5" s="1"/>
  <c r="AC1299" i="5"/>
  <c r="AD1299" i="5" s="1"/>
  <c r="AC1300" i="5"/>
  <c r="AD1300" i="5" s="1"/>
  <c r="AC1301" i="5"/>
  <c r="AD1301" i="5" s="1"/>
  <c r="AC1302" i="5"/>
  <c r="AD1302" i="5" s="1"/>
  <c r="AC1303" i="5"/>
  <c r="AD1303" i="5" s="1"/>
  <c r="AC1304" i="5"/>
  <c r="AD1304" i="5" s="1"/>
  <c r="AC1305" i="5"/>
  <c r="AD1305" i="5" s="1"/>
  <c r="AC1306" i="5"/>
  <c r="AD1306" i="5" s="1"/>
  <c r="AC1307" i="5"/>
  <c r="AD1307" i="5" s="1"/>
  <c r="AC1308" i="5"/>
  <c r="AD1308" i="5" s="1"/>
  <c r="AC1309" i="5"/>
  <c r="AD1309" i="5" s="1"/>
  <c r="AC1310" i="5"/>
  <c r="AD1310" i="5" s="1"/>
  <c r="AC1311" i="5"/>
  <c r="AD1311" i="5" s="1"/>
  <c r="AC1312" i="5"/>
  <c r="AD1312" i="5" s="1"/>
  <c r="AC1313" i="5"/>
  <c r="AD1313" i="5" s="1"/>
  <c r="AC1314" i="5"/>
  <c r="AD1314" i="5" s="1"/>
  <c r="AC1315" i="5"/>
  <c r="AD1315" i="5" s="1"/>
  <c r="AC1316" i="5"/>
  <c r="AD1316" i="5" s="1"/>
  <c r="AC1317" i="5"/>
  <c r="AD1317" i="5" s="1"/>
  <c r="AC1318" i="5"/>
  <c r="AD1318" i="5" s="1"/>
  <c r="AC1319" i="5"/>
  <c r="AD1319" i="5" s="1"/>
  <c r="AC1320" i="5"/>
  <c r="AD1320" i="5" s="1"/>
  <c r="AC1321" i="5"/>
  <c r="AD1321" i="5" s="1"/>
  <c r="AC1322" i="5"/>
  <c r="AD1322" i="5" s="1"/>
  <c r="AC1323" i="5"/>
  <c r="AD1323" i="5" s="1"/>
  <c r="AC1324" i="5"/>
  <c r="AD1324" i="5" s="1"/>
  <c r="AC1325" i="5"/>
  <c r="AD1325" i="5" s="1"/>
  <c r="AC1326" i="5"/>
  <c r="AD1326" i="5" s="1"/>
  <c r="AC1327" i="5"/>
  <c r="AD1327" i="5" s="1"/>
  <c r="AC1328" i="5"/>
  <c r="AD1328" i="5" s="1"/>
  <c r="AC1329" i="5"/>
  <c r="AD1329" i="5" s="1"/>
  <c r="AC1330" i="5"/>
  <c r="AD1330" i="5" s="1"/>
  <c r="AC1331" i="5"/>
  <c r="AD1331" i="5" s="1"/>
  <c r="AC1332" i="5"/>
  <c r="AD1332" i="5" s="1"/>
  <c r="AC1333" i="5"/>
  <c r="AD1333" i="5" s="1"/>
  <c r="AC1334" i="5"/>
  <c r="AD1334" i="5" s="1"/>
  <c r="AC1335" i="5"/>
  <c r="AD1335" i="5" s="1"/>
  <c r="AC1336" i="5"/>
  <c r="AD1336" i="5" s="1"/>
  <c r="AC1337" i="5"/>
  <c r="AD1337" i="5" s="1"/>
  <c r="AC1338" i="5"/>
  <c r="AD1338" i="5" s="1"/>
  <c r="AC1339" i="5"/>
  <c r="AD1339" i="5" s="1"/>
  <c r="AC1340" i="5"/>
  <c r="AD1340" i="5" s="1"/>
  <c r="AC1341" i="5"/>
  <c r="AD1341" i="5" s="1"/>
  <c r="AC1342" i="5"/>
  <c r="AD1342" i="5" s="1"/>
  <c r="AC1343" i="5"/>
  <c r="AD1343" i="5" s="1"/>
  <c r="AC1344" i="5"/>
  <c r="AD1344" i="5" s="1"/>
  <c r="AC1345" i="5"/>
  <c r="AD1345" i="5" s="1"/>
  <c r="AC1346" i="5"/>
  <c r="AD1346" i="5" s="1"/>
  <c r="AC1347" i="5"/>
  <c r="AD1347" i="5" s="1"/>
  <c r="AC1348" i="5"/>
  <c r="AD1348" i="5" s="1"/>
  <c r="AC1349" i="5"/>
  <c r="AD1349" i="5" s="1"/>
  <c r="AC1350" i="5"/>
  <c r="AD1350" i="5" s="1"/>
  <c r="AC1351" i="5"/>
  <c r="AD1351" i="5" s="1"/>
  <c r="AC1352" i="5"/>
  <c r="AD1352" i="5" s="1"/>
  <c r="AC1353" i="5"/>
  <c r="AD1353" i="5" s="1"/>
  <c r="AC1354" i="5"/>
  <c r="AD1354" i="5" s="1"/>
  <c r="AC1355" i="5"/>
  <c r="AD1355" i="5" s="1"/>
  <c r="AC1356" i="5"/>
  <c r="AD1356" i="5" s="1"/>
  <c r="AC1357" i="5"/>
  <c r="AD1357" i="5" s="1"/>
  <c r="AC1358" i="5"/>
  <c r="AD1358" i="5" s="1"/>
  <c r="AC1359" i="5"/>
  <c r="AD1359" i="5" s="1"/>
  <c r="AC1360" i="5"/>
  <c r="AD1360" i="5" s="1"/>
  <c r="AC1361" i="5"/>
  <c r="AD1361" i="5" s="1"/>
  <c r="AC1362" i="5"/>
  <c r="AD1362" i="5" s="1"/>
  <c r="AC1363" i="5"/>
  <c r="AD1363" i="5" s="1"/>
  <c r="AC1364" i="5"/>
  <c r="AD1364" i="5" s="1"/>
  <c r="AC1365" i="5"/>
  <c r="AD1365" i="5" s="1"/>
  <c r="AC1366" i="5"/>
  <c r="AD1366" i="5" s="1"/>
  <c r="AC1367" i="5"/>
  <c r="AD1367" i="5" s="1"/>
  <c r="AC1368" i="5"/>
  <c r="AD1368" i="5" s="1"/>
  <c r="AC1369" i="5"/>
  <c r="AD1369" i="5" s="1"/>
  <c r="AC1370" i="5"/>
  <c r="AD1370" i="5" s="1"/>
  <c r="AC1371" i="5"/>
  <c r="AD1371" i="5" s="1"/>
  <c r="AC1372" i="5"/>
  <c r="AD1372" i="5" s="1"/>
  <c r="AC1373" i="5"/>
  <c r="AD1373" i="5" s="1"/>
  <c r="AC1374" i="5"/>
  <c r="AD1374" i="5" s="1"/>
  <c r="AC1375" i="5"/>
  <c r="AD1375" i="5" s="1"/>
  <c r="AC1376" i="5"/>
  <c r="AD1376" i="5" s="1"/>
  <c r="AC1377" i="5"/>
  <c r="AD1377" i="5" s="1"/>
  <c r="AC1378" i="5"/>
  <c r="AD1378" i="5" s="1"/>
  <c r="AC1379" i="5"/>
  <c r="AD1379" i="5" s="1"/>
  <c r="AC1380" i="5"/>
  <c r="AD1380" i="5" s="1"/>
  <c r="AC1381" i="5"/>
  <c r="AD1381" i="5" s="1"/>
  <c r="AC1382" i="5"/>
  <c r="AD1382" i="5" s="1"/>
  <c r="AC1383" i="5"/>
  <c r="AD1383" i="5" s="1"/>
  <c r="AC1384" i="5"/>
  <c r="AD1384" i="5" s="1"/>
  <c r="AC1385" i="5"/>
  <c r="AD1385" i="5" s="1"/>
  <c r="AC1386" i="5"/>
  <c r="AD1386" i="5" s="1"/>
  <c r="AC1387" i="5"/>
  <c r="AD1387" i="5" s="1"/>
  <c r="AC1388" i="5"/>
  <c r="AD1388" i="5" s="1"/>
  <c r="AC1389" i="5"/>
  <c r="AD1389" i="5" s="1"/>
  <c r="AC1390" i="5"/>
  <c r="AD1390" i="5" s="1"/>
  <c r="AC1391" i="5"/>
  <c r="AD1391" i="5" s="1"/>
  <c r="AC1392" i="5"/>
  <c r="AD1392" i="5" s="1"/>
  <c r="AC1393" i="5"/>
  <c r="AD1393" i="5" s="1"/>
  <c r="AC1394" i="5"/>
  <c r="AD1394" i="5" s="1"/>
  <c r="AC1395" i="5"/>
  <c r="AD1395" i="5" s="1"/>
  <c r="AC1396" i="5"/>
  <c r="AD1396" i="5" s="1"/>
  <c r="AC1397" i="5"/>
  <c r="AD1397" i="5" s="1"/>
  <c r="AC1398" i="5"/>
  <c r="AD1398" i="5" s="1"/>
  <c r="AC1399" i="5"/>
  <c r="AD1399" i="5" s="1"/>
  <c r="AC1400" i="5"/>
  <c r="AD1400" i="5" s="1"/>
  <c r="AC1401" i="5"/>
  <c r="AD1401" i="5" s="1"/>
  <c r="AC1402" i="5"/>
  <c r="AD1402" i="5" s="1"/>
  <c r="AC1403" i="5"/>
  <c r="AD1403" i="5" s="1"/>
  <c r="AC1404" i="5"/>
  <c r="AD1404" i="5" s="1"/>
  <c r="AC1405" i="5"/>
  <c r="AD1405" i="5" s="1"/>
  <c r="AC1406" i="5"/>
  <c r="AD1406" i="5" s="1"/>
  <c r="AC1407" i="5"/>
  <c r="AD1407" i="5" s="1"/>
  <c r="AC1408" i="5"/>
  <c r="AD1408" i="5" s="1"/>
  <c r="AC1409" i="5"/>
  <c r="AD1409" i="5" s="1"/>
  <c r="AC1410" i="5"/>
  <c r="AD1410" i="5" s="1"/>
  <c r="AC1411" i="5"/>
  <c r="AD1411" i="5" s="1"/>
  <c r="AC1412" i="5"/>
  <c r="AD1412" i="5" s="1"/>
  <c r="AC1413" i="5"/>
  <c r="AD1413" i="5" s="1"/>
  <c r="AC1414" i="5"/>
  <c r="AD1414" i="5" s="1"/>
  <c r="AC1415" i="5"/>
  <c r="AD1415" i="5" s="1"/>
  <c r="AC1416" i="5"/>
  <c r="AD1416" i="5" s="1"/>
  <c r="AC1417" i="5"/>
  <c r="AD1417" i="5" s="1"/>
  <c r="AC1418" i="5"/>
  <c r="AD1418" i="5" s="1"/>
  <c r="AC1419" i="5"/>
  <c r="AD1419" i="5" s="1"/>
  <c r="AC1420" i="5"/>
  <c r="AD1420" i="5" s="1"/>
  <c r="AC1421" i="5"/>
  <c r="AD1421" i="5" s="1"/>
  <c r="AC1422" i="5"/>
  <c r="AD1422" i="5" s="1"/>
  <c r="AC1423" i="5"/>
  <c r="AD1423" i="5" s="1"/>
  <c r="AC1424" i="5"/>
  <c r="AD1424" i="5" s="1"/>
  <c r="AC1425" i="5"/>
  <c r="AD1425" i="5" s="1"/>
  <c r="AC1426" i="5"/>
  <c r="AD1426" i="5" s="1"/>
  <c r="AC1427" i="5"/>
  <c r="AD1427" i="5" s="1"/>
  <c r="AC1428" i="5"/>
  <c r="AD1428" i="5" s="1"/>
  <c r="AC1429" i="5"/>
  <c r="AD1429" i="5" s="1"/>
  <c r="AC1430" i="5"/>
  <c r="AD1430" i="5" s="1"/>
  <c r="AC1431" i="5"/>
  <c r="AD1431" i="5" s="1"/>
  <c r="AC1432" i="5"/>
  <c r="AD1432" i="5" s="1"/>
  <c r="AC1433" i="5"/>
  <c r="AD1433" i="5" s="1"/>
  <c r="AC1434" i="5"/>
  <c r="AD1434" i="5" s="1"/>
  <c r="AC1435" i="5"/>
  <c r="AD1435" i="5" s="1"/>
  <c r="AC1436" i="5"/>
  <c r="AD1436" i="5" s="1"/>
  <c r="AC1437" i="5"/>
  <c r="AD1437" i="5" s="1"/>
  <c r="AC1438" i="5"/>
  <c r="AD1438" i="5" s="1"/>
  <c r="AC1439" i="5"/>
  <c r="AD1439" i="5" s="1"/>
  <c r="AC1440" i="5"/>
  <c r="AD1440" i="5" s="1"/>
  <c r="AC1441" i="5"/>
  <c r="AD1441" i="5" s="1"/>
  <c r="AC1442" i="5"/>
  <c r="AD1442" i="5" s="1"/>
  <c r="AC1443" i="5"/>
  <c r="AD1443" i="5" s="1"/>
  <c r="AC1444" i="5"/>
  <c r="AD1444" i="5" s="1"/>
  <c r="AC1445" i="5"/>
  <c r="AD1445" i="5" s="1"/>
  <c r="AC1446" i="5"/>
  <c r="AD1446" i="5" s="1"/>
  <c r="AC1447" i="5"/>
  <c r="AD1447" i="5" s="1"/>
  <c r="AC1448" i="5"/>
  <c r="AD1448" i="5" s="1"/>
  <c r="AC1449" i="5"/>
  <c r="AD1449" i="5" s="1"/>
  <c r="AC1450" i="5"/>
  <c r="AD1450" i="5" s="1"/>
  <c r="AC1451" i="5"/>
  <c r="AD1451" i="5" s="1"/>
  <c r="AC1452" i="5"/>
  <c r="AD1452" i="5" s="1"/>
  <c r="AC1453" i="5"/>
  <c r="AD1453" i="5" s="1"/>
  <c r="AC1454" i="5"/>
  <c r="AD1454" i="5" s="1"/>
  <c r="AC1455" i="5"/>
  <c r="AD1455" i="5" s="1"/>
  <c r="AC1456" i="5"/>
  <c r="AD1456" i="5" s="1"/>
  <c r="AC1457" i="5"/>
  <c r="AD1457" i="5" s="1"/>
  <c r="AC1458" i="5"/>
  <c r="AD1458" i="5" s="1"/>
  <c r="AC1459" i="5"/>
  <c r="AD1459" i="5" s="1"/>
  <c r="AC1460" i="5"/>
  <c r="AD1460" i="5" s="1"/>
  <c r="AC1461" i="5"/>
  <c r="AD1461" i="5" s="1"/>
  <c r="AC1462" i="5"/>
  <c r="AD1462" i="5" s="1"/>
  <c r="AC1463" i="5"/>
  <c r="AD1463" i="5" s="1"/>
  <c r="AC1464" i="5"/>
  <c r="AD1464" i="5" s="1"/>
  <c r="AC1465" i="5"/>
  <c r="AD1465" i="5" s="1"/>
  <c r="AC1466" i="5"/>
  <c r="AD1466" i="5" s="1"/>
  <c r="AC1467" i="5"/>
  <c r="AD1467" i="5" s="1"/>
  <c r="AC1468" i="5"/>
  <c r="AD1468" i="5" s="1"/>
  <c r="AC1469" i="5"/>
  <c r="AD1469" i="5" s="1"/>
  <c r="AC1470" i="5"/>
  <c r="AD1470" i="5" s="1"/>
  <c r="AC1471" i="5"/>
  <c r="AD1471" i="5" s="1"/>
  <c r="AC1472" i="5"/>
  <c r="AD1472" i="5" s="1"/>
  <c r="AC1473" i="5"/>
  <c r="AD1473" i="5" s="1"/>
  <c r="AC1474" i="5"/>
  <c r="AD1474" i="5" s="1"/>
  <c r="AC1475" i="5"/>
  <c r="AD1475" i="5" s="1"/>
  <c r="AC1476" i="5"/>
  <c r="AD1476" i="5" s="1"/>
  <c r="AC1477" i="5"/>
  <c r="AD1477" i="5" s="1"/>
  <c r="AC1478" i="5"/>
  <c r="AD1478" i="5" s="1"/>
  <c r="AC1479" i="5"/>
  <c r="AD1479" i="5" s="1"/>
  <c r="AC1480" i="5"/>
  <c r="AD1480" i="5" s="1"/>
  <c r="AC1481" i="5"/>
  <c r="AD1481" i="5" s="1"/>
  <c r="AC1482" i="5"/>
  <c r="AD1482" i="5" s="1"/>
  <c r="AC1483" i="5"/>
  <c r="AD1483" i="5" s="1"/>
  <c r="AC1484" i="5"/>
  <c r="AD1484" i="5" s="1"/>
  <c r="AC1485" i="5"/>
  <c r="AD1485" i="5" s="1"/>
  <c r="AC1486" i="5"/>
  <c r="AD1486" i="5" s="1"/>
  <c r="AC1487" i="5"/>
  <c r="AD1487" i="5" s="1"/>
  <c r="AC1488" i="5"/>
  <c r="AD1488" i="5" s="1"/>
  <c r="AC1489" i="5"/>
  <c r="AD1489" i="5" s="1"/>
  <c r="AC1490" i="5"/>
  <c r="AD1490" i="5" s="1"/>
  <c r="AC1491" i="5"/>
  <c r="AD1491" i="5" s="1"/>
  <c r="AC1492" i="5"/>
  <c r="AD1492" i="5" s="1"/>
  <c r="AC1493" i="5"/>
  <c r="AD1493" i="5" s="1"/>
  <c r="AC1494" i="5"/>
  <c r="AD1494" i="5" s="1"/>
  <c r="AC1495" i="5"/>
  <c r="AD1495" i="5" s="1"/>
  <c r="AC1496" i="5"/>
  <c r="AD1496" i="5" s="1"/>
  <c r="AC1497" i="5"/>
  <c r="AD1497" i="5" s="1"/>
  <c r="AC1498" i="5"/>
  <c r="AD1498" i="5" s="1"/>
  <c r="AC1499" i="5"/>
  <c r="AD1499" i="5" s="1"/>
  <c r="AC1500" i="5"/>
  <c r="AD1500" i="5" s="1"/>
  <c r="AC1501" i="5"/>
  <c r="AD1501" i="5" s="1"/>
  <c r="AC1502" i="5"/>
  <c r="AD1502" i="5" s="1"/>
  <c r="AC1503" i="5"/>
  <c r="AD1503" i="5" s="1"/>
  <c r="AC1504" i="5"/>
  <c r="AD1504" i="5" s="1"/>
  <c r="AC1505" i="5"/>
  <c r="AD1505" i="5" s="1"/>
  <c r="AC1506" i="5"/>
  <c r="AD1506" i="5" s="1"/>
  <c r="AC1507" i="5"/>
  <c r="AD1507" i="5" s="1"/>
  <c r="AC1508" i="5"/>
  <c r="AD1508" i="5" s="1"/>
  <c r="AC1509" i="5"/>
  <c r="AD1509" i="5" s="1"/>
  <c r="AC1510" i="5"/>
  <c r="AD1510" i="5" s="1"/>
  <c r="AC1511" i="5"/>
  <c r="AD1511" i="5" s="1"/>
  <c r="AC1512" i="5"/>
  <c r="AD1512" i="5" s="1"/>
  <c r="AC1513" i="5"/>
  <c r="AD1513" i="5" s="1"/>
  <c r="AC1514" i="5"/>
  <c r="AD1514" i="5" s="1"/>
  <c r="AC1515" i="5"/>
  <c r="AD1515" i="5" s="1"/>
  <c r="AC1516" i="5"/>
  <c r="AD1516" i="5" s="1"/>
  <c r="AC1517" i="5"/>
  <c r="AD1517" i="5" s="1"/>
  <c r="AC1518" i="5"/>
  <c r="AD1518" i="5" s="1"/>
  <c r="AC1519" i="5"/>
  <c r="AD1519" i="5" s="1"/>
  <c r="AC1520" i="5"/>
  <c r="AD1520" i="5" s="1"/>
  <c r="AC1521" i="5"/>
  <c r="AD1521" i="5" s="1"/>
  <c r="AC1522" i="5"/>
  <c r="AD1522" i="5" s="1"/>
  <c r="AC1523" i="5"/>
  <c r="AD1523" i="5" s="1"/>
  <c r="AC1524" i="5"/>
  <c r="AD1524" i="5" s="1"/>
  <c r="AC1525" i="5"/>
  <c r="AD1525" i="5" s="1"/>
  <c r="AC1526" i="5"/>
  <c r="AD1526" i="5" s="1"/>
  <c r="AC1527" i="5"/>
  <c r="AD1527" i="5" s="1"/>
  <c r="AC1528" i="5"/>
  <c r="AD1528" i="5" s="1"/>
  <c r="AC1529" i="5"/>
  <c r="AD1529" i="5" s="1"/>
  <c r="AC1530" i="5"/>
  <c r="AD1530" i="5" s="1"/>
  <c r="AC1531" i="5"/>
  <c r="AD1531" i="5" s="1"/>
  <c r="AC1532" i="5"/>
  <c r="AD1532" i="5" s="1"/>
  <c r="AC1533" i="5"/>
  <c r="AD1533" i="5" s="1"/>
  <c r="AC1534" i="5"/>
  <c r="AD1534" i="5" s="1"/>
  <c r="AC1535" i="5"/>
  <c r="AD1535" i="5" s="1"/>
  <c r="AC1536" i="5"/>
  <c r="AD1536" i="5" s="1"/>
  <c r="AC1537" i="5"/>
  <c r="AD1537" i="5" s="1"/>
  <c r="AC1538" i="5"/>
  <c r="AD1538" i="5" s="1"/>
  <c r="AC1539" i="5"/>
  <c r="AD1539" i="5" s="1"/>
  <c r="AC1540" i="5"/>
  <c r="AD1540" i="5" s="1"/>
  <c r="AC1541" i="5"/>
  <c r="AD1541" i="5" s="1"/>
  <c r="AC1542" i="5"/>
  <c r="AD1542" i="5" s="1"/>
  <c r="AC1543" i="5"/>
  <c r="AD1543" i="5" s="1"/>
  <c r="AC1544" i="5"/>
  <c r="AD1544" i="5" s="1"/>
  <c r="AC1545" i="5"/>
  <c r="AD1545" i="5" s="1"/>
  <c r="AC1546" i="5"/>
  <c r="AD1546" i="5" s="1"/>
  <c r="AC1547" i="5"/>
  <c r="AD1547" i="5" s="1"/>
  <c r="AC1548" i="5"/>
  <c r="AD1548" i="5" s="1"/>
  <c r="AC1549" i="5"/>
  <c r="AD1549" i="5" s="1"/>
  <c r="AC1550" i="5"/>
  <c r="AD1550" i="5" s="1"/>
  <c r="AC1551" i="5"/>
  <c r="AD1551" i="5" s="1"/>
  <c r="AC1552" i="5"/>
  <c r="AD1552" i="5" s="1"/>
  <c r="AC1553" i="5"/>
  <c r="AD1553" i="5" s="1"/>
  <c r="AC1554" i="5"/>
  <c r="AD1554" i="5" s="1"/>
  <c r="AC1555" i="5"/>
  <c r="AD1555" i="5" s="1"/>
  <c r="AC1556" i="5"/>
  <c r="AD1556" i="5" s="1"/>
  <c r="AC1557" i="5"/>
  <c r="AD1557" i="5" s="1"/>
  <c r="AC1558" i="5"/>
  <c r="AD1558" i="5" s="1"/>
  <c r="AC1559" i="5"/>
  <c r="AD1559" i="5" s="1"/>
  <c r="AC1560" i="5"/>
  <c r="AD1560" i="5" s="1"/>
  <c r="AC1561" i="5"/>
  <c r="AD1561" i="5" s="1"/>
  <c r="AC1562" i="5"/>
  <c r="AD1562" i="5" s="1"/>
  <c r="AC1563" i="5"/>
  <c r="AD1563" i="5" s="1"/>
  <c r="AC1564" i="5"/>
  <c r="AD1564" i="5" s="1"/>
  <c r="AC1565" i="5"/>
  <c r="AD1565" i="5" s="1"/>
  <c r="AC1566" i="5"/>
  <c r="AD1566" i="5" s="1"/>
  <c r="AC1567" i="5"/>
  <c r="AD1567" i="5" s="1"/>
  <c r="AC1568" i="5"/>
  <c r="AD1568" i="5" s="1"/>
  <c r="AC1569" i="5"/>
  <c r="AD1569" i="5" s="1"/>
  <c r="AC1570" i="5"/>
  <c r="AD1570" i="5" s="1"/>
  <c r="AC1571" i="5"/>
  <c r="AD1571" i="5" s="1"/>
  <c r="AC1572" i="5"/>
  <c r="AD1572" i="5" s="1"/>
  <c r="AC1573" i="5"/>
  <c r="AD1573" i="5" s="1"/>
  <c r="AC1574" i="5"/>
  <c r="AD1574" i="5" s="1"/>
  <c r="AC1575" i="5"/>
  <c r="AD1575" i="5" s="1"/>
  <c r="AC1576" i="5"/>
  <c r="AD1576" i="5" s="1"/>
  <c r="AC1577" i="5"/>
  <c r="AD1577" i="5" s="1"/>
  <c r="AC1578" i="5"/>
  <c r="AD1578" i="5" s="1"/>
  <c r="AC1579" i="5"/>
  <c r="AD1579" i="5" s="1"/>
  <c r="AC1580" i="5"/>
  <c r="AD1580" i="5" s="1"/>
  <c r="AC1581" i="5"/>
  <c r="AD1581" i="5" s="1"/>
  <c r="AC1582" i="5"/>
  <c r="AD1582" i="5" s="1"/>
  <c r="AC1583" i="5"/>
  <c r="AD1583" i="5" s="1"/>
  <c r="AC1584" i="5"/>
  <c r="AD1584" i="5" s="1"/>
  <c r="AC1585" i="5"/>
  <c r="AD1585" i="5" s="1"/>
  <c r="AC1586" i="5"/>
  <c r="AD1586" i="5" s="1"/>
  <c r="AC1587" i="5"/>
  <c r="AD1587" i="5" s="1"/>
  <c r="AC1588" i="5"/>
  <c r="AD1588" i="5" s="1"/>
  <c r="AC1589" i="5"/>
  <c r="AD1589" i="5" s="1"/>
  <c r="AC1590" i="5"/>
  <c r="AD1590" i="5" s="1"/>
  <c r="AC1591" i="5"/>
  <c r="AD1591" i="5" s="1"/>
  <c r="AC1592" i="5"/>
  <c r="AD1592" i="5" s="1"/>
  <c r="AC1593" i="5"/>
  <c r="AD1593" i="5" s="1"/>
  <c r="AC1594" i="5"/>
  <c r="AD1594" i="5" s="1"/>
  <c r="AC1595" i="5"/>
  <c r="AD1595" i="5" s="1"/>
  <c r="AC1596" i="5"/>
  <c r="AD1596" i="5" s="1"/>
  <c r="AC1597" i="5"/>
  <c r="AD1597" i="5" s="1"/>
  <c r="AC1598" i="5"/>
  <c r="AD1598" i="5" s="1"/>
  <c r="AC1599" i="5"/>
  <c r="AD1599" i="5" s="1"/>
  <c r="AC1600" i="5"/>
  <c r="AD1600" i="5" s="1"/>
  <c r="AC1601" i="5"/>
  <c r="AD1601" i="5" s="1"/>
  <c r="AC1602" i="5"/>
  <c r="AD1602" i="5" s="1"/>
  <c r="AC1603" i="5"/>
  <c r="AD1603" i="5" s="1"/>
  <c r="AC1604" i="5"/>
  <c r="AD1604" i="5" s="1"/>
  <c r="AC1605" i="5"/>
  <c r="AD1605" i="5" s="1"/>
  <c r="AC1606" i="5"/>
  <c r="AD1606" i="5" s="1"/>
  <c r="AC1607" i="5"/>
  <c r="AD1607" i="5" s="1"/>
  <c r="AC1608" i="5"/>
  <c r="AD1608" i="5" s="1"/>
  <c r="AC1609" i="5"/>
  <c r="AD1609" i="5" s="1"/>
  <c r="AC1610" i="5"/>
  <c r="AD1610" i="5" s="1"/>
  <c r="AC1611" i="5"/>
  <c r="AD1611" i="5" s="1"/>
  <c r="AC1612" i="5"/>
  <c r="AD1612" i="5" s="1"/>
  <c r="AC1613" i="5"/>
  <c r="AD1613" i="5" s="1"/>
  <c r="AC1614" i="5"/>
  <c r="AD1614" i="5" s="1"/>
  <c r="AC1615" i="5"/>
  <c r="AD1615" i="5" s="1"/>
  <c r="AC1616" i="5"/>
  <c r="AD1616" i="5" s="1"/>
  <c r="AC1617" i="5"/>
  <c r="AD1617" i="5" s="1"/>
  <c r="AC1618" i="5"/>
  <c r="AD1618" i="5" s="1"/>
  <c r="AC1619" i="5"/>
  <c r="AD1619" i="5" s="1"/>
  <c r="AC1620" i="5"/>
  <c r="AD1620" i="5" s="1"/>
  <c r="AC1621" i="5"/>
  <c r="AD1621" i="5" s="1"/>
  <c r="AC1622" i="5"/>
  <c r="AD1622" i="5" s="1"/>
  <c r="AC1623" i="5"/>
  <c r="AD1623" i="5" s="1"/>
  <c r="AC1624" i="5"/>
  <c r="AD1624" i="5" s="1"/>
  <c r="AC1625" i="5"/>
  <c r="AD1625" i="5" s="1"/>
  <c r="AC1626" i="5"/>
  <c r="AD1626" i="5" s="1"/>
  <c r="AC1627" i="5"/>
  <c r="AD1627" i="5" s="1"/>
  <c r="AC1628" i="5"/>
  <c r="AD1628" i="5" s="1"/>
  <c r="AC1629" i="5"/>
  <c r="AD1629" i="5" s="1"/>
  <c r="AC1630" i="5"/>
  <c r="AD1630" i="5" s="1"/>
  <c r="AC1631" i="5"/>
  <c r="AD1631" i="5" s="1"/>
  <c r="AC1632" i="5"/>
  <c r="AD1632" i="5" s="1"/>
  <c r="AC1633" i="5"/>
  <c r="AD1633" i="5" s="1"/>
  <c r="AC1634" i="5"/>
  <c r="AD1634" i="5" s="1"/>
  <c r="AC1635" i="5"/>
  <c r="AD1635" i="5" s="1"/>
  <c r="AC1636" i="5"/>
  <c r="AD1636" i="5" s="1"/>
  <c r="AC1637" i="5"/>
  <c r="AD1637" i="5" s="1"/>
  <c r="AC1638" i="5"/>
  <c r="AD1638" i="5" s="1"/>
  <c r="AC1639" i="5"/>
  <c r="AD1639" i="5" s="1"/>
  <c r="AC1640" i="5"/>
  <c r="AD1640" i="5" s="1"/>
  <c r="AC1641" i="5"/>
  <c r="AD1641" i="5" s="1"/>
  <c r="AC1642" i="5"/>
  <c r="AD1642" i="5" s="1"/>
  <c r="AC1643" i="5"/>
  <c r="AD1643" i="5" s="1"/>
  <c r="AC1644" i="5"/>
  <c r="AD1644" i="5" s="1"/>
  <c r="AC1645" i="5"/>
  <c r="AD1645" i="5" s="1"/>
  <c r="AC1646" i="5"/>
  <c r="AD1646" i="5" s="1"/>
  <c r="AC1647" i="5"/>
  <c r="AD1647" i="5" s="1"/>
  <c r="AC1648" i="5"/>
  <c r="AD1648" i="5" s="1"/>
  <c r="AC1649" i="5"/>
  <c r="AD1649" i="5" s="1"/>
  <c r="AC1650" i="5"/>
  <c r="AD1650" i="5" s="1"/>
  <c r="AC1651" i="5"/>
  <c r="AD1651" i="5" s="1"/>
  <c r="AC1652" i="5"/>
  <c r="AD1652" i="5" s="1"/>
  <c r="AC1653" i="5"/>
  <c r="AD1653" i="5" s="1"/>
  <c r="AC1654" i="5"/>
  <c r="AD1654" i="5" s="1"/>
  <c r="AC1655" i="5"/>
  <c r="AD1655" i="5" s="1"/>
  <c r="AC1656" i="5"/>
  <c r="AD1656" i="5" s="1"/>
  <c r="AC1657" i="5"/>
  <c r="AD1657" i="5" s="1"/>
  <c r="AC1658" i="5"/>
  <c r="AD1658" i="5" s="1"/>
  <c r="AC1659" i="5"/>
  <c r="AD1659" i="5" s="1"/>
  <c r="AC1660" i="5"/>
  <c r="AD1660" i="5" s="1"/>
  <c r="AC1661" i="5"/>
  <c r="AD1661" i="5" s="1"/>
  <c r="AC1662" i="5"/>
  <c r="AD1662" i="5" s="1"/>
  <c r="AC1663" i="5"/>
  <c r="AD1663" i="5" s="1"/>
  <c r="AC1664" i="5"/>
  <c r="AD1664" i="5" s="1"/>
  <c r="AC1665" i="5"/>
  <c r="AD1665" i="5" s="1"/>
  <c r="AC1666" i="5"/>
  <c r="AD1666" i="5" s="1"/>
  <c r="AC1667" i="5"/>
  <c r="AD1667" i="5" s="1"/>
  <c r="AC1668" i="5"/>
  <c r="AD1668" i="5" s="1"/>
  <c r="AC1669" i="5"/>
  <c r="AD1669" i="5" s="1"/>
  <c r="AC1670" i="5"/>
  <c r="AD1670" i="5" s="1"/>
  <c r="AC1671" i="5"/>
  <c r="AD1671" i="5" s="1"/>
  <c r="AC1672" i="5"/>
  <c r="AD1672" i="5" s="1"/>
  <c r="AC1673" i="5"/>
  <c r="AD1673" i="5" s="1"/>
  <c r="AC1674" i="5"/>
  <c r="AD1674" i="5" s="1"/>
  <c r="AC1675" i="5"/>
  <c r="AD1675" i="5" s="1"/>
  <c r="AC1676" i="5"/>
  <c r="AD1676" i="5" s="1"/>
  <c r="AC1677" i="5"/>
  <c r="AD1677" i="5" s="1"/>
  <c r="AC1678" i="5"/>
  <c r="AD1678" i="5" s="1"/>
  <c r="AC1679" i="5"/>
  <c r="AD1679" i="5" s="1"/>
  <c r="AC1680" i="5"/>
  <c r="AD1680" i="5" s="1"/>
  <c r="AC1681" i="5"/>
  <c r="AD1681" i="5" s="1"/>
  <c r="AC1682" i="5"/>
  <c r="AD1682" i="5" s="1"/>
  <c r="AC1683" i="5"/>
  <c r="AD1683" i="5" s="1"/>
  <c r="AC1684" i="5"/>
  <c r="AD1684" i="5" s="1"/>
  <c r="AC1685" i="5"/>
  <c r="AD1685" i="5" s="1"/>
  <c r="AC1686" i="5"/>
  <c r="AD1686" i="5" s="1"/>
  <c r="AC1687" i="5"/>
  <c r="AD1687" i="5" s="1"/>
  <c r="AC1688" i="5"/>
  <c r="AD1688" i="5" s="1"/>
  <c r="AC1689" i="5"/>
  <c r="AD1689" i="5" s="1"/>
  <c r="AC1690" i="5"/>
  <c r="AD1690" i="5" s="1"/>
  <c r="AC1691" i="5"/>
  <c r="AD1691" i="5" s="1"/>
  <c r="AC1692" i="5"/>
  <c r="AD1692" i="5" s="1"/>
  <c r="AC1693" i="5"/>
  <c r="AD1693" i="5" s="1"/>
  <c r="AC1694" i="5"/>
  <c r="AD1694" i="5" s="1"/>
  <c r="AC1695" i="5"/>
  <c r="AD1695" i="5" s="1"/>
  <c r="AC1696" i="5"/>
  <c r="AD1696" i="5" s="1"/>
  <c r="AC1697" i="5"/>
  <c r="AD1697" i="5" s="1"/>
  <c r="AC1698" i="5"/>
  <c r="AD1698" i="5" s="1"/>
  <c r="AC1699" i="5"/>
  <c r="AD1699" i="5" s="1"/>
  <c r="AC1700" i="5"/>
  <c r="AD1700" i="5" s="1"/>
  <c r="AC1701" i="5"/>
  <c r="AD1701" i="5" s="1"/>
  <c r="AC1702" i="5"/>
  <c r="AD1702" i="5" s="1"/>
  <c r="AC1703" i="5"/>
  <c r="AD1703" i="5" s="1"/>
  <c r="AC1704" i="5"/>
  <c r="AD1704" i="5" s="1"/>
  <c r="AC1705" i="5"/>
  <c r="AD1705" i="5" s="1"/>
  <c r="AC1706" i="5"/>
  <c r="AD1706" i="5" s="1"/>
  <c r="AC1707" i="5"/>
  <c r="AD1707" i="5" s="1"/>
  <c r="AC1708" i="5"/>
  <c r="AD1708" i="5" s="1"/>
  <c r="AC1709" i="5"/>
  <c r="AD1709" i="5" s="1"/>
  <c r="AC1710" i="5"/>
  <c r="AD1710" i="5" s="1"/>
  <c r="AC1711" i="5"/>
  <c r="AD1711" i="5" s="1"/>
  <c r="AC1712" i="5"/>
  <c r="AD1712" i="5" s="1"/>
  <c r="AC1713" i="5"/>
  <c r="AD1713" i="5" s="1"/>
  <c r="AC1714" i="5"/>
  <c r="AD1714" i="5" s="1"/>
  <c r="AC1715" i="5"/>
  <c r="AD1715" i="5" s="1"/>
  <c r="AC1716" i="5"/>
  <c r="AD1716" i="5" s="1"/>
  <c r="AC1717" i="5"/>
  <c r="AD1717" i="5" s="1"/>
  <c r="AC1718" i="5"/>
  <c r="AD1718" i="5" s="1"/>
  <c r="AC6" i="5"/>
  <c r="AD6" i="5" s="1"/>
  <c r="X7" i="5"/>
  <c r="Y7" i="5" s="1"/>
  <c r="X8" i="5"/>
  <c r="Y8" i="5" s="1"/>
  <c r="X9" i="5"/>
  <c r="Y9" i="5" s="1"/>
  <c r="X10" i="5"/>
  <c r="Y10" i="5" s="1"/>
  <c r="X11" i="5"/>
  <c r="Y11" i="5" s="1"/>
  <c r="X12" i="5"/>
  <c r="Y12" i="5" s="1"/>
  <c r="X13" i="5"/>
  <c r="Y13" i="5" s="1"/>
  <c r="X14" i="5"/>
  <c r="Y14" i="5" s="1"/>
  <c r="X15" i="5"/>
  <c r="Y15" i="5" s="1"/>
  <c r="X16" i="5"/>
  <c r="Y16" i="5" s="1"/>
  <c r="X17" i="5"/>
  <c r="Y17" i="5" s="1"/>
  <c r="X18" i="5"/>
  <c r="Y18" i="5" s="1"/>
  <c r="X19" i="5"/>
  <c r="Y19" i="5" s="1"/>
  <c r="X20" i="5"/>
  <c r="Y20" i="5" s="1"/>
  <c r="X21" i="5"/>
  <c r="Y21" i="5" s="1"/>
  <c r="X22" i="5"/>
  <c r="Y22" i="5" s="1"/>
  <c r="X23" i="5"/>
  <c r="Y23" i="5" s="1"/>
  <c r="X24" i="5"/>
  <c r="Y24" i="5" s="1"/>
  <c r="X25" i="5"/>
  <c r="Y25" i="5" s="1"/>
  <c r="X26" i="5"/>
  <c r="Y26" i="5" s="1"/>
  <c r="X27" i="5"/>
  <c r="Y27" i="5" s="1"/>
  <c r="X28" i="5"/>
  <c r="Y28" i="5" s="1"/>
  <c r="X29" i="5"/>
  <c r="Y29" i="5" s="1"/>
  <c r="X30" i="5"/>
  <c r="Y30" i="5" s="1"/>
  <c r="X31" i="5"/>
  <c r="Y31" i="5" s="1"/>
  <c r="X32" i="5"/>
  <c r="Y32" i="5" s="1"/>
  <c r="X33" i="5"/>
  <c r="Y33" i="5" s="1"/>
  <c r="X34" i="5"/>
  <c r="Y34" i="5" s="1"/>
  <c r="X35" i="5"/>
  <c r="Y35" i="5" s="1"/>
  <c r="X36" i="5"/>
  <c r="Y36" i="5" s="1"/>
  <c r="X37" i="5"/>
  <c r="Y37" i="5" s="1"/>
  <c r="X38" i="5"/>
  <c r="Y38" i="5" s="1"/>
  <c r="X39" i="5"/>
  <c r="Y39" i="5" s="1"/>
  <c r="X40" i="5"/>
  <c r="Y40" i="5" s="1"/>
  <c r="X41" i="5"/>
  <c r="Y41" i="5" s="1"/>
  <c r="X42" i="5"/>
  <c r="Y42" i="5" s="1"/>
  <c r="X43" i="5"/>
  <c r="Y43" i="5" s="1"/>
  <c r="X44" i="5"/>
  <c r="Y44" i="5" s="1"/>
  <c r="X45" i="5"/>
  <c r="Y45" i="5" s="1"/>
  <c r="X46" i="5"/>
  <c r="Y46" i="5" s="1"/>
  <c r="X47" i="5"/>
  <c r="Y47" i="5" s="1"/>
  <c r="X48" i="5"/>
  <c r="Y48" i="5" s="1"/>
  <c r="X49" i="5"/>
  <c r="Y49" i="5" s="1"/>
  <c r="X50" i="5"/>
  <c r="Y50" i="5" s="1"/>
  <c r="X51" i="5"/>
  <c r="Y51" i="5" s="1"/>
  <c r="X52" i="5"/>
  <c r="Y52" i="5" s="1"/>
  <c r="X53" i="5"/>
  <c r="Y53" i="5" s="1"/>
  <c r="X54" i="5"/>
  <c r="Y54" i="5" s="1"/>
  <c r="X55" i="5"/>
  <c r="Y55" i="5" s="1"/>
  <c r="X56" i="5"/>
  <c r="Y56" i="5" s="1"/>
  <c r="X57" i="5"/>
  <c r="Y57" i="5" s="1"/>
  <c r="X58" i="5"/>
  <c r="Y58" i="5" s="1"/>
  <c r="X59" i="5"/>
  <c r="Y59" i="5" s="1"/>
  <c r="X60" i="5"/>
  <c r="Y60" i="5" s="1"/>
  <c r="X61" i="5"/>
  <c r="Y61" i="5" s="1"/>
  <c r="X62" i="5"/>
  <c r="Y62" i="5" s="1"/>
  <c r="X63" i="5"/>
  <c r="Y63" i="5" s="1"/>
  <c r="X64" i="5"/>
  <c r="Y64" i="5" s="1"/>
  <c r="X65" i="5"/>
  <c r="Y65" i="5" s="1"/>
  <c r="X66" i="5"/>
  <c r="Y66" i="5" s="1"/>
  <c r="X67" i="5"/>
  <c r="Y67" i="5" s="1"/>
  <c r="X68" i="5"/>
  <c r="Y68" i="5" s="1"/>
  <c r="X69" i="5"/>
  <c r="Y69" i="5" s="1"/>
  <c r="X70" i="5"/>
  <c r="Y70" i="5" s="1"/>
  <c r="X71" i="5"/>
  <c r="Y71" i="5" s="1"/>
  <c r="X72" i="5"/>
  <c r="Y72" i="5" s="1"/>
  <c r="X73" i="5"/>
  <c r="Y73" i="5" s="1"/>
  <c r="X74" i="5"/>
  <c r="Y74" i="5" s="1"/>
  <c r="X75" i="5"/>
  <c r="Y75" i="5" s="1"/>
  <c r="X76" i="5"/>
  <c r="Y76" i="5" s="1"/>
  <c r="X77" i="5"/>
  <c r="Y77" i="5" s="1"/>
  <c r="X78" i="5"/>
  <c r="Y78" i="5" s="1"/>
  <c r="X79" i="5"/>
  <c r="Y79" i="5" s="1"/>
  <c r="X80" i="5"/>
  <c r="Y80" i="5" s="1"/>
  <c r="X81" i="5"/>
  <c r="Y81" i="5" s="1"/>
  <c r="X82" i="5"/>
  <c r="Y82" i="5" s="1"/>
  <c r="X83" i="5"/>
  <c r="Y83" i="5" s="1"/>
  <c r="X84" i="5"/>
  <c r="Y84" i="5" s="1"/>
  <c r="X85" i="5"/>
  <c r="Y85" i="5" s="1"/>
  <c r="X86" i="5"/>
  <c r="Y86" i="5" s="1"/>
  <c r="X87" i="5"/>
  <c r="Y87" i="5" s="1"/>
  <c r="X88" i="5"/>
  <c r="Y88" i="5" s="1"/>
  <c r="X89" i="5"/>
  <c r="Y89" i="5" s="1"/>
  <c r="X90" i="5"/>
  <c r="Y90" i="5" s="1"/>
  <c r="X91" i="5"/>
  <c r="Y91" i="5" s="1"/>
  <c r="X92" i="5"/>
  <c r="Y92" i="5" s="1"/>
  <c r="X93" i="5"/>
  <c r="Y93" i="5" s="1"/>
  <c r="X94" i="5"/>
  <c r="Y94" i="5" s="1"/>
  <c r="X95" i="5"/>
  <c r="Y95" i="5" s="1"/>
  <c r="X96" i="5"/>
  <c r="Y96" i="5" s="1"/>
  <c r="X97" i="5"/>
  <c r="Y97" i="5" s="1"/>
  <c r="X98" i="5"/>
  <c r="Y98" i="5" s="1"/>
  <c r="X99" i="5"/>
  <c r="Y99" i="5" s="1"/>
  <c r="X100" i="5"/>
  <c r="Y100" i="5" s="1"/>
  <c r="X101" i="5"/>
  <c r="Y101" i="5" s="1"/>
  <c r="X102" i="5"/>
  <c r="Y102" i="5" s="1"/>
  <c r="X103" i="5"/>
  <c r="Y103" i="5" s="1"/>
  <c r="X104" i="5"/>
  <c r="Y104" i="5" s="1"/>
  <c r="X105" i="5"/>
  <c r="Y105" i="5" s="1"/>
  <c r="X106" i="5"/>
  <c r="Y106" i="5" s="1"/>
  <c r="X107" i="5"/>
  <c r="Y107" i="5" s="1"/>
  <c r="X108" i="5"/>
  <c r="Y108" i="5" s="1"/>
  <c r="X109" i="5"/>
  <c r="Y109" i="5" s="1"/>
  <c r="X110" i="5"/>
  <c r="Y110" i="5" s="1"/>
  <c r="X111" i="5"/>
  <c r="Y111" i="5" s="1"/>
  <c r="X112" i="5"/>
  <c r="Y112" i="5" s="1"/>
  <c r="X113" i="5"/>
  <c r="Y113" i="5" s="1"/>
  <c r="X114" i="5"/>
  <c r="Y114" i="5" s="1"/>
  <c r="X115" i="5"/>
  <c r="Y115" i="5" s="1"/>
  <c r="X116" i="5"/>
  <c r="Y116" i="5" s="1"/>
  <c r="X117" i="5"/>
  <c r="Y117" i="5" s="1"/>
  <c r="X118" i="5"/>
  <c r="Y118" i="5" s="1"/>
  <c r="X119" i="5"/>
  <c r="Y119" i="5" s="1"/>
  <c r="X120" i="5"/>
  <c r="Y120" i="5" s="1"/>
  <c r="X121" i="5"/>
  <c r="Y121" i="5" s="1"/>
  <c r="X122" i="5"/>
  <c r="Y122" i="5" s="1"/>
  <c r="X123" i="5"/>
  <c r="Y123" i="5" s="1"/>
  <c r="X124" i="5"/>
  <c r="Y124" i="5" s="1"/>
  <c r="X125" i="5"/>
  <c r="Y125" i="5" s="1"/>
  <c r="X126" i="5"/>
  <c r="Y126" i="5" s="1"/>
  <c r="X127" i="5"/>
  <c r="Y127" i="5" s="1"/>
  <c r="X128" i="5"/>
  <c r="Y128" i="5" s="1"/>
  <c r="X129" i="5"/>
  <c r="Y129" i="5" s="1"/>
  <c r="X130" i="5"/>
  <c r="Y130" i="5" s="1"/>
  <c r="X131" i="5"/>
  <c r="Y131" i="5" s="1"/>
  <c r="X132" i="5"/>
  <c r="Y132" i="5" s="1"/>
  <c r="X133" i="5"/>
  <c r="Y133" i="5" s="1"/>
  <c r="X134" i="5"/>
  <c r="Y134" i="5" s="1"/>
  <c r="X135" i="5"/>
  <c r="Y135" i="5" s="1"/>
  <c r="X136" i="5"/>
  <c r="Y136" i="5" s="1"/>
  <c r="X137" i="5"/>
  <c r="Y137" i="5" s="1"/>
  <c r="X138" i="5"/>
  <c r="Y138" i="5" s="1"/>
  <c r="X139" i="5"/>
  <c r="Y139" i="5" s="1"/>
  <c r="X140" i="5"/>
  <c r="Y140" i="5" s="1"/>
  <c r="X141" i="5"/>
  <c r="Y141" i="5" s="1"/>
  <c r="X142" i="5"/>
  <c r="Y142" i="5" s="1"/>
  <c r="X143" i="5"/>
  <c r="Y143" i="5" s="1"/>
  <c r="X144" i="5"/>
  <c r="Y144" i="5" s="1"/>
  <c r="X145" i="5"/>
  <c r="Y145" i="5" s="1"/>
  <c r="X146" i="5"/>
  <c r="Y146" i="5" s="1"/>
  <c r="X147" i="5"/>
  <c r="Y147" i="5" s="1"/>
  <c r="X148" i="5"/>
  <c r="Y148" i="5" s="1"/>
  <c r="X149" i="5"/>
  <c r="Y149" i="5" s="1"/>
  <c r="X150" i="5"/>
  <c r="Y150" i="5" s="1"/>
  <c r="X151" i="5"/>
  <c r="Y151" i="5" s="1"/>
  <c r="X152" i="5"/>
  <c r="Y152" i="5" s="1"/>
  <c r="X153" i="5"/>
  <c r="Y153" i="5" s="1"/>
  <c r="X154" i="5"/>
  <c r="Y154" i="5" s="1"/>
  <c r="X155" i="5"/>
  <c r="Y155" i="5" s="1"/>
  <c r="X156" i="5"/>
  <c r="Y156" i="5" s="1"/>
  <c r="X157" i="5"/>
  <c r="Y157" i="5" s="1"/>
  <c r="X158" i="5"/>
  <c r="Y158" i="5" s="1"/>
  <c r="X159" i="5"/>
  <c r="Y159" i="5" s="1"/>
  <c r="X160" i="5"/>
  <c r="Y160" i="5" s="1"/>
  <c r="X161" i="5"/>
  <c r="Y161" i="5" s="1"/>
  <c r="X162" i="5"/>
  <c r="Y162" i="5" s="1"/>
  <c r="X163" i="5"/>
  <c r="Y163" i="5" s="1"/>
  <c r="X164" i="5"/>
  <c r="Y164" i="5" s="1"/>
  <c r="X165" i="5"/>
  <c r="Y165" i="5" s="1"/>
  <c r="X166" i="5"/>
  <c r="Y166" i="5" s="1"/>
  <c r="X167" i="5"/>
  <c r="Y167" i="5" s="1"/>
  <c r="X168" i="5"/>
  <c r="Y168" i="5" s="1"/>
  <c r="X169" i="5"/>
  <c r="Y169" i="5" s="1"/>
  <c r="X170" i="5"/>
  <c r="Y170" i="5" s="1"/>
  <c r="X171" i="5"/>
  <c r="Y171" i="5" s="1"/>
  <c r="X172" i="5"/>
  <c r="Y172" i="5" s="1"/>
  <c r="X173" i="5"/>
  <c r="Y173" i="5" s="1"/>
  <c r="X174" i="5"/>
  <c r="Y174" i="5" s="1"/>
  <c r="X175" i="5"/>
  <c r="Y175" i="5" s="1"/>
  <c r="X176" i="5"/>
  <c r="Y176" i="5" s="1"/>
  <c r="X177" i="5"/>
  <c r="Y177" i="5" s="1"/>
  <c r="X178" i="5"/>
  <c r="Y178" i="5" s="1"/>
  <c r="X179" i="5"/>
  <c r="Y179" i="5" s="1"/>
  <c r="X180" i="5"/>
  <c r="Y180" i="5" s="1"/>
  <c r="X181" i="5"/>
  <c r="Y181" i="5" s="1"/>
  <c r="X182" i="5"/>
  <c r="Y182" i="5" s="1"/>
  <c r="X183" i="5"/>
  <c r="Y183" i="5" s="1"/>
  <c r="X184" i="5"/>
  <c r="Y184" i="5" s="1"/>
  <c r="X185" i="5"/>
  <c r="Y185" i="5" s="1"/>
  <c r="X186" i="5"/>
  <c r="Y186" i="5" s="1"/>
  <c r="X187" i="5"/>
  <c r="Y187" i="5" s="1"/>
  <c r="X188" i="5"/>
  <c r="Y188" i="5" s="1"/>
  <c r="X189" i="5"/>
  <c r="Y189" i="5" s="1"/>
  <c r="X190" i="5"/>
  <c r="Y190" i="5" s="1"/>
  <c r="X191" i="5"/>
  <c r="Y191" i="5" s="1"/>
  <c r="X192" i="5"/>
  <c r="Y192" i="5" s="1"/>
  <c r="X193" i="5"/>
  <c r="Y193" i="5" s="1"/>
  <c r="X194" i="5"/>
  <c r="Y194" i="5" s="1"/>
  <c r="X195" i="5"/>
  <c r="Y195" i="5" s="1"/>
  <c r="X196" i="5"/>
  <c r="Y196" i="5" s="1"/>
  <c r="X197" i="5"/>
  <c r="Y197" i="5" s="1"/>
  <c r="X198" i="5"/>
  <c r="Y198" i="5" s="1"/>
  <c r="X199" i="5"/>
  <c r="Y199" i="5" s="1"/>
  <c r="X200" i="5"/>
  <c r="Y200" i="5" s="1"/>
  <c r="X201" i="5"/>
  <c r="Y201" i="5" s="1"/>
  <c r="X202" i="5"/>
  <c r="Y202" i="5" s="1"/>
  <c r="X203" i="5"/>
  <c r="Y203" i="5" s="1"/>
  <c r="X204" i="5"/>
  <c r="Y204" i="5" s="1"/>
  <c r="X205" i="5"/>
  <c r="Y205" i="5" s="1"/>
  <c r="X206" i="5"/>
  <c r="Y206" i="5" s="1"/>
  <c r="X207" i="5"/>
  <c r="Y207" i="5" s="1"/>
  <c r="X208" i="5"/>
  <c r="Y208" i="5" s="1"/>
  <c r="X209" i="5"/>
  <c r="Y209" i="5" s="1"/>
  <c r="X210" i="5"/>
  <c r="Y210" i="5" s="1"/>
  <c r="X211" i="5"/>
  <c r="Y211" i="5" s="1"/>
  <c r="X212" i="5"/>
  <c r="Y212" i="5" s="1"/>
  <c r="X213" i="5"/>
  <c r="Y213" i="5" s="1"/>
  <c r="X214" i="5"/>
  <c r="Y214" i="5" s="1"/>
  <c r="X215" i="5"/>
  <c r="Y215" i="5" s="1"/>
  <c r="X216" i="5"/>
  <c r="Y216" i="5" s="1"/>
  <c r="X217" i="5"/>
  <c r="Y217" i="5" s="1"/>
  <c r="X218" i="5"/>
  <c r="Y218" i="5" s="1"/>
  <c r="X219" i="5"/>
  <c r="Y219" i="5" s="1"/>
  <c r="X220" i="5"/>
  <c r="Y220" i="5" s="1"/>
  <c r="X221" i="5"/>
  <c r="Y221" i="5" s="1"/>
  <c r="X222" i="5"/>
  <c r="Y222" i="5" s="1"/>
  <c r="X223" i="5"/>
  <c r="Y223" i="5" s="1"/>
  <c r="X224" i="5"/>
  <c r="Y224" i="5" s="1"/>
  <c r="X225" i="5"/>
  <c r="Y225" i="5" s="1"/>
  <c r="X226" i="5"/>
  <c r="Y226" i="5" s="1"/>
  <c r="X227" i="5"/>
  <c r="Y227" i="5" s="1"/>
  <c r="X228" i="5"/>
  <c r="Y228" i="5" s="1"/>
  <c r="X229" i="5"/>
  <c r="Y229" i="5" s="1"/>
  <c r="X230" i="5"/>
  <c r="Y230" i="5" s="1"/>
  <c r="X231" i="5"/>
  <c r="Y231" i="5" s="1"/>
  <c r="X232" i="5"/>
  <c r="Y232" i="5" s="1"/>
  <c r="X233" i="5"/>
  <c r="Y233" i="5" s="1"/>
  <c r="X234" i="5"/>
  <c r="Y234" i="5" s="1"/>
  <c r="X235" i="5"/>
  <c r="Y235" i="5" s="1"/>
  <c r="X236" i="5"/>
  <c r="Y236" i="5" s="1"/>
  <c r="X237" i="5"/>
  <c r="Y237" i="5" s="1"/>
  <c r="X238" i="5"/>
  <c r="Y238" i="5" s="1"/>
  <c r="X239" i="5"/>
  <c r="Y239" i="5" s="1"/>
  <c r="X240" i="5"/>
  <c r="Y240" i="5" s="1"/>
  <c r="X241" i="5"/>
  <c r="Y241" i="5" s="1"/>
  <c r="X242" i="5"/>
  <c r="Y242" i="5" s="1"/>
  <c r="X243" i="5"/>
  <c r="Y243" i="5" s="1"/>
  <c r="X244" i="5"/>
  <c r="Y244" i="5" s="1"/>
  <c r="X245" i="5"/>
  <c r="Y245" i="5" s="1"/>
  <c r="X246" i="5"/>
  <c r="Y246" i="5" s="1"/>
  <c r="X247" i="5"/>
  <c r="Y247" i="5" s="1"/>
  <c r="X248" i="5"/>
  <c r="Y248" i="5" s="1"/>
  <c r="X249" i="5"/>
  <c r="Y249" i="5" s="1"/>
  <c r="X250" i="5"/>
  <c r="Y250" i="5" s="1"/>
  <c r="X251" i="5"/>
  <c r="Y251" i="5" s="1"/>
  <c r="X252" i="5"/>
  <c r="Y252" i="5" s="1"/>
  <c r="X253" i="5"/>
  <c r="Y253" i="5" s="1"/>
  <c r="X254" i="5"/>
  <c r="Y254" i="5" s="1"/>
  <c r="X255" i="5"/>
  <c r="Y255" i="5" s="1"/>
  <c r="X256" i="5"/>
  <c r="Y256" i="5" s="1"/>
  <c r="X257" i="5"/>
  <c r="Y257" i="5" s="1"/>
  <c r="X258" i="5"/>
  <c r="Y258" i="5" s="1"/>
  <c r="X259" i="5"/>
  <c r="Y259" i="5" s="1"/>
  <c r="X260" i="5"/>
  <c r="Y260" i="5" s="1"/>
  <c r="X261" i="5"/>
  <c r="Y261" i="5" s="1"/>
  <c r="X262" i="5"/>
  <c r="Y262" i="5" s="1"/>
  <c r="X263" i="5"/>
  <c r="Y263" i="5" s="1"/>
  <c r="X264" i="5"/>
  <c r="Y264" i="5" s="1"/>
  <c r="X265" i="5"/>
  <c r="Y265" i="5" s="1"/>
  <c r="X266" i="5"/>
  <c r="Y266" i="5" s="1"/>
  <c r="X267" i="5"/>
  <c r="Y267" i="5" s="1"/>
  <c r="X268" i="5"/>
  <c r="Y268" i="5" s="1"/>
  <c r="X269" i="5"/>
  <c r="Y269" i="5" s="1"/>
  <c r="X270" i="5"/>
  <c r="Y270" i="5" s="1"/>
  <c r="X271" i="5"/>
  <c r="Y271" i="5" s="1"/>
  <c r="X272" i="5"/>
  <c r="Y272" i="5" s="1"/>
  <c r="X273" i="5"/>
  <c r="Y273" i="5" s="1"/>
  <c r="X274" i="5"/>
  <c r="Y274" i="5" s="1"/>
  <c r="X275" i="5"/>
  <c r="Y275" i="5" s="1"/>
  <c r="X276" i="5"/>
  <c r="Y276" i="5" s="1"/>
  <c r="X277" i="5"/>
  <c r="Y277" i="5" s="1"/>
  <c r="X278" i="5"/>
  <c r="Y278" i="5" s="1"/>
  <c r="X279" i="5"/>
  <c r="Y279" i="5" s="1"/>
  <c r="X280" i="5"/>
  <c r="Y280" i="5" s="1"/>
  <c r="X281" i="5"/>
  <c r="Y281" i="5" s="1"/>
  <c r="X282" i="5"/>
  <c r="Y282" i="5" s="1"/>
  <c r="X283" i="5"/>
  <c r="Y283" i="5" s="1"/>
  <c r="X284" i="5"/>
  <c r="Y284" i="5" s="1"/>
  <c r="X285" i="5"/>
  <c r="Y285" i="5" s="1"/>
  <c r="X286" i="5"/>
  <c r="Y286" i="5" s="1"/>
  <c r="X287" i="5"/>
  <c r="Y287" i="5" s="1"/>
  <c r="X288" i="5"/>
  <c r="Y288" i="5" s="1"/>
  <c r="X289" i="5"/>
  <c r="Y289" i="5" s="1"/>
  <c r="X290" i="5"/>
  <c r="Y290" i="5" s="1"/>
  <c r="X291" i="5"/>
  <c r="Y291" i="5" s="1"/>
  <c r="X292" i="5"/>
  <c r="Y292" i="5" s="1"/>
  <c r="X293" i="5"/>
  <c r="Y293" i="5" s="1"/>
  <c r="X294" i="5"/>
  <c r="Y294" i="5" s="1"/>
  <c r="X295" i="5"/>
  <c r="Y295" i="5" s="1"/>
  <c r="X296" i="5"/>
  <c r="Y296" i="5" s="1"/>
  <c r="X297" i="5"/>
  <c r="Y297" i="5" s="1"/>
  <c r="X298" i="5"/>
  <c r="Y298" i="5" s="1"/>
  <c r="X299" i="5"/>
  <c r="Y299" i="5" s="1"/>
  <c r="X300" i="5"/>
  <c r="Y300" i="5" s="1"/>
  <c r="X301" i="5"/>
  <c r="Y301" i="5" s="1"/>
  <c r="X302" i="5"/>
  <c r="Y302" i="5" s="1"/>
  <c r="X303" i="5"/>
  <c r="Y303" i="5" s="1"/>
  <c r="X304" i="5"/>
  <c r="Y304" i="5" s="1"/>
  <c r="X305" i="5"/>
  <c r="Y305" i="5" s="1"/>
  <c r="X306" i="5"/>
  <c r="Y306" i="5" s="1"/>
  <c r="X307" i="5"/>
  <c r="Y307" i="5" s="1"/>
  <c r="X308" i="5"/>
  <c r="Y308" i="5" s="1"/>
  <c r="X309" i="5"/>
  <c r="Y309" i="5" s="1"/>
  <c r="X310" i="5"/>
  <c r="Y310" i="5" s="1"/>
  <c r="X311" i="5"/>
  <c r="Y311" i="5" s="1"/>
  <c r="X312" i="5"/>
  <c r="Y312" i="5" s="1"/>
  <c r="X313" i="5"/>
  <c r="Y313" i="5" s="1"/>
  <c r="X314" i="5"/>
  <c r="Y314" i="5" s="1"/>
  <c r="X315" i="5"/>
  <c r="Y315" i="5" s="1"/>
  <c r="X316" i="5"/>
  <c r="Y316" i="5" s="1"/>
  <c r="X317" i="5"/>
  <c r="Y317" i="5" s="1"/>
  <c r="X318" i="5"/>
  <c r="Y318" i="5" s="1"/>
  <c r="X319" i="5"/>
  <c r="Y319" i="5" s="1"/>
  <c r="X320" i="5"/>
  <c r="Y320" i="5" s="1"/>
  <c r="X321" i="5"/>
  <c r="Y321" i="5" s="1"/>
  <c r="X322" i="5"/>
  <c r="Y322" i="5" s="1"/>
  <c r="X323" i="5"/>
  <c r="Y323" i="5" s="1"/>
  <c r="X324" i="5"/>
  <c r="Y324" i="5" s="1"/>
  <c r="X325" i="5"/>
  <c r="Y325" i="5" s="1"/>
  <c r="X326" i="5"/>
  <c r="Y326" i="5" s="1"/>
  <c r="X327" i="5"/>
  <c r="Y327" i="5" s="1"/>
  <c r="X328" i="5"/>
  <c r="Y328" i="5" s="1"/>
  <c r="X329" i="5"/>
  <c r="Y329" i="5" s="1"/>
  <c r="X330" i="5"/>
  <c r="Y330" i="5" s="1"/>
  <c r="X331" i="5"/>
  <c r="Y331" i="5" s="1"/>
  <c r="X332" i="5"/>
  <c r="Y332" i="5" s="1"/>
  <c r="X333" i="5"/>
  <c r="Y333" i="5" s="1"/>
  <c r="X334" i="5"/>
  <c r="Y334" i="5" s="1"/>
  <c r="X335" i="5"/>
  <c r="Y335" i="5" s="1"/>
  <c r="X336" i="5"/>
  <c r="Y336" i="5" s="1"/>
  <c r="X337" i="5"/>
  <c r="Y337" i="5" s="1"/>
  <c r="X338" i="5"/>
  <c r="Y338" i="5" s="1"/>
  <c r="X339" i="5"/>
  <c r="Y339" i="5" s="1"/>
  <c r="X340" i="5"/>
  <c r="Y340" i="5" s="1"/>
  <c r="X341" i="5"/>
  <c r="Y341" i="5" s="1"/>
  <c r="X342" i="5"/>
  <c r="Y342" i="5" s="1"/>
  <c r="X343" i="5"/>
  <c r="Y343" i="5" s="1"/>
  <c r="X344" i="5"/>
  <c r="Y344" i="5" s="1"/>
  <c r="X345" i="5"/>
  <c r="Y345" i="5" s="1"/>
  <c r="X346" i="5"/>
  <c r="Y346" i="5" s="1"/>
  <c r="X347" i="5"/>
  <c r="Y347" i="5" s="1"/>
  <c r="X348" i="5"/>
  <c r="Y348" i="5" s="1"/>
  <c r="X349" i="5"/>
  <c r="Y349" i="5" s="1"/>
  <c r="X350" i="5"/>
  <c r="Y350" i="5" s="1"/>
  <c r="X351" i="5"/>
  <c r="Y351" i="5" s="1"/>
  <c r="X352" i="5"/>
  <c r="Y352" i="5" s="1"/>
  <c r="X353" i="5"/>
  <c r="Y353" i="5" s="1"/>
  <c r="X354" i="5"/>
  <c r="Y354" i="5" s="1"/>
  <c r="X355" i="5"/>
  <c r="Y355" i="5" s="1"/>
  <c r="X356" i="5"/>
  <c r="Y356" i="5" s="1"/>
  <c r="X357" i="5"/>
  <c r="Y357" i="5" s="1"/>
  <c r="X358" i="5"/>
  <c r="Y358" i="5" s="1"/>
  <c r="X359" i="5"/>
  <c r="Y359" i="5" s="1"/>
  <c r="X360" i="5"/>
  <c r="Y360" i="5" s="1"/>
  <c r="X361" i="5"/>
  <c r="Y361" i="5" s="1"/>
  <c r="X362" i="5"/>
  <c r="Y362" i="5" s="1"/>
  <c r="X363" i="5"/>
  <c r="Y363" i="5" s="1"/>
  <c r="X364" i="5"/>
  <c r="Y364" i="5" s="1"/>
  <c r="X365" i="5"/>
  <c r="Y365" i="5" s="1"/>
  <c r="X366" i="5"/>
  <c r="Y366" i="5" s="1"/>
  <c r="X367" i="5"/>
  <c r="Y367" i="5" s="1"/>
  <c r="X368" i="5"/>
  <c r="Y368" i="5" s="1"/>
  <c r="X369" i="5"/>
  <c r="Y369" i="5" s="1"/>
  <c r="X370" i="5"/>
  <c r="Y370" i="5" s="1"/>
  <c r="X371" i="5"/>
  <c r="Y371" i="5" s="1"/>
  <c r="X372" i="5"/>
  <c r="Y372" i="5" s="1"/>
  <c r="X373" i="5"/>
  <c r="Y373" i="5" s="1"/>
  <c r="X374" i="5"/>
  <c r="Y374" i="5" s="1"/>
  <c r="X375" i="5"/>
  <c r="Y375" i="5" s="1"/>
  <c r="X376" i="5"/>
  <c r="Y376" i="5" s="1"/>
  <c r="X377" i="5"/>
  <c r="Y377" i="5" s="1"/>
  <c r="X378" i="5"/>
  <c r="Y378" i="5" s="1"/>
  <c r="X379" i="5"/>
  <c r="Y379" i="5" s="1"/>
  <c r="X380" i="5"/>
  <c r="Y380" i="5" s="1"/>
  <c r="X381" i="5"/>
  <c r="Y381" i="5" s="1"/>
  <c r="X382" i="5"/>
  <c r="Y382" i="5" s="1"/>
  <c r="X383" i="5"/>
  <c r="Y383" i="5" s="1"/>
  <c r="X384" i="5"/>
  <c r="Y384" i="5" s="1"/>
  <c r="X385" i="5"/>
  <c r="Y385" i="5" s="1"/>
  <c r="X386" i="5"/>
  <c r="Y386" i="5" s="1"/>
  <c r="X387" i="5"/>
  <c r="Y387" i="5" s="1"/>
  <c r="X388" i="5"/>
  <c r="Y388" i="5" s="1"/>
  <c r="X389" i="5"/>
  <c r="Y389" i="5" s="1"/>
  <c r="X390" i="5"/>
  <c r="Y390" i="5" s="1"/>
  <c r="X391" i="5"/>
  <c r="Y391" i="5" s="1"/>
  <c r="X392" i="5"/>
  <c r="Y392" i="5" s="1"/>
  <c r="X393" i="5"/>
  <c r="Y393" i="5" s="1"/>
  <c r="X394" i="5"/>
  <c r="Y394" i="5" s="1"/>
  <c r="X395" i="5"/>
  <c r="Y395" i="5" s="1"/>
  <c r="X396" i="5"/>
  <c r="Y396" i="5" s="1"/>
  <c r="X397" i="5"/>
  <c r="Y397" i="5" s="1"/>
  <c r="X398" i="5"/>
  <c r="Y398" i="5" s="1"/>
  <c r="X399" i="5"/>
  <c r="Y399" i="5" s="1"/>
  <c r="X400" i="5"/>
  <c r="Y400" i="5" s="1"/>
  <c r="X401" i="5"/>
  <c r="Y401" i="5" s="1"/>
  <c r="X402" i="5"/>
  <c r="Y402" i="5" s="1"/>
  <c r="X403" i="5"/>
  <c r="Y403" i="5" s="1"/>
  <c r="X404" i="5"/>
  <c r="Y404" i="5" s="1"/>
  <c r="X405" i="5"/>
  <c r="Y405" i="5" s="1"/>
  <c r="X406" i="5"/>
  <c r="Y406" i="5" s="1"/>
  <c r="X407" i="5"/>
  <c r="Y407" i="5" s="1"/>
  <c r="X408" i="5"/>
  <c r="Y408" i="5" s="1"/>
  <c r="X409" i="5"/>
  <c r="Y409" i="5" s="1"/>
  <c r="X410" i="5"/>
  <c r="Y410" i="5" s="1"/>
  <c r="X411" i="5"/>
  <c r="Y411" i="5" s="1"/>
  <c r="X412" i="5"/>
  <c r="Y412" i="5" s="1"/>
  <c r="X413" i="5"/>
  <c r="Y413" i="5" s="1"/>
  <c r="X414" i="5"/>
  <c r="Y414" i="5" s="1"/>
  <c r="X415" i="5"/>
  <c r="Y415" i="5" s="1"/>
  <c r="X416" i="5"/>
  <c r="Y416" i="5" s="1"/>
  <c r="X417" i="5"/>
  <c r="Y417" i="5" s="1"/>
  <c r="X418" i="5"/>
  <c r="Y418" i="5" s="1"/>
  <c r="X419" i="5"/>
  <c r="Y419" i="5" s="1"/>
  <c r="X420" i="5"/>
  <c r="Y420" i="5" s="1"/>
  <c r="X421" i="5"/>
  <c r="Y421" i="5" s="1"/>
  <c r="X422" i="5"/>
  <c r="Y422" i="5" s="1"/>
  <c r="X423" i="5"/>
  <c r="Y423" i="5" s="1"/>
  <c r="X424" i="5"/>
  <c r="Y424" i="5" s="1"/>
  <c r="X425" i="5"/>
  <c r="Y425" i="5" s="1"/>
  <c r="X426" i="5"/>
  <c r="Y426" i="5" s="1"/>
  <c r="X427" i="5"/>
  <c r="Y427" i="5" s="1"/>
  <c r="X428" i="5"/>
  <c r="Y428" i="5" s="1"/>
  <c r="X429" i="5"/>
  <c r="Y429" i="5" s="1"/>
  <c r="X430" i="5"/>
  <c r="Y430" i="5" s="1"/>
  <c r="X431" i="5"/>
  <c r="Y431" i="5" s="1"/>
  <c r="X432" i="5"/>
  <c r="Y432" i="5" s="1"/>
  <c r="X433" i="5"/>
  <c r="Y433" i="5" s="1"/>
  <c r="X434" i="5"/>
  <c r="Y434" i="5" s="1"/>
  <c r="X435" i="5"/>
  <c r="Y435" i="5" s="1"/>
  <c r="X436" i="5"/>
  <c r="Y436" i="5" s="1"/>
  <c r="X437" i="5"/>
  <c r="Y437" i="5" s="1"/>
  <c r="X438" i="5"/>
  <c r="Y438" i="5" s="1"/>
  <c r="X439" i="5"/>
  <c r="Y439" i="5" s="1"/>
  <c r="X440" i="5"/>
  <c r="Y440" i="5" s="1"/>
  <c r="X441" i="5"/>
  <c r="Y441" i="5" s="1"/>
  <c r="X442" i="5"/>
  <c r="Y442" i="5" s="1"/>
  <c r="X443" i="5"/>
  <c r="Y443" i="5" s="1"/>
  <c r="X444" i="5"/>
  <c r="Y444" i="5" s="1"/>
  <c r="X445" i="5"/>
  <c r="Y445" i="5" s="1"/>
  <c r="X446" i="5"/>
  <c r="Y446" i="5" s="1"/>
  <c r="X447" i="5"/>
  <c r="Y447" i="5" s="1"/>
  <c r="X448" i="5"/>
  <c r="Y448" i="5" s="1"/>
  <c r="X449" i="5"/>
  <c r="Y449" i="5" s="1"/>
  <c r="X450" i="5"/>
  <c r="Y450" i="5" s="1"/>
  <c r="X451" i="5"/>
  <c r="Y451" i="5" s="1"/>
  <c r="X452" i="5"/>
  <c r="Y452" i="5" s="1"/>
  <c r="X453" i="5"/>
  <c r="Y453" i="5" s="1"/>
  <c r="X454" i="5"/>
  <c r="Y454" i="5" s="1"/>
  <c r="X455" i="5"/>
  <c r="Y455" i="5" s="1"/>
  <c r="X456" i="5"/>
  <c r="Y456" i="5" s="1"/>
  <c r="X457" i="5"/>
  <c r="Y457" i="5" s="1"/>
  <c r="X458" i="5"/>
  <c r="Y458" i="5" s="1"/>
  <c r="X459" i="5"/>
  <c r="Y459" i="5" s="1"/>
  <c r="X460" i="5"/>
  <c r="Y460" i="5" s="1"/>
  <c r="X461" i="5"/>
  <c r="Y461" i="5" s="1"/>
  <c r="X462" i="5"/>
  <c r="Y462" i="5" s="1"/>
  <c r="X463" i="5"/>
  <c r="Y463" i="5" s="1"/>
  <c r="X464" i="5"/>
  <c r="Y464" i="5" s="1"/>
  <c r="X465" i="5"/>
  <c r="Y465" i="5" s="1"/>
  <c r="X466" i="5"/>
  <c r="Y466" i="5" s="1"/>
  <c r="X467" i="5"/>
  <c r="Y467" i="5" s="1"/>
  <c r="X468" i="5"/>
  <c r="Y468" i="5" s="1"/>
  <c r="X469" i="5"/>
  <c r="Y469" i="5" s="1"/>
  <c r="X470" i="5"/>
  <c r="Y470" i="5" s="1"/>
  <c r="X471" i="5"/>
  <c r="Y471" i="5" s="1"/>
  <c r="X472" i="5"/>
  <c r="Y472" i="5" s="1"/>
  <c r="X473" i="5"/>
  <c r="Y473" i="5" s="1"/>
  <c r="X474" i="5"/>
  <c r="Y474" i="5" s="1"/>
  <c r="X475" i="5"/>
  <c r="Y475" i="5" s="1"/>
  <c r="X476" i="5"/>
  <c r="Y476" i="5" s="1"/>
  <c r="X477" i="5"/>
  <c r="Y477" i="5" s="1"/>
  <c r="X478" i="5"/>
  <c r="Y478" i="5" s="1"/>
  <c r="X479" i="5"/>
  <c r="Y479" i="5" s="1"/>
  <c r="X480" i="5"/>
  <c r="Y480" i="5" s="1"/>
  <c r="X481" i="5"/>
  <c r="Y481" i="5" s="1"/>
  <c r="X482" i="5"/>
  <c r="Y482" i="5" s="1"/>
  <c r="X483" i="5"/>
  <c r="Y483" i="5" s="1"/>
  <c r="X484" i="5"/>
  <c r="Y484" i="5" s="1"/>
  <c r="X485" i="5"/>
  <c r="Y485" i="5" s="1"/>
  <c r="X486" i="5"/>
  <c r="Y486" i="5" s="1"/>
  <c r="X487" i="5"/>
  <c r="Y487" i="5" s="1"/>
  <c r="X488" i="5"/>
  <c r="Y488" i="5" s="1"/>
  <c r="X489" i="5"/>
  <c r="Y489" i="5" s="1"/>
  <c r="X490" i="5"/>
  <c r="Y490" i="5" s="1"/>
  <c r="X491" i="5"/>
  <c r="Y491" i="5" s="1"/>
  <c r="X492" i="5"/>
  <c r="Y492" i="5" s="1"/>
  <c r="X493" i="5"/>
  <c r="Y493" i="5" s="1"/>
  <c r="X494" i="5"/>
  <c r="Y494" i="5" s="1"/>
  <c r="X495" i="5"/>
  <c r="Y495" i="5" s="1"/>
  <c r="X496" i="5"/>
  <c r="Y496" i="5" s="1"/>
  <c r="X497" i="5"/>
  <c r="Y497" i="5" s="1"/>
  <c r="X498" i="5"/>
  <c r="Y498" i="5" s="1"/>
  <c r="X499" i="5"/>
  <c r="Y499" i="5" s="1"/>
  <c r="X500" i="5"/>
  <c r="Y500" i="5" s="1"/>
  <c r="X501" i="5"/>
  <c r="Y501" i="5" s="1"/>
  <c r="X502" i="5"/>
  <c r="Y502" i="5" s="1"/>
  <c r="X503" i="5"/>
  <c r="Y503" i="5" s="1"/>
  <c r="X504" i="5"/>
  <c r="Y504" i="5" s="1"/>
  <c r="X505" i="5"/>
  <c r="Y505" i="5" s="1"/>
  <c r="X506" i="5"/>
  <c r="Y506" i="5" s="1"/>
  <c r="X507" i="5"/>
  <c r="Y507" i="5" s="1"/>
  <c r="X508" i="5"/>
  <c r="Y508" i="5" s="1"/>
  <c r="X509" i="5"/>
  <c r="Y509" i="5" s="1"/>
  <c r="X510" i="5"/>
  <c r="Y510" i="5" s="1"/>
  <c r="X511" i="5"/>
  <c r="Y511" i="5" s="1"/>
  <c r="X512" i="5"/>
  <c r="Y512" i="5" s="1"/>
  <c r="X513" i="5"/>
  <c r="Y513" i="5" s="1"/>
  <c r="X514" i="5"/>
  <c r="Y514" i="5" s="1"/>
  <c r="X515" i="5"/>
  <c r="Y515" i="5" s="1"/>
  <c r="X516" i="5"/>
  <c r="Y516" i="5" s="1"/>
  <c r="X517" i="5"/>
  <c r="Y517" i="5" s="1"/>
  <c r="X518" i="5"/>
  <c r="Y518" i="5" s="1"/>
  <c r="X519" i="5"/>
  <c r="Y519" i="5" s="1"/>
  <c r="X520" i="5"/>
  <c r="Y520" i="5" s="1"/>
  <c r="X521" i="5"/>
  <c r="Y521" i="5" s="1"/>
  <c r="X522" i="5"/>
  <c r="Y522" i="5" s="1"/>
  <c r="X523" i="5"/>
  <c r="Y523" i="5" s="1"/>
  <c r="X524" i="5"/>
  <c r="Y524" i="5" s="1"/>
  <c r="X525" i="5"/>
  <c r="Y525" i="5" s="1"/>
  <c r="X526" i="5"/>
  <c r="Y526" i="5" s="1"/>
  <c r="X527" i="5"/>
  <c r="Y527" i="5" s="1"/>
  <c r="X528" i="5"/>
  <c r="Y528" i="5" s="1"/>
  <c r="X529" i="5"/>
  <c r="Y529" i="5" s="1"/>
  <c r="X530" i="5"/>
  <c r="Y530" i="5" s="1"/>
  <c r="X531" i="5"/>
  <c r="Y531" i="5" s="1"/>
  <c r="X532" i="5"/>
  <c r="Y532" i="5" s="1"/>
  <c r="X533" i="5"/>
  <c r="Y533" i="5" s="1"/>
  <c r="X534" i="5"/>
  <c r="Y534" i="5" s="1"/>
  <c r="X535" i="5"/>
  <c r="Y535" i="5" s="1"/>
  <c r="X536" i="5"/>
  <c r="Y536" i="5" s="1"/>
  <c r="X537" i="5"/>
  <c r="Y537" i="5" s="1"/>
  <c r="X538" i="5"/>
  <c r="Y538" i="5" s="1"/>
  <c r="X539" i="5"/>
  <c r="Y539" i="5" s="1"/>
  <c r="X540" i="5"/>
  <c r="Y540" i="5" s="1"/>
  <c r="X541" i="5"/>
  <c r="Y541" i="5" s="1"/>
  <c r="X542" i="5"/>
  <c r="Y542" i="5" s="1"/>
  <c r="X543" i="5"/>
  <c r="Y543" i="5" s="1"/>
  <c r="X544" i="5"/>
  <c r="Y544" i="5" s="1"/>
  <c r="X545" i="5"/>
  <c r="Y545" i="5" s="1"/>
  <c r="X546" i="5"/>
  <c r="Y546" i="5" s="1"/>
  <c r="X547" i="5"/>
  <c r="Y547" i="5" s="1"/>
  <c r="X548" i="5"/>
  <c r="Y548" i="5" s="1"/>
  <c r="X549" i="5"/>
  <c r="Y549" i="5" s="1"/>
  <c r="X550" i="5"/>
  <c r="Y550" i="5" s="1"/>
  <c r="X551" i="5"/>
  <c r="Y551" i="5" s="1"/>
  <c r="X552" i="5"/>
  <c r="Y552" i="5" s="1"/>
  <c r="X553" i="5"/>
  <c r="Y553" i="5" s="1"/>
  <c r="X554" i="5"/>
  <c r="Y554" i="5" s="1"/>
  <c r="X555" i="5"/>
  <c r="Y555" i="5" s="1"/>
  <c r="X556" i="5"/>
  <c r="Y556" i="5" s="1"/>
  <c r="X557" i="5"/>
  <c r="Y557" i="5" s="1"/>
  <c r="X558" i="5"/>
  <c r="Y558" i="5" s="1"/>
  <c r="X559" i="5"/>
  <c r="Y559" i="5" s="1"/>
  <c r="X560" i="5"/>
  <c r="Y560" i="5" s="1"/>
  <c r="X561" i="5"/>
  <c r="Y561" i="5" s="1"/>
  <c r="X562" i="5"/>
  <c r="Y562" i="5" s="1"/>
  <c r="X563" i="5"/>
  <c r="Y563" i="5" s="1"/>
  <c r="X564" i="5"/>
  <c r="Y564" i="5" s="1"/>
  <c r="X565" i="5"/>
  <c r="Y565" i="5" s="1"/>
  <c r="X566" i="5"/>
  <c r="Y566" i="5" s="1"/>
  <c r="X567" i="5"/>
  <c r="Y567" i="5" s="1"/>
  <c r="X568" i="5"/>
  <c r="Y568" i="5" s="1"/>
  <c r="X569" i="5"/>
  <c r="Y569" i="5" s="1"/>
  <c r="X570" i="5"/>
  <c r="Y570" i="5" s="1"/>
  <c r="X571" i="5"/>
  <c r="Y571" i="5" s="1"/>
  <c r="X572" i="5"/>
  <c r="Y572" i="5" s="1"/>
  <c r="X573" i="5"/>
  <c r="Y573" i="5" s="1"/>
  <c r="X574" i="5"/>
  <c r="Y574" i="5" s="1"/>
  <c r="X575" i="5"/>
  <c r="Y575" i="5" s="1"/>
  <c r="X576" i="5"/>
  <c r="Y576" i="5" s="1"/>
  <c r="X577" i="5"/>
  <c r="Y577" i="5" s="1"/>
  <c r="X578" i="5"/>
  <c r="Y578" i="5" s="1"/>
  <c r="X579" i="5"/>
  <c r="Y579" i="5" s="1"/>
  <c r="X580" i="5"/>
  <c r="Y580" i="5" s="1"/>
  <c r="X581" i="5"/>
  <c r="Y581" i="5" s="1"/>
  <c r="X582" i="5"/>
  <c r="Y582" i="5" s="1"/>
  <c r="X583" i="5"/>
  <c r="Y583" i="5" s="1"/>
  <c r="X584" i="5"/>
  <c r="Y584" i="5" s="1"/>
  <c r="X585" i="5"/>
  <c r="Y585" i="5" s="1"/>
  <c r="X586" i="5"/>
  <c r="Y586" i="5" s="1"/>
  <c r="X587" i="5"/>
  <c r="Y587" i="5" s="1"/>
  <c r="X588" i="5"/>
  <c r="Y588" i="5" s="1"/>
  <c r="X589" i="5"/>
  <c r="Y589" i="5" s="1"/>
  <c r="X590" i="5"/>
  <c r="Y590" i="5" s="1"/>
  <c r="X591" i="5"/>
  <c r="Y591" i="5" s="1"/>
  <c r="X592" i="5"/>
  <c r="Y592" i="5" s="1"/>
  <c r="X593" i="5"/>
  <c r="Y593" i="5" s="1"/>
  <c r="X594" i="5"/>
  <c r="Y594" i="5" s="1"/>
  <c r="X595" i="5"/>
  <c r="Y595" i="5" s="1"/>
  <c r="X596" i="5"/>
  <c r="Y596" i="5" s="1"/>
  <c r="X597" i="5"/>
  <c r="Y597" i="5" s="1"/>
  <c r="X598" i="5"/>
  <c r="Y598" i="5" s="1"/>
  <c r="X599" i="5"/>
  <c r="Y599" i="5" s="1"/>
  <c r="X600" i="5"/>
  <c r="Y600" i="5" s="1"/>
  <c r="X601" i="5"/>
  <c r="Y601" i="5" s="1"/>
  <c r="X602" i="5"/>
  <c r="Y602" i="5" s="1"/>
  <c r="X603" i="5"/>
  <c r="Y603" i="5" s="1"/>
  <c r="X604" i="5"/>
  <c r="Y604" i="5" s="1"/>
  <c r="X605" i="5"/>
  <c r="Y605" i="5" s="1"/>
  <c r="X606" i="5"/>
  <c r="Y606" i="5" s="1"/>
  <c r="X607" i="5"/>
  <c r="Y607" i="5" s="1"/>
  <c r="X608" i="5"/>
  <c r="Y608" i="5" s="1"/>
  <c r="X609" i="5"/>
  <c r="Y609" i="5" s="1"/>
  <c r="X610" i="5"/>
  <c r="Y610" i="5" s="1"/>
  <c r="X611" i="5"/>
  <c r="Y611" i="5" s="1"/>
  <c r="X612" i="5"/>
  <c r="Y612" i="5" s="1"/>
  <c r="X613" i="5"/>
  <c r="Y613" i="5" s="1"/>
  <c r="X614" i="5"/>
  <c r="Y614" i="5" s="1"/>
  <c r="X615" i="5"/>
  <c r="Y615" i="5" s="1"/>
  <c r="X616" i="5"/>
  <c r="Y616" i="5" s="1"/>
  <c r="X617" i="5"/>
  <c r="Y617" i="5" s="1"/>
  <c r="X618" i="5"/>
  <c r="Y618" i="5" s="1"/>
  <c r="X619" i="5"/>
  <c r="Y619" i="5" s="1"/>
  <c r="X620" i="5"/>
  <c r="Y620" i="5" s="1"/>
  <c r="X621" i="5"/>
  <c r="Y621" i="5" s="1"/>
  <c r="X622" i="5"/>
  <c r="Y622" i="5" s="1"/>
  <c r="X623" i="5"/>
  <c r="Y623" i="5" s="1"/>
  <c r="X624" i="5"/>
  <c r="Y624" i="5" s="1"/>
  <c r="X625" i="5"/>
  <c r="Y625" i="5" s="1"/>
  <c r="X626" i="5"/>
  <c r="Y626" i="5" s="1"/>
  <c r="X627" i="5"/>
  <c r="Y627" i="5" s="1"/>
  <c r="X628" i="5"/>
  <c r="Y628" i="5" s="1"/>
  <c r="X629" i="5"/>
  <c r="Y629" i="5" s="1"/>
  <c r="X630" i="5"/>
  <c r="Y630" i="5" s="1"/>
  <c r="X631" i="5"/>
  <c r="Y631" i="5" s="1"/>
  <c r="X632" i="5"/>
  <c r="Y632" i="5" s="1"/>
  <c r="X633" i="5"/>
  <c r="Y633" i="5" s="1"/>
  <c r="X634" i="5"/>
  <c r="Y634" i="5" s="1"/>
  <c r="X635" i="5"/>
  <c r="Y635" i="5" s="1"/>
  <c r="X636" i="5"/>
  <c r="Y636" i="5" s="1"/>
  <c r="X637" i="5"/>
  <c r="Y637" i="5" s="1"/>
  <c r="X638" i="5"/>
  <c r="Y638" i="5" s="1"/>
  <c r="X639" i="5"/>
  <c r="Y639" i="5" s="1"/>
  <c r="X640" i="5"/>
  <c r="Y640" i="5" s="1"/>
  <c r="X641" i="5"/>
  <c r="Y641" i="5" s="1"/>
  <c r="X642" i="5"/>
  <c r="Y642" i="5" s="1"/>
  <c r="X643" i="5"/>
  <c r="Y643" i="5" s="1"/>
  <c r="X644" i="5"/>
  <c r="Y644" i="5" s="1"/>
  <c r="X645" i="5"/>
  <c r="Y645" i="5" s="1"/>
  <c r="X646" i="5"/>
  <c r="Y646" i="5" s="1"/>
  <c r="X647" i="5"/>
  <c r="Y647" i="5" s="1"/>
  <c r="X648" i="5"/>
  <c r="Y648" i="5" s="1"/>
  <c r="X649" i="5"/>
  <c r="Y649" i="5" s="1"/>
  <c r="X650" i="5"/>
  <c r="Y650" i="5" s="1"/>
  <c r="X651" i="5"/>
  <c r="Y651" i="5" s="1"/>
  <c r="X652" i="5"/>
  <c r="Y652" i="5" s="1"/>
  <c r="X653" i="5"/>
  <c r="Y653" i="5" s="1"/>
  <c r="X654" i="5"/>
  <c r="Y654" i="5" s="1"/>
  <c r="X655" i="5"/>
  <c r="Y655" i="5" s="1"/>
  <c r="X656" i="5"/>
  <c r="Y656" i="5" s="1"/>
  <c r="X657" i="5"/>
  <c r="Y657" i="5" s="1"/>
  <c r="X658" i="5"/>
  <c r="Y658" i="5" s="1"/>
  <c r="X659" i="5"/>
  <c r="Y659" i="5" s="1"/>
  <c r="X660" i="5"/>
  <c r="Y660" i="5" s="1"/>
  <c r="X661" i="5"/>
  <c r="Y661" i="5" s="1"/>
  <c r="X662" i="5"/>
  <c r="Y662" i="5" s="1"/>
  <c r="X663" i="5"/>
  <c r="Y663" i="5" s="1"/>
  <c r="X664" i="5"/>
  <c r="Y664" i="5" s="1"/>
  <c r="X665" i="5"/>
  <c r="Y665" i="5" s="1"/>
  <c r="X666" i="5"/>
  <c r="Y666" i="5" s="1"/>
  <c r="X667" i="5"/>
  <c r="Y667" i="5" s="1"/>
  <c r="X668" i="5"/>
  <c r="Y668" i="5" s="1"/>
  <c r="X669" i="5"/>
  <c r="Y669" i="5" s="1"/>
  <c r="X670" i="5"/>
  <c r="Y670" i="5" s="1"/>
  <c r="X671" i="5"/>
  <c r="Y671" i="5" s="1"/>
  <c r="X672" i="5"/>
  <c r="Y672" i="5" s="1"/>
  <c r="X673" i="5"/>
  <c r="Y673" i="5" s="1"/>
  <c r="X674" i="5"/>
  <c r="Y674" i="5" s="1"/>
  <c r="X675" i="5"/>
  <c r="Y675" i="5" s="1"/>
  <c r="X676" i="5"/>
  <c r="Y676" i="5" s="1"/>
  <c r="X677" i="5"/>
  <c r="Y677" i="5" s="1"/>
  <c r="X678" i="5"/>
  <c r="Y678" i="5" s="1"/>
  <c r="X679" i="5"/>
  <c r="Y679" i="5" s="1"/>
  <c r="X680" i="5"/>
  <c r="Y680" i="5" s="1"/>
  <c r="X681" i="5"/>
  <c r="Y681" i="5" s="1"/>
  <c r="X682" i="5"/>
  <c r="Y682" i="5" s="1"/>
  <c r="X683" i="5"/>
  <c r="Y683" i="5" s="1"/>
  <c r="X684" i="5"/>
  <c r="Y684" i="5" s="1"/>
  <c r="X685" i="5"/>
  <c r="Y685" i="5" s="1"/>
  <c r="X686" i="5"/>
  <c r="Y686" i="5" s="1"/>
  <c r="X687" i="5"/>
  <c r="Y687" i="5" s="1"/>
  <c r="X688" i="5"/>
  <c r="Y688" i="5" s="1"/>
  <c r="X689" i="5"/>
  <c r="Y689" i="5" s="1"/>
  <c r="X690" i="5"/>
  <c r="Y690" i="5" s="1"/>
  <c r="X691" i="5"/>
  <c r="Y691" i="5" s="1"/>
  <c r="X692" i="5"/>
  <c r="Y692" i="5" s="1"/>
  <c r="X693" i="5"/>
  <c r="Y693" i="5" s="1"/>
  <c r="X694" i="5"/>
  <c r="Y694" i="5" s="1"/>
  <c r="X695" i="5"/>
  <c r="Y695" i="5" s="1"/>
  <c r="X696" i="5"/>
  <c r="Y696" i="5" s="1"/>
  <c r="X697" i="5"/>
  <c r="Y697" i="5" s="1"/>
  <c r="X698" i="5"/>
  <c r="Y698" i="5" s="1"/>
  <c r="X699" i="5"/>
  <c r="Y699" i="5" s="1"/>
  <c r="X700" i="5"/>
  <c r="Y700" i="5" s="1"/>
  <c r="X701" i="5"/>
  <c r="Y701" i="5" s="1"/>
  <c r="X702" i="5"/>
  <c r="Y702" i="5" s="1"/>
  <c r="X703" i="5"/>
  <c r="Y703" i="5" s="1"/>
  <c r="X704" i="5"/>
  <c r="Y704" i="5" s="1"/>
  <c r="X705" i="5"/>
  <c r="Y705" i="5" s="1"/>
  <c r="X706" i="5"/>
  <c r="Y706" i="5" s="1"/>
  <c r="X707" i="5"/>
  <c r="Y707" i="5" s="1"/>
  <c r="X708" i="5"/>
  <c r="Y708" i="5" s="1"/>
  <c r="X709" i="5"/>
  <c r="Y709" i="5" s="1"/>
  <c r="X710" i="5"/>
  <c r="Y710" i="5" s="1"/>
  <c r="X711" i="5"/>
  <c r="Y711" i="5" s="1"/>
  <c r="X712" i="5"/>
  <c r="Y712" i="5" s="1"/>
  <c r="X713" i="5"/>
  <c r="Y713" i="5" s="1"/>
  <c r="X714" i="5"/>
  <c r="Y714" i="5" s="1"/>
  <c r="X715" i="5"/>
  <c r="Y715" i="5" s="1"/>
  <c r="X716" i="5"/>
  <c r="Y716" i="5" s="1"/>
  <c r="X717" i="5"/>
  <c r="Y717" i="5" s="1"/>
  <c r="X718" i="5"/>
  <c r="Y718" i="5" s="1"/>
  <c r="X719" i="5"/>
  <c r="Y719" i="5" s="1"/>
  <c r="X720" i="5"/>
  <c r="Y720" i="5" s="1"/>
  <c r="X721" i="5"/>
  <c r="Y721" i="5" s="1"/>
  <c r="X722" i="5"/>
  <c r="Y722" i="5" s="1"/>
  <c r="X723" i="5"/>
  <c r="Y723" i="5" s="1"/>
  <c r="X724" i="5"/>
  <c r="Y724" i="5" s="1"/>
  <c r="X725" i="5"/>
  <c r="Y725" i="5" s="1"/>
  <c r="X726" i="5"/>
  <c r="Y726" i="5" s="1"/>
  <c r="X727" i="5"/>
  <c r="Y727" i="5" s="1"/>
  <c r="X728" i="5"/>
  <c r="Y728" i="5" s="1"/>
  <c r="X729" i="5"/>
  <c r="Y729" i="5" s="1"/>
  <c r="X730" i="5"/>
  <c r="Y730" i="5" s="1"/>
  <c r="X731" i="5"/>
  <c r="Y731" i="5" s="1"/>
  <c r="X732" i="5"/>
  <c r="Y732" i="5" s="1"/>
  <c r="X733" i="5"/>
  <c r="Y733" i="5" s="1"/>
  <c r="X734" i="5"/>
  <c r="Y734" i="5" s="1"/>
  <c r="X735" i="5"/>
  <c r="Y735" i="5" s="1"/>
  <c r="X736" i="5"/>
  <c r="Y736" i="5" s="1"/>
  <c r="X737" i="5"/>
  <c r="Y737" i="5" s="1"/>
  <c r="X738" i="5"/>
  <c r="Y738" i="5" s="1"/>
  <c r="X739" i="5"/>
  <c r="Y739" i="5" s="1"/>
  <c r="X740" i="5"/>
  <c r="Y740" i="5" s="1"/>
  <c r="X741" i="5"/>
  <c r="Y741" i="5" s="1"/>
  <c r="X742" i="5"/>
  <c r="Y742" i="5" s="1"/>
  <c r="X743" i="5"/>
  <c r="Y743" i="5" s="1"/>
  <c r="X744" i="5"/>
  <c r="Y744" i="5" s="1"/>
  <c r="X745" i="5"/>
  <c r="Y745" i="5" s="1"/>
  <c r="X746" i="5"/>
  <c r="Y746" i="5" s="1"/>
  <c r="X747" i="5"/>
  <c r="Y747" i="5" s="1"/>
  <c r="X748" i="5"/>
  <c r="Y748" i="5" s="1"/>
  <c r="X749" i="5"/>
  <c r="Y749" i="5" s="1"/>
  <c r="X750" i="5"/>
  <c r="Y750" i="5" s="1"/>
  <c r="X751" i="5"/>
  <c r="Y751" i="5" s="1"/>
  <c r="X752" i="5"/>
  <c r="Y752" i="5" s="1"/>
  <c r="X753" i="5"/>
  <c r="Y753" i="5" s="1"/>
  <c r="X754" i="5"/>
  <c r="Y754" i="5" s="1"/>
  <c r="X755" i="5"/>
  <c r="Y755" i="5" s="1"/>
  <c r="X756" i="5"/>
  <c r="Y756" i="5" s="1"/>
  <c r="X757" i="5"/>
  <c r="Y757" i="5" s="1"/>
  <c r="X758" i="5"/>
  <c r="Y758" i="5" s="1"/>
  <c r="X759" i="5"/>
  <c r="Y759" i="5" s="1"/>
  <c r="X760" i="5"/>
  <c r="Y760" i="5" s="1"/>
  <c r="X761" i="5"/>
  <c r="Y761" i="5" s="1"/>
  <c r="X762" i="5"/>
  <c r="Y762" i="5" s="1"/>
  <c r="X763" i="5"/>
  <c r="Y763" i="5" s="1"/>
  <c r="X764" i="5"/>
  <c r="Y764" i="5" s="1"/>
  <c r="X765" i="5"/>
  <c r="Y765" i="5" s="1"/>
  <c r="X766" i="5"/>
  <c r="Y766" i="5" s="1"/>
  <c r="X767" i="5"/>
  <c r="Y767" i="5" s="1"/>
  <c r="X768" i="5"/>
  <c r="Y768" i="5" s="1"/>
  <c r="X769" i="5"/>
  <c r="Y769" i="5" s="1"/>
  <c r="X770" i="5"/>
  <c r="Y770" i="5" s="1"/>
  <c r="X771" i="5"/>
  <c r="Y771" i="5" s="1"/>
  <c r="X772" i="5"/>
  <c r="Y772" i="5" s="1"/>
  <c r="X773" i="5"/>
  <c r="Y773" i="5" s="1"/>
  <c r="X774" i="5"/>
  <c r="Y774" i="5" s="1"/>
  <c r="X775" i="5"/>
  <c r="Y775" i="5" s="1"/>
  <c r="X776" i="5"/>
  <c r="Y776" i="5" s="1"/>
  <c r="X777" i="5"/>
  <c r="Y777" i="5" s="1"/>
  <c r="X778" i="5"/>
  <c r="Y778" i="5" s="1"/>
  <c r="X779" i="5"/>
  <c r="Y779" i="5" s="1"/>
  <c r="X780" i="5"/>
  <c r="Y780" i="5" s="1"/>
  <c r="X781" i="5"/>
  <c r="Y781" i="5" s="1"/>
  <c r="X782" i="5"/>
  <c r="Y782" i="5" s="1"/>
  <c r="X783" i="5"/>
  <c r="Y783" i="5" s="1"/>
  <c r="X784" i="5"/>
  <c r="Y784" i="5" s="1"/>
  <c r="X785" i="5"/>
  <c r="Y785" i="5" s="1"/>
  <c r="X786" i="5"/>
  <c r="Y786" i="5" s="1"/>
  <c r="X787" i="5"/>
  <c r="Y787" i="5" s="1"/>
  <c r="X788" i="5"/>
  <c r="Y788" i="5" s="1"/>
  <c r="X789" i="5"/>
  <c r="Y789" i="5" s="1"/>
  <c r="X790" i="5"/>
  <c r="Y790" i="5" s="1"/>
  <c r="X791" i="5"/>
  <c r="Y791" i="5" s="1"/>
  <c r="X792" i="5"/>
  <c r="Y792" i="5" s="1"/>
  <c r="X793" i="5"/>
  <c r="Y793" i="5" s="1"/>
  <c r="X794" i="5"/>
  <c r="Y794" i="5" s="1"/>
  <c r="X795" i="5"/>
  <c r="Y795" i="5" s="1"/>
  <c r="X796" i="5"/>
  <c r="Y796" i="5" s="1"/>
  <c r="X797" i="5"/>
  <c r="Y797" i="5" s="1"/>
  <c r="X798" i="5"/>
  <c r="Y798" i="5" s="1"/>
  <c r="X799" i="5"/>
  <c r="Y799" i="5" s="1"/>
  <c r="X800" i="5"/>
  <c r="Y800" i="5" s="1"/>
  <c r="X801" i="5"/>
  <c r="Y801" i="5" s="1"/>
  <c r="X802" i="5"/>
  <c r="Y802" i="5" s="1"/>
  <c r="X803" i="5"/>
  <c r="Y803" i="5" s="1"/>
  <c r="X804" i="5"/>
  <c r="Y804" i="5" s="1"/>
  <c r="X805" i="5"/>
  <c r="Y805" i="5" s="1"/>
  <c r="X806" i="5"/>
  <c r="Y806" i="5" s="1"/>
  <c r="X807" i="5"/>
  <c r="Y807" i="5" s="1"/>
  <c r="X808" i="5"/>
  <c r="Y808" i="5" s="1"/>
  <c r="X809" i="5"/>
  <c r="Y809" i="5" s="1"/>
  <c r="X810" i="5"/>
  <c r="Y810" i="5" s="1"/>
  <c r="X811" i="5"/>
  <c r="Y811" i="5" s="1"/>
  <c r="X812" i="5"/>
  <c r="Y812" i="5" s="1"/>
  <c r="X813" i="5"/>
  <c r="Y813" i="5" s="1"/>
  <c r="X814" i="5"/>
  <c r="Y814" i="5" s="1"/>
  <c r="X815" i="5"/>
  <c r="Y815" i="5" s="1"/>
  <c r="X816" i="5"/>
  <c r="Y816" i="5" s="1"/>
  <c r="X817" i="5"/>
  <c r="Y817" i="5" s="1"/>
  <c r="X818" i="5"/>
  <c r="Y818" i="5" s="1"/>
  <c r="X819" i="5"/>
  <c r="Y819" i="5" s="1"/>
  <c r="X820" i="5"/>
  <c r="Y820" i="5" s="1"/>
  <c r="X821" i="5"/>
  <c r="Y821" i="5" s="1"/>
  <c r="X822" i="5"/>
  <c r="Y822" i="5" s="1"/>
  <c r="X823" i="5"/>
  <c r="Y823" i="5" s="1"/>
  <c r="X824" i="5"/>
  <c r="Y824" i="5" s="1"/>
  <c r="X825" i="5"/>
  <c r="Y825" i="5" s="1"/>
  <c r="X826" i="5"/>
  <c r="Y826" i="5" s="1"/>
  <c r="X827" i="5"/>
  <c r="Y827" i="5" s="1"/>
  <c r="X828" i="5"/>
  <c r="Y828" i="5" s="1"/>
  <c r="X829" i="5"/>
  <c r="Y829" i="5" s="1"/>
  <c r="X830" i="5"/>
  <c r="Y830" i="5" s="1"/>
  <c r="X831" i="5"/>
  <c r="Y831" i="5" s="1"/>
  <c r="X832" i="5"/>
  <c r="Y832" i="5" s="1"/>
  <c r="X833" i="5"/>
  <c r="Y833" i="5" s="1"/>
  <c r="X834" i="5"/>
  <c r="Y834" i="5" s="1"/>
  <c r="X835" i="5"/>
  <c r="Y835" i="5" s="1"/>
  <c r="X836" i="5"/>
  <c r="Y836" i="5" s="1"/>
  <c r="X837" i="5"/>
  <c r="Y837" i="5" s="1"/>
  <c r="X838" i="5"/>
  <c r="Y838" i="5" s="1"/>
  <c r="X839" i="5"/>
  <c r="Y839" i="5" s="1"/>
  <c r="X840" i="5"/>
  <c r="Y840" i="5" s="1"/>
  <c r="X841" i="5"/>
  <c r="Y841" i="5" s="1"/>
  <c r="X842" i="5"/>
  <c r="Y842" i="5" s="1"/>
  <c r="X843" i="5"/>
  <c r="Y843" i="5" s="1"/>
  <c r="X844" i="5"/>
  <c r="Y844" i="5" s="1"/>
  <c r="X845" i="5"/>
  <c r="Y845" i="5" s="1"/>
  <c r="X846" i="5"/>
  <c r="Y846" i="5" s="1"/>
  <c r="X847" i="5"/>
  <c r="Y847" i="5" s="1"/>
  <c r="X848" i="5"/>
  <c r="Y848" i="5" s="1"/>
  <c r="X849" i="5"/>
  <c r="Y849" i="5" s="1"/>
  <c r="X850" i="5"/>
  <c r="Y850" i="5" s="1"/>
  <c r="X851" i="5"/>
  <c r="Y851" i="5" s="1"/>
  <c r="X852" i="5"/>
  <c r="Y852" i="5" s="1"/>
  <c r="X853" i="5"/>
  <c r="Y853" i="5" s="1"/>
  <c r="X854" i="5"/>
  <c r="Y854" i="5" s="1"/>
  <c r="X855" i="5"/>
  <c r="Y855" i="5" s="1"/>
  <c r="X856" i="5"/>
  <c r="Y856" i="5" s="1"/>
  <c r="X857" i="5"/>
  <c r="Y857" i="5" s="1"/>
  <c r="X858" i="5"/>
  <c r="Y858" i="5" s="1"/>
  <c r="X859" i="5"/>
  <c r="Y859" i="5" s="1"/>
  <c r="X860" i="5"/>
  <c r="Y860" i="5" s="1"/>
  <c r="X861" i="5"/>
  <c r="Y861" i="5" s="1"/>
  <c r="X862" i="5"/>
  <c r="Y862" i="5" s="1"/>
  <c r="X863" i="5"/>
  <c r="Y863" i="5" s="1"/>
  <c r="X864" i="5"/>
  <c r="Y864" i="5" s="1"/>
  <c r="X865" i="5"/>
  <c r="Y865" i="5" s="1"/>
  <c r="X866" i="5"/>
  <c r="Y866" i="5" s="1"/>
  <c r="X867" i="5"/>
  <c r="Y867" i="5" s="1"/>
  <c r="X868" i="5"/>
  <c r="Y868" i="5" s="1"/>
  <c r="X869" i="5"/>
  <c r="Y869" i="5" s="1"/>
  <c r="X870" i="5"/>
  <c r="Y870" i="5" s="1"/>
  <c r="X871" i="5"/>
  <c r="Y871" i="5" s="1"/>
  <c r="X872" i="5"/>
  <c r="Y872" i="5" s="1"/>
  <c r="X873" i="5"/>
  <c r="Y873" i="5" s="1"/>
  <c r="X874" i="5"/>
  <c r="Y874" i="5" s="1"/>
  <c r="X875" i="5"/>
  <c r="Y875" i="5" s="1"/>
  <c r="X876" i="5"/>
  <c r="Y876" i="5" s="1"/>
  <c r="X877" i="5"/>
  <c r="Y877" i="5" s="1"/>
  <c r="X878" i="5"/>
  <c r="Y878" i="5" s="1"/>
  <c r="X879" i="5"/>
  <c r="Y879" i="5" s="1"/>
  <c r="X880" i="5"/>
  <c r="Y880" i="5" s="1"/>
  <c r="X881" i="5"/>
  <c r="Y881" i="5" s="1"/>
  <c r="X882" i="5"/>
  <c r="Y882" i="5" s="1"/>
  <c r="X883" i="5"/>
  <c r="Y883" i="5" s="1"/>
  <c r="X884" i="5"/>
  <c r="Y884" i="5" s="1"/>
  <c r="X885" i="5"/>
  <c r="Y885" i="5" s="1"/>
  <c r="X886" i="5"/>
  <c r="Y886" i="5" s="1"/>
  <c r="X887" i="5"/>
  <c r="Y887" i="5" s="1"/>
  <c r="X888" i="5"/>
  <c r="Y888" i="5" s="1"/>
  <c r="X889" i="5"/>
  <c r="Y889" i="5" s="1"/>
  <c r="X890" i="5"/>
  <c r="Y890" i="5" s="1"/>
  <c r="X891" i="5"/>
  <c r="Y891" i="5" s="1"/>
  <c r="X892" i="5"/>
  <c r="Y892" i="5" s="1"/>
  <c r="X893" i="5"/>
  <c r="Y893" i="5" s="1"/>
  <c r="X894" i="5"/>
  <c r="Y894" i="5" s="1"/>
  <c r="X895" i="5"/>
  <c r="Y895" i="5" s="1"/>
  <c r="X896" i="5"/>
  <c r="Y896" i="5" s="1"/>
  <c r="X897" i="5"/>
  <c r="Y897" i="5" s="1"/>
  <c r="X898" i="5"/>
  <c r="Y898" i="5" s="1"/>
  <c r="X899" i="5"/>
  <c r="Y899" i="5" s="1"/>
  <c r="X900" i="5"/>
  <c r="Y900" i="5" s="1"/>
  <c r="X901" i="5"/>
  <c r="Y901" i="5" s="1"/>
  <c r="X902" i="5"/>
  <c r="Y902" i="5" s="1"/>
  <c r="X903" i="5"/>
  <c r="Y903" i="5" s="1"/>
  <c r="X904" i="5"/>
  <c r="Y904" i="5" s="1"/>
  <c r="X905" i="5"/>
  <c r="Y905" i="5" s="1"/>
  <c r="X906" i="5"/>
  <c r="Y906" i="5" s="1"/>
  <c r="X907" i="5"/>
  <c r="Y907" i="5" s="1"/>
  <c r="X908" i="5"/>
  <c r="Y908" i="5" s="1"/>
  <c r="X909" i="5"/>
  <c r="Y909" i="5" s="1"/>
  <c r="X910" i="5"/>
  <c r="Y910" i="5" s="1"/>
  <c r="X911" i="5"/>
  <c r="Y911" i="5" s="1"/>
  <c r="X912" i="5"/>
  <c r="Y912" i="5" s="1"/>
  <c r="X913" i="5"/>
  <c r="Y913" i="5" s="1"/>
  <c r="X914" i="5"/>
  <c r="Y914" i="5" s="1"/>
  <c r="X915" i="5"/>
  <c r="Y915" i="5" s="1"/>
  <c r="X916" i="5"/>
  <c r="Y916" i="5" s="1"/>
  <c r="X917" i="5"/>
  <c r="Y917" i="5" s="1"/>
  <c r="X918" i="5"/>
  <c r="Y918" i="5" s="1"/>
  <c r="X919" i="5"/>
  <c r="Y919" i="5" s="1"/>
  <c r="X920" i="5"/>
  <c r="Y920" i="5" s="1"/>
  <c r="X921" i="5"/>
  <c r="Y921" i="5" s="1"/>
  <c r="X922" i="5"/>
  <c r="Y922" i="5" s="1"/>
  <c r="X923" i="5"/>
  <c r="Y923" i="5" s="1"/>
  <c r="X924" i="5"/>
  <c r="Y924" i="5" s="1"/>
  <c r="X925" i="5"/>
  <c r="Y925" i="5" s="1"/>
  <c r="X926" i="5"/>
  <c r="Y926" i="5" s="1"/>
  <c r="X927" i="5"/>
  <c r="Y927" i="5" s="1"/>
  <c r="X928" i="5"/>
  <c r="Y928" i="5" s="1"/>
  <c r="X929" i="5"/>
  <c r="Y929" i="5" s="1"/>
  <c r="X930" i="5"/>
  <c r="Y930" i="5" s="1"/>
  <c r="X931" i="5"/>
  <c r="Y931" i="5" s="1"/>
  <c r="X932" i="5"/>
  <c r="Y932" i="5" s="1"/>
  <c r="X933" i="5"/>
  <c r="Y933" i="5" s="1"/>
  <c r="X934" i="5"/>
  <c r="Y934" i="5" s="1"/>
  <c r="X935" i="5"/>
  <c r="Y935" i="5" s="1"/>
  <c r="X936" i="5"/>
  <c r="Y936" i="5" s="1"/>
  <c r="X937" i="5"/>
  <c r="Y937" i="5" s="1"/>
  <c r="X938" i="5"/>
  <c r="Y938" i="5" s="1"/>
  <c r="X939" i="5"/>
  <c r="Y939" i="5" s="1"/>
  <c r="X940" i="5"/>
  <c r="Y940" i="5" s="1"/>
  <c r="X941" i="5"/>
  <c r="Y941" i="5" s="1"/>
  <c r="X942" i="5"/>
  <c r="Y942" i="5" s="1"/>
  <c r="X943" i="5"/>
  <c r="Y943" i="5" s="1"/>
  <c r="X944" i="5"/>
  <c r="Y944" i="5" s="1"/>
  <c r="X945" i="5"/>
  <c r="Y945" i="5" s="1"/>
  <c r="X946" i="5"/>
  <c r="Y946" i="5" s="1"/>
  <c r="X947" i="5"/>
  <c r="Y947" i="5" s="1"/>
  <c r="X948" i="5"/>
  <c r="Y948" i="5" s="1"/>
  <c r="X949" i="5"/>
  <c r="Y949" i="5" s="1"/>
  <c r="X950" i="5"/>
  <c r="Y950" i="5" s="1"/>
  <c r="X951" i="5"/>
  <c r="Y951" i="5" s="1"/>
  <c r="X952" i="5"/>
  <c r="Y952" i="5" s="1"/>
  <c r="X953" i="5"/>
  <c r="Y953" i="5" s="1"/>
  <c r="X954" i="5"/>
  <c r="Y954" i="5" s="1"/>
  <c r="X955" i="5"/>
  <c r="Y955" i="5" s="1"/>
  <c r="X956" i="5"/>
  <c r="Y956" i="5" s="1"/>
  <c r="X957" i="5"/>
  <c r="Y957" i="5" s="1"/>
  <c r="X958" i="5"/>
  <c r="Y958" i="5" s="1"/>
  <c r="X959" i="5"/>
  <c r="Y959" i="5" s="1"/>
  <c r="X960" i="5"/>
  <c r="Y960" i="5" s="1"/>
  <c r="X961" i="5"/>
  <c r="Y961" i="5" s="1"/>
  <c r="X962" i="5"/>
  <c r="Y962" i="5" s="1"/>
  <c r="X963" i="5"/>
  <c r="Y963" i="5" s="1"/>
  <c r="X964" i="5"/>
  <c r="Y964" i="5" s="1"/>
  <c r="X965" i="5"/>
  <c r="Y965" i="5" s="1"/>
  <c r="X966" i="5"/>
  <c r="Y966" i="5" s="1"/>
  <c r="X967" i="5"/>
  <c r="Y967" i="5" s="1"/>
  <c r="X968" i="5"/>
  <c r="Y968" i="5" s="1"/>
  <c r="X969" i="5"/>
  <c r="Y969" i="5" s="1"/>
  <c r="X970" i="5"/>
  <c r="Y970" i="5" s="1"/>
  <c r="X971" i="5"/>
  <c r="Y971" i="5" s="1"/>
  <c r="X972" i="5"/>
  <c r="Y972" i="5" s="1"/>
  <c r="X973" i="5"/>
  <c r="Y973" i="5" s="1"/>
  <c r="X974" i="5"/>
  <c r="Y974" i="5" s="1"/>
  <c r="X975" i="5"/>
  <c r="Y975" i="5" s="1"/>
  <c r="X976" i="5"/>
  <c r="Y976" i="5" s="1"/>
  <c r="X977" i="5"/>
  <c r="Y977" i="5" s="1"/>
  <c r="X978" i="5"/>
  <c r="Y978" i="5" s="1"/>
  <c r="X979" i="5"/>
  <c r="Y979" i="5" s="1"/>
  <c r="X980" i="5"/>
  <c r="Y980" i="5" s="1"/>
  <c r="X981" i="5"/>
  <c r="Y981" i="5" s="1"/>
  <c r="X982" i="5"/>
  <c r="Y982" i="5" s="1"/>
  <c r="X983" i="5"/>
  <c r="Y983" i="5" s="1"/>
  <c r="X984" i="5"/>
  <c r="Y984" i="5" s="1"/>
  <c r="X985" i="5"/>
  <c r="Y985" i="5" s="1"/>
  <c r="X986" i="5"/>
  <c r="Y986" i="5" s="1"/>
  <c r="X987" i="5"/>
  <c r="Y987" i="5" s="1"/>
  <c r="X988" i="5"/>
  <c r="Y988" i="5" s="1"/>
  <c r="X989" i="5"/>
  <c r="Y989" i="5" s="1"/>
  <c r="X990" i="5"/>
  <c r="Y990" i="5" s="1"/>
  <c r="X991" i="5"/>
  <c r="Y991" i="5" s="1"/>
  <c r="X992" i="5"/>
  <c r="Y992" i="5" s="1"/>
  <c r="X993" i="5"/>
  <c r="Y993" i="5" s="1"/>
  <c r="X994" i="5"/>
  <c r="Y994" i="5" s="1"/>
  <c r="X995" i="5"/>
  <c r="Y995" i="5" s="1"/>
  <c r="X996" i="5"/>
  <c r="Y996" i="5" s="1"/>
  <c r="X997" i="5"/>
  <c r="Y997" i="5" s="1"/>
  <c r="X998" i="5"/>
  <c r="Y998" i="5" s="1"/>
  <c r="X999" i="5"/>
  <c r="Y999" i="5" s="1"/>
  <c r="X1000" i="5"/>
  <c r="Y1000" i="5" s="1"/>
  <c r="X1001" i="5"/>
  <c r="Y1001" i="5" s="1"/>
  <c r="X1002" i="5"/>
  <c r="Y1002" i="5" s="1"/>
  <c r="X1003" i="5"/>
  <c r="Y1003" i="5" s="1"/>
  <c r="X1004" i="5"/>
  <c r="Y1004" i="5" s="1"/>
  <c r="X1005" i="5"/>
  <c r="Y1005" i="5" s="1"/>
  <c r="X1006" i="5"/>
  <c r="Y1006" i="5" s="1"/>
  <c r="X1007" i="5"/>
  <c r="Y1007" i="5" s="1"/>
  <c r="X1008" i="5"/>
  <c r="Y1008" i="5" s="1"/>
  <c r="X1009" i="5"/>
  <c r="Y1009" i="5" s="1"/>
  <c r="X1010" i="5"/>
  <c r="Y1010" i="5" s="1"/>
  <c r="X1011" i="5"/>
  <c r="Y1011" i="5" s="1"/>
  <c r="X1012" i="5"/>
  <c r="Y1012" i="5" s="1"/>
  <c r="X1013" i="5"/>
  <c r="Y1013" i="5" s="1"/>
  <c r="X1014" i="5"/>
  <c r="Y1014" i="5" s="1"/>
  <c r="X1015" i="5"/>
  <c r="Y1015" i="5" s="1"/>
  <c r="X1016" i="5"/>
  <c r="Y1016" i="5" s="1"/>
  <c r="X1017" i="5"/>
  <c r="Y1017" i="5" s="1"/>
  <c r="X1018" i="5"/>
  <c r="Y1018" i="5" s="1"/>
  <c r="X1019" i="5"/>
  <c r="Y1019" i="5" s="1"/>
  <c r="X1020" i="5"/>
  <c r="Y1020" i="5" s="1"/>
  <c r="X1021" i="5"/>
  <c r="Y1021" i="5" s="1"/>
  <c r="X1022" i="5"/>
  <c r="Y1022" i="5" s="1"/>
  <c r="X1023" i="5"/>
  <c r="Y1023" i="5" s="1"/>
  <c r="X1024" i="5"/>
  <c r="Y1024" i="5" s="1"/>
  <c r="X1025" i="5"/>
  <c r="Y1025" i="5" s="1"/>
  <c r="X1026" i="5"/>
  <c r="Y1026" i="5" s="1"/>
  <c r="X1027" i="5"/>
  <c r="Y1027" i="5" s="1"/>
  <c r="X1028" i="5"/>
  <c r="Y1028" i="5" s="1"/>
  <c r="X1029" i="5"/>
  <c r="Y1029" i="5" s="1"/>
  <c r="X1030" i="5"/>
  <c r="Y1030" i="5" s="1"/>
  <c r="X1031" i="5"/>
  <c r="Y1031" i="5" s="1"/>
  <c r="X1032" i="5"/>
  <c r="Y1032" i="5" s="1"/>
  <c r="X1033" i="5"/>
  <c r="Y1033" i="5" s="1"/>
  <c r="X1034" i="5"/>
  <c r="Y1034" i="5" s="1"/>
  <c r="X1035" i="5"/>
  <c r="Y1035" i="5" s="1"/>
  <c r="X1036" i="5"/>
  <c r="Y1036" i="5" s="1"/>
  <c r="X1037" i="5"/>
  <c r="Y1037" i="5" s="1"/>
  <c r="X1038" i="5"/>
  <c r="Y1038" i="5" s="1"/>
  <c r="X1039" i="5"/>
  <c r="Y1039" i="5" s="1"/>
  <c r="X1040" i="5"/>
  <c r="Y1040" i="5" s="1"/>
  <c r="X1041" i="5"/>
  <c r="Y1041" i="5" s="1"/>
  <c r="X1042" i="5"/>
  <c r="Y1042" i="5" s="1"/>
  <c r="X1043" i="5"/>
  <c r="Y1043" i="5" s="1"/>
  <c r="X1044" i="5"/>
  <c r="Y1044" i="5" s="1"/>
  <c r="X1045" i="5"/>
  <c r="Y1045" i="5" s="1"/>
  <c r="X1046" i="5"/>
  <c r="Y1046" i="5" s="1"/>
  <c r="X1047" i="5"/>
  <c r="Y1047" i="5" s="1"/>
  <c r="X1048" i="5"/>
  <c r="Y1048" i="5" s="1"/>
  <c r="X1049" i="5"/>
  <c r="Y1049" i="5" s="1"/>
  <c r="X1050" i="5"/>
  <c r="Y1050" i="5" s="1"/>
  <c r="X1051" i="5"/>
  <c r="Y1051" i="5" s="1"/>
  <c r="X1052" i="5"/>
  <c r="Y1052" i="5" s="1"/>
  <c r="X1053" i="5"/>
  <c r="Y1053" i="5" s="1"/>
  <c r="X1054" i="5"/>
  <c r="Y1054" i="5" s="1"/>
  <c r="X1055" i="5"/>
  <c r="Y1055" i="5" s="1"/>
  <c r="X1056" i="5"/>
  <c r="Y1056" i="5" s="1"/>
  <c r="X1057" i="5"/>
  <c r="Y1057" i="5" s="1"/>
  <c r="X1058" i="5"/>
  <c r="Y1058" i="5" s="1"/>
  <c r="X1059" i="5"/>
  <c r="Y1059" i="5" s="1"/>
  <c r="X1060" i="5"/>
  <c r="Y1060" i="5" s="1"/>
  <c r="X1061" i="5"/>
  <c r="Y1061" i="5" s="1"/>
  <c r="X1062" i="5"/>
  <c r="Y1062" i="5" s="1"/>
  <c r="X1063" i="5"/>
  <c r="Y1063" i="5" s="1"/>
  <c r="X1064" i="5"/>
  <c r="Y1064" i="5" s="1"/>
  <c r="X1065" i="5"/>
  <c r="Y1065" i="5" s="1"/>
  <c r="X1066" i="5"/>
  <c r="Y1066" i="5" s="1"/>
  <c r="X1067" i="5"/>
  <c r="Y1067" i="5" s="1"/>
  <c r="X1068" i="5"/>
  <c r="Y1068" i="5" s="1"/>
  <c r="X1069" i="5"/>
  <c r="Y1069" i="5" s="1"/>
  <c r="X1070" i="5"/>
  <c r="Y1070" i="5" s="1"/>
  <c r="X1071" i="5"/>
  <c r="Y1071" i="5" s="1"/>
  <c r="X1072" i="5"/>
  <c r="Y1072" i="5" s="1"/>
  <c r="X1073" i="5"/>
  <c r="Y1073" i="5" s="1"/>
  <c r="X1074" i="5"/>
  <c r="Y1074" i="5" s="1"/>
  <c r="X1075" i="5"/>
  <c r="Y1075" i="5" s="1"/>
  <c r="X1076" i="5"/>
  <c r="Y1076" i="5" s="1"/>
  <c r="X1077" i="5"/>
  <c r="Y1077" i="5" s="1"/>
  <c r="X1078" i="5"/>
  <c r="Y1078" i="5" s="1"/>
  <c r="X1079" i="5"/>
  <c r="Y1079" i="5" s="1"/>
  <c r="X1080" i="5"/>
  <c r="Y1080" i="5" s="1"/>
  <c r="X1081" i="5"/>
  <c r="Y1081" i="5" s="1"/>
  <c r="X1082" i="5"/>
  <c r="Y1082" i="5" s="1"/>
  <c r="X1083" i="5"/>
  <c r="Y1083" i="5" s="1"/>
  <c r="X1084" i="5"/>
  <c r="Y1084" i="5" s="1"/>
  <c r="X1085" i="5"/>
  <c r="Y1085" i="5" s="1"/>
  <c r="X1086" i="5"/>
  <c r="Y1086" i="5" s="1"/>
  <c r="X1087" i="5"/>
  <c r="Y1087" i="5" s="1"/>
  <c r="X1088" i="5"/>
  <c r="Y1088" i="5" s="1"/>
  <c r="X1089" i="5"/>
  <c r="Y1089" i="5" s="1"/>
  <c r="X1090" i="5"/>
  <c r="Y1090" i="5" s="1"/>
  <c r="X1091" i="5"/>
  <c r="Y1091" i="5" s="1"/>
  <c r="X1092" i="5"/>
  <c r="Y1092" i="5" s="1"/>
  <c r="X1093" i="5"/>
  <c r="Y1093" i="5" s="1"/>
  <c r="X1094" i="5"/>
  <c r="Y1094" i="5" s="1"/>
  <c r="X1095" i="5"/>
  <c r="Y1095" i="5" s="1"/>
  <c r="X1096" i="5"/>
  <c r="Y1096" i="5" s="1"/>
  <c r="X1097" i="5"/>
  <c r="Y1097" i="5" s="1"/>
  <c r="X1098" i="5"/>
  <c r="Y1098" i="5" s="1"/>
  <c r="X1099" i="5"/>
  <c r="Y1099" i="5" s="1"/>
  <c r="X1100" i="5"/>
  <c r="Y1100" i="5" s="1"/>
  <c r="X1101" i="5"/>
  <c r="Y1101" i="5" s="1"/>
  <c r="X1102" i="5"/>
  <c r="Y1102" i="5" s="1"/>
  <c r="X1103" i="5"/>
  <c r="Y1103" i="5" s="1"/>
  <c r="X1104" i="5"/>
  <c r="Y1104" i="5" s="1"/>
  <c r="X1105" i="5"/>
  <c r="Y1105" i="5" s="1"/>
  <c r="X1106" i="5"/>
  <c r="Y1106" i="5" s="1"/>
  <c r="X1107" i="5"/>
  <c r="Y1107" i="5" s="1"/>
  <c r="X1108" i="5"/>
  <c r="Y1108" i="5" s="1"/>
  <c r="X1109" i="5"/>
  <c r="Y1109" i="5" s="1"/>
  <c r="X1110" i="5"/>
  <c r="Y1110" i="5" s="1"/>
  <c r="X1111" i="5"/>
  <c r="Y1111" i="5" s="1"/>
  <c r="X1112" i="5"/>
  <c r="Y1112" i="5" s="1"/>
  <c r="X1113" i="5"/>
  <c r="Y1113" i="5" s="1"/>
  <c r="X1114" i="5"/>
  <c r="Y1114" i="5" s="1"/>
  <c r="X1115" i="5"/>
  <c r="Y1115" i="5" s="1"/>
  <c r="X1116" i="5"/>
  <c r="Y1116" i="5" s="1"/>
  <c r="X1117" i="5"/>
  <c r="Y1117" i="5" s="1"/>
  <c r="X1118" i="5"/>
  <c r="Y1118" i="5" s="1"/>
  <c r="X1119" i="5"/>
  <c r="Y1119" i="5" s="1"/>
  <c r="X1120" i="5"/>
  <c r="Y1120" i="5" s="1"/>
  <c r="X1121" i="5"/>
  <c r="Y1121" i="5" s="1"/>
  <c r="X1122" i="5"/>
  <c r="Y1122" i="5" s="1"/>
  <c r="X1123" i="5"/>
  <c r="Y1123" i="5" s="1"/>
  <c r="X1124" i="5"/>
  <c r="Y1124" i="5" s="1"/>
  <c r="X1125" i="5"/>
  <c r="Y1125" i="5" s="1"/>
  <c r="X1126" i="5"/>
  <c r="Y1126" i="5" s="1"/>
  <c r="X1127" i="5"/>
  <c r="Y1127" i="5" s="1"/>
  <c r="X1128" i="5"/>
  <c r="Y1128" i="5" s="1"/>
  <c r="X1129" i="5"/>
  <c r="Y1129" i="5" s="1"/>
  <c r="X1130" i="5"/>
  <c r="Y1130" i="5" s="1"/>
  <c r="X1131" i="5"/>
  <c r="Y1131" i="5" s="1"/>
  <c r="X1132" i="5"/>
  <c r="Y1132" i="5" s="1"/>
  <c r="X1133" i="5"/>
  <c r="Y1133" i="5" s="1"/>
  <c r="X1134" i="5"/>
  <c r="Y1134" i="5" s="1"/>
  <c r="X1135" i="5"/>
  <c r="Y1135" i="5" s="1"/>
  <c r="X1136" i="5"/>
  <c r="Y1136" i="5" s="1"/>
  <c r="X1137" i="5"/>
  <c r="Y1137" i="5" s="1"/>
  <c r="X1138" i="5"/>
  <c r="Y1138" i="5" s="1"/>
  <c r="X1139" i="5"/>
  <c r="Y1139" i="5" s="1"/>
  <c r="X1140" i="5"/>
  <c r="Y1140" i="5" s="1"/>
  <c r="X1141" i="5"/>
  <c r="Y1141" i="5" s="1"/>
  <c r="X1142" i="5"/>
  <c r="Y1142" i="5" s="1"/>
  <c r="X1143" i="5"/>
  <c r="Y1143" i="5" s="1"/>
  <c r="X1144" i="5"/>
  <c r="Y1144" i="5" s="1"/>
  <c r="X1145" i="5"/>
  <c r="Y1145" i="5" s="1"/>
  <c r="X1146" i="5"/>
  <c r="Y1146" i="5" s="1"/>
  <c r="X1147" i="5"/>
  <c r="Y1147" i="5" s="1"/>
  <c r="X1148" i="5"/>
  <c r="Y1148" i="5" s="1"/>
  <c r="X1149" i="5"/>
  <c r="Y1149" i="5" s="1"/>
  <c r="X1150" i="5"/>
  <c r="Y1150" i="5" s="1"/>
  <c r="X1151" i="5"/>
  <c r="Y1151" i="5" s="1"/>
  <c r="X1152" i="5"/>
  <c r="Y1152" i="5" s="1"/>
  <c r="X1153" i="5"/>
  <c r="Y1153" i="5" s="1"/>
  <c r="X1154" i="5"/>
  <c r="Y1154" i="5" s="1"/>
  <c r="X1155" i="5"/>
  <c r="Y1155" i="5" s="1"/>
  <c r="X1156" i="5"/>
  <c r="Y1156" i="5" s="1"/>
  <c r="X1157" i="5"/>
  <c r="Y1157" i="5" s="1"/>
  <c r="X1158" i="5"/>
  <c r="Y1158" i="5" s="1"/>
  <c r="X1159" i="5"/>
  <c r="Y1159" i="5" s="1"/>
  <c r="X1160" i="5"/>
  <c r="Y1160" i="5" s="1"/>
  <c r="X1161" i="5"/>
  <c r="Y1161" i="5" s="1"/>
  <c r="X1162" i="5"/>
  <c r="Y1162" i="5" s="1"/>
  <c r="X1163" i="5"/>
  <c r="Y1163" i="5" s="1"/>
  <c r="X1164" i="5"/>
  <c r="Y1164" i="5" s="1"/>
  <c r="X1165" i="5"/>
  <c r="Y1165" i="5" s="1"/>
  <c r="X1166" i="5"/>
  <c r="Y1166" i="5" s="1"/>
  <c r="X1167" i="5"/>
  <c r="Y1167" i="5" s="1"/>
  <c r="X1168" i="5"/>
  <c r="Y1168" i="5" s="1"/>
  <c r="X1169" i="5"/>
  <c r="Y1169" i="5" s="1"/>
  <c r="X1170" i="5"/>
  <c r="Y1170" i="5" s="1"/>
  <c r="X1171" i="5"/>
  <c r="Y1171" i="5" s="1"/>
  <c r="X1172" i="5"/>
  <c r="Y1172" i="5" s="1"/>
  <c r="X1173" i="5"/>
  <c r="Y1173" i="5" s="1"/>
  <c r="X1174" i="5"/>
  <c r="Y1174" i="5" s="1"/>
  <c r="X1175" i="5"/>
  <c r="Y1175" i="5" s="1"/>
  <c r="X1176" i="5"/>
  <c r="Y1176" i="5" s="1"/>
  <c r="X1177" i="5"/>
  <c r="Y1177" i="5" s="1"/>
  <c r="X1178" i="5"/>
  <c r="Y1178" i="5" s="1"/>
  <c r="X1179" i="5"/>
  <c r="Y1179" i="5" s="1"/>
  <c r="X1180" i="5"/>
  <c r="Y1180" i="5" s="1"/>
  <c r="X1181" i="5"/>
  <c r="Y1181" i="5" s="1"/>
  <c r="X1182" i="5"/>
  <c r="Y1182" i="5" s="1"/>
  <c r="X1183" i="5"/>
  <c r="Y1183" i="5" s="1"/>
  <c r="X1184" i="5"/>
  <c r="Y1184" i="5" s="1"/>
  <c r="X1185" i="5"/>
  <c r="Y1185" i="5" s="1"/>
  <c r="X1186" i="5"/>
  <c r="Y1186" i="5" s="1"/>
  <c r="X1187" i="5"/>
  <c r="Y1187" i="5" s="1"/>
  <c r="X1188" i="5"/>
  <c r="Y1188" i="5" s="1"/>
  <c r="X1189" i="5"/>
  <c r="Y1189" i="5" s="1"/>
  <c r="X1190" i="5"/>
  <c r="Y1190" i="5" s="1"/>
  <c r="X1191" i="5"/>
  <c r="Y1191" i="5" s="1"/>
  <c r="X1192" i="5"/>
  <c r="Y1192" i="5" s="1"/>
  <c r="X1193" i="5"/>
  <c r="Y1193" i="5" s="1"/>
  <c r="X1194" i="5"/>
  <c r="Y1194" i="5" s="1"/>
  <c r="X1195" i="5"/>
  <c r="Y1195" i="5" s="1"/>
  <c r="X1196" i="5"/>
  <c r="Y1196" i="5" s="1"/>
  <c r="X1197" i="5"/>
  <c r="Y1197" i="5" s="1"/>
  <c r="X1198" i="5"/>
  <c r="Y1198" i="5" s="1"/>
  <c r="X1199" i="5"/>
  <c r="Y1199" i="5" s="1"/>
  <c r="X1200" i="5"/>
  <c r="Y1200" i="5" s="1"/>
  <c r="X1201" i="5"/>
  <c r="Y1201" i="5" s="1"/>
  <c r="X1202" i="5"/>
  <c r="Y1202" i="5" s="1"/>
  <c r="X1203" i="5"/>
  <c r="Y1203" i="5" s="1"/>
  <c r="X1204" i="5"/>
  <c r="Y1204" i="5" s="1"/>
  <c r="X1205" i="5"/>
  <c r="Y1205" i="5" s="1"/>
  <c r="X1206" i="5"/>
  <c r="Y1206" i="5" s="1"/>
  <c r="X1207" i="5"/>
  <c r="Y1207" i="5" s="1"/>
  <c r="X1208" i="5"/>
  <c r="Y1208" i="5" s="1"/>
  <c r="X1209" i="5"/>
  <c r="Y1209" i="5" s="1"/>
  <c r="X1210" i="5"/>
  <c r="Y1210" i="5" s="1"/>
  <c r="X1211" i="5"/>
  <c r="Y1211" i="5" s="1"/>
  <c r="X1212" i="5"/>
  <c r="Y1212" i="5" s="1"/>
  <c r="X1213" i="5"/>
  <c r="Y1213" i="5" s="1"/>
  <c r="X1214" i="5"/>
  <c r="Y1214" i="5" s="1"/>
  <c r="X1215" i="5"/>
  <c r="Y1215" i="5" s="1"/>
  <c r="X1216" i="5"/>
  <c r="Y1216" i="5" s="1"/>
  <c r="X1217" i="5"/>
  <c r="Y1217" i="5" s="1"/>
  <c r="X1218" i="5"/>
  <c r="Y1218" i="5" s="1"/>
  <c r="X1219" i="5"/>
  <c r="Y1219" i="5" s="1"/>
  <c r="X1220" i="5"/>
  <c r="Y1220" i="5" s="1"/>
  <c r="X1221" i="5"/>
  <c r="Y1221" i="5" s="1"/>
  <c r="X1222" i="5"/>
  <c r="Y1222" i="5" s="1"/>
  <c r="X1223" i="5"/>
  <c r="Y1223" i="5" s="1"/>
  <c r="X1224" i="5"/>
  <c r="Y1224" i="5" s="1"/>
  <c r="X1225" i="5"/>
  <c r="Y1225" i="5" s="1"/>
  <c r="X1226" i="5"/>
  <c r="Y1226" i="5" s="1"/>
  <c r="X1227" i="5"/>
  <c r="Y1227" i="5" s="1"/>
  <c r="X1228" i="5"/>
  <c r="Y1228" i="5" s="1"/>
  <c r="X1229" i="5"/>
  <c r="Y1229" i="5" s="1"/>
  <c r="X1230" i="5"/>
  <c r="Y1230" i="5" s="1"/>
  <c r="X1231" i="5"/>
  <c r="Y1231" i="5" s="1"/>
  <c r="X1232" i="5"/>
  <c r="Y1232" i="5" s="1"/>
  <c r="X1233" i="5"/>
  <c r="Y1233" i="5" s="1"/>
  <c r="X1234" i="5"/>
  <c r="Y1234" i="5" s="1"/>
  <c r="X1235" i="5"/>
  <c r="Y1235" i="5" s="1"/>
  <c r="X1236" i="5"/>
  <c r="Y1236" i="5" s="1"/>
  <c r="X1237" i="5"/>
  <c r="Y1237" i="5" s="1"/>
  <c r="X1238" i="5"/>
  <c r="Y1238" i="5" s="1"/>
  <c r="X1239" i="5"/>
  <c r="Y1239" i="5" s="1"/>
  <c r="X1240" i="5"/>
  <c r="Y1240" i="5" s="1"/>
  <c r="X1241" i="5"/>
  <c r="Y1241" i="5" s="1"/>
  <c r="X1242" i="5"/>
  <c r="Y1242" i="5" s="1"/>
  <c r="X1243" i="5"/>
  <c r="Y1243" i="5" s="1"/>
  <c r="X1244" i="5"/>
  <c r="Y1244" i="5" s="1"/>
  <c r="X1245" i="5"/>
  <c r="Y1245" i="5" s="1"/>
  <c r="X1246" i="5"/>
  <c r="Y1246" i="5" s="1"/>
  <c r="X1247" i="5"/>
  <c r="Y1247" i="5" s="1"/>
  <c r="X1248" i="5"/>
  <c r="Y1248" i="5" s="1"/>
  <c r="X1249" i="5"/>
  <c r="Y1249" i="5" s="1"/>
  <c r="X1250" i="5"/>
  <c r="Y1250" i="5" s="1"/>
  <c r="X1251" i="5"/>
  <c r="Y1251" i="5" s="1"/>
  <c r="X1252" i="5"/>
  <c r="Y1252" i="5" s="1"/>
  <c r="X1253" i="5"/>
  <c r="Y1253" i="5" s="1"/>
  <c r="X1254" i="5"/>
  <c r="Y1254" i="5" s="1"/>
  <c r="X1255" i="5"/>
  <c r="Y1255" i="5" s="1"/>
  <c r="X1256" i="5"/>
  <c r="Y1256" i="5" s="1"/>
  <c r="X1257" i="5"/>
  <c r="Y1257" i="5" s="1"/>
  <c r="X1258" i="5"/>
  <c r="Y1258" i="5" s="1"/>
  <c r="X1259" i="5"/>
  <c r="Y1259" i="5" s="1"/>
  <c r="X1260" i="5"/>
  <c r="Y1260" i="5" s="1"/>
  <c r="X1261" i="5"/>
  <c r="Y1261" i="5" s="1"/>
  <c r="X1262" i="5"/>
  <c r="Y1262" i="5" s="1"/>
  <c r="X1263" i="5"/>
  <c r="Y1263" i="5" s="1"/>
  <c r="X1264" i="5"/>
  <c r="Y1264" i="5" s="1"/>
  <c r="X1265" i="5"/>
  <c r="Y1265" i="5" s="1"/>
  <c r="X1266" i="5"/>
  <c r="Y1266" i="5" s="1"/>
  <c r="X1267" i="5"/>
  <c r="Y1267" i="5" s="1"/>
  <c r="X1268" i="5"/>
  <c r="Y1268" i="5" s="1"/>
  <c r="X1269" i="5"/>
  <c r="Y1269" i="5" s="1"/>
  <c r="X1270" i="5"/>
  <c r="Y1270" i="5" s="1"/>
  <c r="X1271" i="5"/>
  <c r="Y1271" i="5" s="1"/>
  <c r="X1272" i="5"/>
  <c r="Y1272" i="5" s="1"/>
  <c r="X1273" i="5"/>
  <c r="Y1273" i="5" s="1"/>
  <c r="X1274" i="5"/>
  <c r="Y1274" i="5" s="1"/>
  <c r="X1275" i="5"/>
  <c r="Y1275" i="5" s="1"/>
  <c r="X1276" i="5"/>
  <c r="Y1276" i="5" s="1"/>
  <c r="X1277" i="5"/>
  <c r="Y1277" i="5" s="1"/>
  <c r="X1278" i="5"/>
  <c r="Y1278" i="5" s="1"/>
  <c r="X1279" i="5"/>
  <c r="Y1279" i="5" s="1"/>
  <c r="X1280" i="5"/>
  <c r="Y1280" i="5" s="1"/>
  <c r="X1281" i="5"/>
  <c r="Y1281" i="5" s="1"/>
  <c r="X1282" i="5"/>
  <c r="Y1282" i="5" s="1"/>
  <c r="X1283" i="5"/>
  <c r="Y1283" i="5" s="1"/>
  <c r="X1284" i="5"/>
  <c r="Y1284" i="5" s="1"/>
  <c r="X1285" i="5"/>
  <c r="Y1285" i="5" s="1"/>
  <c r="X1286" i="5"/>
  <c r="Y1286" i="5" s="1"/>
  <c r="X1287" i="5"/>
  <c r="Y1287" i="5" s="1"/>
  <c r="X1288" i="5"/>
  <c r="Y1288" i="5" s="1"/>
  <c r="X1289" i="5"/>
  <c r="Y1289" i="5" s="1"/>
  <c r="X1290" i="5"/>
  <c r="Y1290" i="5" s="1"/>
  <c r="X1291" i="5"/>
  <c r="Y1291" i="5" s="1"/>
  <c r="X1292" i="5"/>
  <c r="Y1292" i="5" s="1"/>
  <c r="X1293" i="5"/>
  <c r="Y1293" i="5" s="1"/>
  <c r="X1294" i="5"/>
  <c r="Y1294" i="5" s="1"/>
  <c r="X1295" i="5"/>
  <c r="Y1295" i="5" s="1"/>
  <c r="X1296" i="5"/>
  <c r="Y1296" i="5" s="1"/>
  <c r="X1297" i="5"/>
  <c r="Y1297" i="5" s="1"/>
  <c r="X1298" i="5"/>
  <c r="Y1298" i="5" s="1"/>
  <c r="X1299" i="5"/>
  <c r="Y1299" i="5" s="1"/>
  <c r="X1300" i="5"/>
  <c r="Y1300" i="5" s="1"/>
  <c r="X1301" i="5"/>
  <c r="Y1301" i="5" s="1"/>
  <c r="X1302" i="5"/>
  <c r="Y1302" i="5" s="1"/>
  <c r="X1303" i="5"/>
  <c r="Y1303" i="5" s="1"/>
  <c r="X1304" i="5"/>
  <c r="Y1304" i="5" s="1"/>
  <c r="X1305" i="5"/>
  <c r="Y1305" i="5" s="1"/>
  <c r="X1306" i="5"/>
  <c r="Y1306" i="5" s="1"/>
  <c r="X1307" i="5"/>
  <c r="Y1307" i="5" s="1"/>
  <c r="X1308" i="5"/>
  <c r="Y1308" i="5" s="1"/>
  <c r="X1309" i="5"/>
  <c r="Y1309" i="5" s="1"/>
  <c r="X1310" i="5"/>
  <c r="Y1310" i="5" s="1"/>
  <c r="X1311" i="5"/>
  <c r="Y1311" i="5" s="1"/>
  <c r="X1312" i="5"/>
  <c r="Y1312" i="5" s="1"/>
  <c r="X1313" i="5"/>
  <c r="Y1313" i="5" s="1"/>
  <c r="X1314" i="5"/>
  <c r="Y1314" i="5" s="1"/>
  <c r="X1315" i="5"/>
  <c r="Y1315" i="5" s="1"/>
  <c r="X1316" i="5"/>
  <c r="Y1316" i="5" s="1"/>
  <c r="X1317" i="5"/>
  <c r="Y1317" i="5" s="1"/>
  <c r="X1318" i="5"/>
  <c r="Y1318" i="5" s="1"/>
  <c r="X1319" i="5"/>
  <c r="Y1319" i="5" s="1"/>
  <c r="X1320" i="5"/>
  <c r="Y1320" i="5" s="1"/>
  <c r="X1321" i="5"/>
  <c r="Y1321" i="5" s="1"/>
  <c r="X1322" i="5"/>
  <c r="Y1322" i="5" s="1"/>
  <c r="X1323" i="5"/>
  <c r="Y1323" i="5" s="1"/>
  <c r="X1324" i="5"/>
  <c r="Y1324" i="5" s="1"/>
  <c r="X1325" i="5"/>
  <c r="Y1325" i="5" s="1"/>
  <c r="X1326" i="5"/>
  <c r="Y1326" i="5" s="1"/>
  <c r="X1327" i="5"/>
  <c r="Y1327" i="5" s="1"/>
  <c r="X1328" i="5"/>
  <c r="Y1328" i="5" s="1"/>
  <c r="X1329" i="5"/>
  <c r="Y1329" i="5" s="1"/>
  <c r="X1330" i="5"/>
  <c r="Y1330" i="5" s="1"/>
  <c r="X1331" i="5"/>
  <c r="Y1331" i="5" s="1"/>
  <c r="X1332" i="5"/>
  <c r="Y1332" i="5" s="1"/>
  <c r="X1333" i="5"/>
  <c r="Y1333" i="5" s="1"/>
  <c r="X1334" i="5"/>
  <c r="Y1334" i="5" s="1"/>
  <c r="X1335" i="5"/>
  <c r="Y1335" i="5" s="1"/>
  <c r="X1336" i="5"/>
  <c r="Y1336" i="5" s="1"/>
  <c r="X1337" i="5"/>
  <c r="Y1337" i="5" s="1"/>
  <c r="X1338" i="5"/>
  <c r="Y1338" i="5" s="1"/>
  <c r="X1339" i="5"/>
  <c r="Y1339" i="5" s="1"/>
  <c r="X1340" i="5"/>
  <c r="Y1340" i="5" s="1"/>
  <c r="X1341" i="5"/>
  <c r="Y1341" i="5" s="1"/>
  <c r="X1342" i="5"/>
  <c r="Y1342" i="5" s="1"/>
  <c r="X1343" i="5"/>
  <c r="Y1343" i="5" s="1"/>
  <c r="X1344" i="5"/>
  <c r="Y1344" i="5" s="1"/>
  <c r="X1345" i="5"/>
  <c r="Y1345" i="5" s="1"/>
  <c r="X1346" i="5"/>
  <c r="Y1346" i="5" s="1"/>
  <c r="X1347" i="5"/>
  <c r="Y1347" i="5" s="1"/>
  <c r="X1348" i="5"/>
  <c r="Y1348" i="5" s="1"/>
  <c r="X1349" i="5"/>
  <c r="Y1349" i="5" s="1"/>
  <c r="X1350" i="5"/>
  <c r="Y1350" i="5" s="1"/>
  <c r="X1351" i="5"/>
  <c r="Y1351" i="5" s="1"/>
  <c r="X1352" i="5"/>
  <c r="Y1352" i="5" s="1"/>
  <c r="X1353" i="5"/>
  <c r="Y1353" i="5" s="1"/>
  <c r="X1354" i="5"/>
  <c r="Y1354" i="5" s="1"/>
  <c r="X1355" i="5"/>
  <c r="Y1355" i="5" s="1"/>
  <c r="X1356" i="5"/>
  <c r="Y1356" i="5" s="1"/>
  <c r="X1357" i="5"/>
  <c r="Y1357" i="5" s="1"/>
  <c r="X1358" i="5"/>
  <c r="Y1358" i="5" s="1"/>
  <c r="X1359" i="5"/>
  <c r="Y1359" i="5" s="1"/>
  <c r="X1360" i="5"/>
  <c r="Y1360" i="5" s="1"/>
  <c r="X1361" i="5"/>
  <c r="Y1361" i="5" s="1"/>
  <c r="X1362" i="5"/>
  <c r="Y1362" i="5" s="1"/>
  <c r="X1363" i="5"/>
  <c r="Y1363" i="5" s="1"/>
  <c r="X1364" i="5"/>
  <c r="Y1364" i="5" s="1"/>
  <c r="X1365" i="5"/>
  <c r="Y1365" i="5" s="1"/>
  <c r="X1366" i="5"/>
  <c r="Y1366" i="5" s="1"/>
  <c r="X1367" i="5"/>
  <c r="Y1367" i="5" s="1"/>
  <c r="X1368" i="5"/>
  <c r="Y1368" i="5" s="1"/>
  <c r="X1369" i="5"/>
  <c r="Y1369" i="5" s="1"/>
  <c r="X1370" i="5"/>
  <c r="Y1370" i="5" s="1"/>
  <c r="X1371" i="5"/>
  <c r="Y1371" i="5" s="1"/>
  <c r="X1372" i="5"/>
  <c r="Y1372" i="5" s="1"/>
  <c r="X1373" i="5"/>
  <c r="Y1373" i="5" s="1"/>
  <c r="X1374" i="5"/>
  <c r="Y1374" i="5" s="1"/>
  <c r="X1375" i="5"/>
  <c r="Y1375" i="5" s="1"/>
  <c r="X1376" i="5"/>
  <c r="Y1376" i="5" s="1"/>
  <c r="X1377" i="5"/>
  <c r="Y1377" i="5" s="1"/>
  <c r="X1378" i="5"/>
  <c r="Y1378" i="5" s="1"/>
  <c r="X1379" i="5"/>
  <c r="Y1379" i="5" s="1"/>
  <c r="X1380" i="5"/>
  <c r="Y1380" i="5" s="1"/>
  <c r="X1381" i="5"/>
  <c r="Y1381" i="5" s="1"/>
  <c r="X1382" i="5"/>
  <c r="Y1382" i="5" s="1"/>
  <c r="X1383" i="5"/>
  <c r="Y1383" i="5" s="1"/>
  <c r="X1384" i="5"/>
  <c r="Y1384" i="5" s="1"/>
  <c r="X1385" i="5"/>
  <c r="Y1385" i="5" s="1"/>
  <c r="X1386" i="5"/>
  <c r="Y1386" i="5" s="1"/>
  <c r="X1387" i="5"/>
  <c r="Y1387" i="5" s="1"/>
  <c r="X1388" i="5"/>
  <c r="Y1388" i="5" s="1"/>
  <c r="X1389" i="5"/>
  <c r="Y1389" i="5" s="1"/>
  <c r="X1390" i="5"/>
  <c r="Y1390" i="5" s="1"/>
  <c r="X1391" i="5"/>
  <c r="Y1391" i="5" s="1"/>
  <c r="X1392" i="5"/>
  <c r="Y1392" i="5" s="1"/>
  <c r="X1393" i="5"/>
  <c r="Y1393" i="5" s="1"/>
  <c r="X1394" i="5"/>
  <c r="Y1394" i="5" s="1"/>
  <c r="X1395" i="5"/>
  <c r="Y1395" i="5" s="1"/>
  <c r="X1396" i="5"/>
  <c r="Y1396" i="5" s="1"/>
  <c r="X1397" i="5"/>
  <c r="Y1397" i="5" s="1"/>
  <c r="X1398" i="5"/>
  <c r="Y1398" i="5" s="1"/>
  <c r="X1399" i="5"/>
  <c r="Y1399" i="5" s="1"/>
  <c r="X1400" i="5"/>
  <c r="Y1400" i="5" s="1"/>
  <c r="X1401" i="5"/>
  <c r="Y1401" i="5" s="1"/>
  <c r="X1402" i="5"/>
  <c r="Y1402" i="5" s="1"/>
  <c r="X1403" i="5"/>
  <c r="Y1403" i="5" s="1"/>
  <c r="X1404" i="5"/>
  <c r="Y1404" i="5" s="1"/>
  <c r="X1405" i="5"/>
  <c r="Y1405" i="5" s="1"/>
  <c r="X1406" i="5"/>
  <c r="Y1406" i="5" s="1"/>
  <c r="X1407" i="5"/>
  <c r="Y1407" i="5" s="1"/>
  <c r="X1408" i="5"/>
  <c r="Y1408" i="5" s="1"/>
  <c r="X1409" i="5"/>
  <c r="Y1409" i="5" s="1"/>
  <c r="X1410" i="5"/>
  <c r="Y1410" i="5" s="1"/>
  <c r="X1411" i="5"/>
  <c r="Y1411" i="5" s="1"/>
  <c r="X1412" i="5"/>
  <c r="Y1412" i="5" s="1"/>
  <c r="X1413" i="5"/>
  <c r="Y1413" i="5" s="1"/>
  <c r="X1414" i="5"/>
  <c r="Y1414" i="5" s="1"/>
  <c r="X1415" i="5"/>
  <c r="Y1415" i="5" s="1"/>
  <c r="X1416" i="5"/>
  <c r="Y1416" i="5" s="1"/>
  <c r="X1417" i="5"/>
  <c r="Y1417" i="5" s="1"/>
  <c r="X1418" i="5"/>
  <c r="Y1418" i="5" s="1"/>
  <c r="X1419" i="5"/>
  <c r="Y1419" i="5" s="1"/>
  <c r="X1420" i="5"/>
  <c r="Y1420" i="5" s="1"/>
  <c r="X1421" i="5"/>
  <c r="Y1421" i="5" s="1"/>
  <c r="X1422" i="5"/>
  <c r="Y1422" i="5" s="1"/>
  <c r="X1423" i="5"/>
  <c r="Y1423" i="5" s="1"/>
  <c r="X1424" i="5"/>
  <c r="Y1424" i="5" s="1"/>
  <c r="X1425" i="5"/>
  <c r="Y1425" i="5" s="1"/>
  <c r="X1426" i="5"/>
  <c r="Y1426" i="5" s="1"/>
  <c r="X1427" i="5"/>
  <c r="Y1427" i="5" s="1"/>
  <c r="X1428" i="5"/>
  <c r="Y1428" i="5" s="1"/>
  <c r="X1429" i="5"/>
  <c r="Y1429" i="5" s="1"/>
  <c r="X1430" i="5"/>
  <c r="Y1430" i="5" s="1"/>
  <c r="X1431" i="5"/>
  <c r="Y1431" i="5" s="1"/>
  <c r="X1432" i="5"/>
  <c r="Y1432" i="5" s="1"/>
  <c r="X1433" i="5"/>
  <c r="Y1433" i="5" s="1"/>
  <c r="X1434" i="5"/>
  <c r="Y1434" i="5" s="1"/>
  <c r="X1435" i="5"/>
  <c r="Y1435" i="5" s="1"/>
  <c r="X1436" i="5"/>
  <c r="Y1436" i="5" s="1"/>
  <c r="X1437" i="5"/>
  <c r="Y1437" i="5" s="1"/>
  <c r="X1438" i="5"/>
  <c r="Y1438" i="5" s="1"/>
  <c r="X1439" i="5"/>
  <c r="Y1439" i="5" s="1"/>
  <c r="X1440" i="5"/>
  <c r="Y1440" i="5" s="1"/>
  <c r="X1441" i="5"/>
  <c r="Y1441" i="5" s="1"/>
  <c r="X1442" i="5"/>
  <c r="Y1442" i="5" s="1"/>
  <c r="X1443" i="5"/>
  <c r="Y1443" i="5" s="1"/>
  <c r="X1444" i="5"/>
  <c r="Y1444" i="5" s="1"/>
  <c r="X1445" i="5"/>
  <c r="Y1445" i="5" s="1"/>
  <c r="X1446" i="5"/>
  <c r="Y1446" i="5" s="1"/>
  <c r="X1447" i="5"/>
  <c r="Y1447" i="5" s="1"/>
  <c r="X1448" i="5"/>
  <c r="Y1448" i="5" s="1"/>
  <c r="X1449" i="5"/>
  <c r="Y1449" i="5" s="1"/>
  <c r="X1450" i="5"/>
  <c r="Y1450" i="5" s="1"/>
  <c r="X1451" i="5"/>
  <c r="Y1451" i="5" s="1"/>
  <c r="X1452" i="5"/>
  <c r="Y1452" i="5" s="1"/>
  <c r="X1453" i="5"/>
  <c r="Y1453" i="5" s="1"/>
  <c r="X1454" i="5"/>
  <c r="Y1454" i="5" s="1"/>
  <c r="X1455" i="5"/>
  <c r="Y1455" i="5" s="1"/>
  <c r="X1456" i="5"/>
  <c r="Y1456" i="5" s="1"/>
  <c r="X1457" i="5"/>
  <c r="Y1457" i="5" s="1"/>
  <c r="X1458" i="5"/>
  <c r="Y1458" i="5" s="1"/>
  <c r="X1459" i="5"/>
  <c r="Y1459" i="5" s="1"/>
  <c r="X1460" i="5"/>
  <c r="Y1460" i="5" s="1"/>
  <c r="X1461" i="5"/>
  <c r="Y1461" i="5" s="1"/>
  <c r="X1462" i="5"/>
  <c r="Y1462" i="5" s="1"/>
  <c r="X1463" i="5"/>
  <c r="Y1463" i="5" s="1"/>
  <c r="X1464" i="5"/>
  <c r="Y1464" i="5" s="1"/>
  <c r="X1465" i="5"/>
  <c r="Y1465" i="5" s="1"/>
  <c r="X1466" i="5"/>
  <c r="Y1466" i="5" s="1"/>
  <c r="X1467" i="5"/>
  <c r="Y1467" i="5" s="1"/>
  <c r="X1468" i="5"/>
  <c r="Y1468" i="5" s="1"/>
  <c r="X1469" i="5"/>
  <c r="Y1469" i="5" s="1"/>
  <c r="X1470" i="5"/>
  <c r="Y1470" i="5" s="1"/>
  <c r="X1471" i="5"/>
  <c r="Y1471" i="5" s="1"/>
  <c r="X1472" i="5"/>
  <c r="Y1472" i="5" s="1"/>
  <c r="X1473" i="5"/>
  <c r="Y1473" i="5" s="1"/>
  <c r="X1474" i="5"/>
  <c r="Y1474" i="5" s="1"/>
  <c r="X1475" i="5"/>
  <c r="Y1475" i="5" s="1"/>
  <c r="X1476" i="5"/>
  <c r="Y1476" i="5" s="1"/>
  <c r="X1477" i="5"/>
  <c r="Y1477" i="5" s="1"/>
  <c r="X1478" i="5"/>
  <c r="Y1478" i="5" s="1"/>
  <c r="X1479" i="5"/>
  <c r="Y1479" i="5" s="1"/>
  <c r="X1480" i="5"/>
  <c r="Y1480" i="5" s="1"/>
  <c r="X1481" i="5"/>
  <c r="Y1481" i="5" s="1"/>
  <c r="X1482" i="5"/>
  <c r="Y1482" i="5" s="1"/>
  <c r="X1483" i="5"/>
  <c r="Y1483" i="5" s="1"/>
  <c r="X1484" i="5"/>
  <c r="Y1484" i="5" s="1"/>
  <c r="X1485" i="5"/>
  <c r="Y1485" i="5" s="1"/>
  <c r="X1486" i="5"/>
  <c r="Y1486" i="5" s="1"/>
  <c r="X1487" i="5"/>
  <c r="Y1487" i="5" s="1"/>
  <c r="X1488" i="5"/>
  <c r="Y1488" i="5" s="1"/>
  <c r="X1489" i="5"/>
  <c r="Y1489" i="5" s="1"/>
  <c r="X1490" i="5"/>
  <c r="Y1490" i="5" s="1"/>
  <c r="X1491" i="5"/>
  <c r="Y1491" i="5" s="1"/>
  <c r="X1492" i="5"/>
  <c r="Y1492" i="5" s="1"/>
  <c r="X1493" i="5"/>
  <c r="Y1493" i="5" s="1"/>
  <c r="X1494" i="5"/>
  <c r="Y1494" i="5" s="1"/>
  <c r="X1495" i="5"/>
  <c r="Y1495" i="5" s="1"/>
  <c r="X1496" i="5"/>
  <c r="Y1496" i="5" s="1"/>
  <c r="X1497" i="5"/>
  <c r="Y1497" i="5" s="1"/>
  <c r="X1498" i="5"/>
  <c r="Y1498" i="5" s="1"/>
  <c r="X1499" i="5"/>
  <c r="Y1499" i="5" s="1"/>
  <c r="X1500" i="5"/>
  <c r="Y1500" i="5" s="1"/>
  <c r="X1501" i="5"/>
  <c r="Y1501" i="5" s="1"/>
  <c r="X1502" i="5"/>
  <c r="Y1502" i="5" s="1"/>
  <c r="X1503" i="5"/>
  <c r="Y1503" i="5" s="1"/>
  <c r="X1504" i="5"/>
  <c r="Y1504" i="5" s="1"/>
  <c r="X1505" i="5"/>
  <c r="Y1505" i="5" s="1"/>
  <c r="X1506" i="5"/>
  <c r="Y1506" i="5" s="1"/>
  <c r="X1507" i="5"/>
  <c r="Y1507" i="5" s="1"/>
  <c r="X1508" i="5"/>
  <c r="Y1508" i="5" s="1"/>
  <c r="X1509" i="5"/>
  <c r="Y1509" i="5" s="1"/>
  <c r="X1510" i="5"/>
  <c r="Y1510" i="5" s="1"/>
  <c r="X1511" i="5"/>
  <c r="Y1511" i="5" s="1"/>
  <c r="X1512" i="5"/>
  <c r="Y1512" i="5" s="1"/>
  <c r="X1513" i="5"/>
  <c r="Y1513" i="5" s="1"/>
  <c r="X1514" i="5"/>
  <c r="Y1514" i="5" s="1"/>
  <c r="X1515" i="5"/>
  <c r="Y1515" i="5" s="1"/>
  <c r="X1516" i="5"/>
  <c r="Y1516" i="5" s="1"/>
  <c r="X1517" i="5"/>
  <c r="Y1517" i="5" s="1"/>
  <c r="X1518" i="5"/>
  <c r="Y1518" i="5" s="1"/>
  <c r="X1519" i="5"/>
  <c r="Y1519" i="5" s="1"/>
  <c r="X1520" i="5"/>
  <c r="Y1520" i="5" s="1"/>
  <c r="X1521" i="5"/>
  <c r="Y1521" i="5" s="1"/>
  <c r="X1522" i="5"/>
  <c r="Y1522" i="5" s="1"/>
  <c r="X1523" i="5"/>
  <c r="Y1523" i="5" s="1"/>
  <c r="X1524" i="5"/>
  <c r="Y1524" i="5" s="1"/>
  <c r="X1525" i="5"/>
  <c r="Y1525" i="5" s="1"/>
  <c r="X1526" i="5"/>
  <c r="Y1526" i="5" s="1"/>
  <c r="X1527" i="5"/>
  <c r="Y1527" i="5" s="1"/>
  <c r="X1528" i="5"/>
  <c r="Y1528" i="5" s="1"/>
  <c r="X1529" i="5"/>
  <c r="Y1529" i="5" s="1"/>
  <c r="X1530" i="5"/>
  <c r="Y1530" i="5" s="1"/>
  <c r="X1531" i="5"/>
  <c r="Y1531" i="5" s="1"/>
  <c r="X1532" i="5"/>
  <c r="Y1532" i="5" s="1"/>
  <c r="X1533" i="5"/>
  <c r="Y1533" i="5" s="1"/>
  <c r="X1534" i="5"/>
  <c r="Y1534" i="5" s="1"/>
  <c r="X1535" i="5"/>
  <c r="Y1535" i="5" s="1"/>
  <c r="X1536" i="5"/>
  <c r="Y1536" i="5" s="1"/>
  <c r="X1537" i="5"/>
  <c r="Y1537" i="5" s="1"/>
  <c r="X1538" i="5"/>
  <c r="Y1538" i="5" s="1"/>
  <c r="X1539" i="5"/>
  <c r="Y1539" i="5" s="1"/>
  <c r="X1540" i="5"/>
  <c r="Y1540" i="5" s="1"/>
  <c r="X1541" i="5"/>
  <c r="Y1541" i="5" s="1"/>
  <c r="X1542" i="5"/>
  <c r="Y1542" i="5" s="1"/>
  <c r="X1543" i="5"/>
  <c r="Y1543" i="5" s="1"/>
  <c r="X1544" i="5"/>
  <c r="Y1544" i="5" s="1"/>
  <c r="X1545" i="5"/>
  <c r="Y1545" i="5" s="1"/>
  <c r="X1546" i="5"/>
  <c r="Y1546" i="5" s="1"/>
  <c r="X1547" i="5"/>
  <c r="Y1547" i="5" s="1"/>
  <c r="X1548" i="5"/>
  <c r="Y1548" i="5" s="1"/>
  <c r="X1549" i="5"/>
  <c r="Y1549" i="5" s="1"/>
  <c r="X1550" i="5"/>
  <c r="Y1550" i="5" s="1"/>
  <c r="X1551" i="5"/>
  <c r="Y1551" i="5" s="1"/>
  <c r="X1552" i="5"/>
  <c r="Y1552" i="5" s="1"/>
  <c r="X1553" i="5"/>
  <c r="Y1553" i="5" s="1"/>
  <c r="X1554" i="5"/>
  <c r="Y1554" i="5" s="1"/>
  <c r="X1555" i="5"/>
  <c r="Y1555" i="5" s="1"/>
  <c r="X1556" i="5"/>
  <c r="Y1556" i="5" s="1"/>
  <c r="X1557" i="5"/>
  <c r="Y1557" i="5" s="1"/>
  <c r="X1558" i="5"/>
  <c r="Y1558" i="5" s="1"/>
  <c r="X1559" i="5"/>
  <c r="Y1559" i="5" s="1"/>
  <c r="X1560" i="5"/>
  <c r="Y1560" i="5" s="1"/>
  <c r="X1561" i="5"/>
  <c r="Y1561" i="5" s="1"/>
  <c r="X1562" i="5"/>
  <c r="Y1562" i="5" s="1"/>
  <c r="X1563" i="5"/>
  <c r="Y1563" i="5" s="1"/>
  <c r="X1564" i="5"/>
  <c r="Y1564" i="5" s="1"/>
  <c r="X1565" i="5"/>
  <c r="Y1565" i="5" s="1"/>
  <c r="X1566" i="5"/>
  <c r="Y1566" i="5" s="1"/>
  <c r="X1567" i="5"/>
  <c r="Y1567" i="5" s="1"/>
  <c r="X1568" i="5"/>
  <c r="Y1568" i="5" s="1"/>
  <c r="X1569" i="5"/>
  <c r="Y1569" i="5" s="1"/>
  <c r="X1570" i="5"/>
  <c r="Y1570" i="5" s="1"/>
  <c r="X1571" i="5"/>
  <c r="Y1571" i="5" s="1"/>
  <c r="X1572" i="5"/>
  <c r="Y1572" i="5" s="1"/>
  <c r="X1573" i="5"/>
  <c r="Y1573" i="5" s="1"/>
  <c r="X1574" i="5"/>
  <c r="Y1574" i="5" s="1"/>
  <c r="X1575" i="5"/>
  <c r="Y1575" i="5" s="1"/>
  <c r="X1576" i="5"/>
  <c r="Y1576" i="5" s="1"/>
  <c r="X1577" i="5"/>
  <c r="Y1577" i="5" s="1"/>
  <c r="X1578" i="5"/>
  <c r="Y1578" i="5" s="1"/>
  <c r="X1579" i="5"/>
  <c r="Y1579" i="5" s="1"/>
  <c r="X1580" i="5"/>
  <c r="Y1580" i="5" s="1"/>
  <c r="X1581" i="5"/>
  <c r="Y1581" i="5" s="1"/>
  <c r="X1582" i="5"/>
  <c r="Y1582" i="5" s="1"/>
  <c r="X1583" i="5"/>
  <c r="Y1583" i="5" s="1"/>
  <c r="X1584" i="5"/>
  <c r="Y1584" i="5" s="1"/>
  <c r="X1585" i="5"/>
  <c r="Y1585" i="5" s="1"/>
  <c r="X1586" i="5"/>
  <c r="Y1586" i="5" s="1"/>
  <c r="X1587" i="5"/>
  <c r="Y1587" i="5" s="1"/>
  <c r="X1588" i="5"/>
  <c r="Y1588" i="5" s="1"/>
  <c r="X1589" i="5"/>
  <c r="Y1589" i="5" s="1"/>
  <c r="X1590" i="5"/>
  <c r="Y1590" i="5" s="1"/>
  <c r="X1591" i="5"/>
  <c r="Y1591" i="5" s="1"/>
  <c r="X1592" i="5"/>
  <c r="Y1592" i="5" s="1"/>
  <c r="X1593" i="5"/>
  <c r="Y1593" i="5" s="1"/>
  <c r="X1594" i="5"/>
  <c r="Y1594" i="5" s="1"/>
  <c r="X1595" i="5"/>
  <c r="Y1595" i="5" s="1"/>
  <c r="X1596" i="5"/>
  <c r="Y1596" i="5" s="1"/>
  <c r="X1597" i="5"/>
  <c r="Y1597" i="5" s="1"/>
  <c r="X1598" i="5"/>
  <c r="Y1598" i="5" s="1"/>
  <c r="X1599" i="5"/>
  <c r="Y1599" i="5" s="1"/>
  <c r="X1600" i="5"/>
  <c r="Y1600" i="5" s="1"/>
  <c r="X1601" i="5"/>
  <c r="Y1601" i="5" s="1"/>
  <c r="X1602" i="5"/>
  <c r="Y1602" i="5" s="1"/>
  <c r="X1603" i="5"/>
  <c r="Y1603" i="5" s="1"/>
  <c r="X1604" i="5"/>
  <c r="Y1604" i="5" s="1"/>
  <c r="X1605" i="5"/>
  <c r="Y1605" i="5" s="1"/>
  <c r="X1606" i="5"/>
  <c r="Y1606" i="5" s="1"/>
  <c r="X1607" i="5"/>
  <c r="Y1607" i="5" s="1"/>
  <c r="X1608" i="5"/>
  <c r="Y1608" i="5" s="1"/>
  <c r="X1609" i="5"/>
  <c r="Y1609" i="5" s="1"/>
  <c r="X1610" i="5"/>
  <c r="Y1610" i="5" s="1"/>
  <c r="X1611" i="5"/>
  <c r="Y1611" i="5" s="1"/>
  <c r="X1612" i="5"/>
  <c r="Y1612" i="5" s="1"/>
  <c r="X1613" i="5"/>
  <c r="Y1613" i="5" s="1"/>
  <c r="X1614" i="5"/>
  <c r="Y1614" i="5" s="1"/>
  <c r="X1615" i="5"/>
  <c r="Y1615" i="5" s="1"/>
  <c r="X1616" i="5"/>
  <c r="Y1616" i="5" s="1"/>
  <c r="X1617" i="5"/>
  <c r="Y1617" i="5" s="1"/>
  <c r="X1618" i="5"/>
  <c r="Y1618" i="5" s="1"/>
  <c r="X1619" i="5"/>
  <c r="Y1619" i="5" s="1"/>
  <c r="X1620" i="5"/>
  <c r="Y1620" i="5" s="1"/>
  <c r="X1621" i="5"/>
  <c r="Y1621" i="5" s="1"/>
  <c r="X1622" i="5"/>
  <c r="Y1622" i="5" s="1"/>
  <c r="X1623" i="5"/>
  <c r="Y1623" i="5" s="1"/>
  <c r="X1624" i="5"/>
  <c r="Y1624" i="5" s="1"/>
  <c r="X1625" i="5"/>
  <c r="Y1625" i="5" s="1"/>
  <c r="X1626" i="5"/>
  <c r="Y1626" i="5" s="1"/>
  <c r="X1627" i="5"/>
  <c r="Y1627" i="5" s="1"/>
  <c r="X1628" i="5"/>
  <c r="Y1628" i="5" s="1"/>
  <c r="X1629" i="5"/>
  <c r="Y1629" i="5" s="1"/>
  <c r="X1630" i="5"/>
  <c r="Y1630" i="5" s="1"/>
  <c r="X1631" i="5"/>
  <c r="Y1631" i="5" s="1"/>
  <c r="X1632" i="5"/>
  <c r="Y1632" i="5" s="1"/>
  <c r="X1633" i="5"/>
  <c r="Y1633" i="5" s="1"/>
  <c r="X1634" i="5"/>
  <c r="Y1634" i="5" s="1"/>
  <c r="X1635" i="5"/>
  <c r="Y1635" i="5" s="1"/>
  <c r="X1636" i="5"/>
  <c r="Y1636" i="5" s="1"/>
  <c r="X1637" i="5"/>
  <c r="Y1637" i="5" s="1"/>
  <c r="X1638" i="5"/>
  <c r="Y1638" i="5" s="1"/>
  <c r="X1639" i="5"/>
  <c r="Y1639" i="5" s="1"/>
  <c r="X1640" i="5"/>
  <c r="Y1640" i="5" s="1"/>
  <c r="X1641" i="5"/>
  <c r="Y1641" i="5" s="1"/>
  <c r="X1642" i="5"/>
  <c r="Y1642" i="5" s="1"/>
  <c r="X1643" i="5"/>
  <c r="Y1643" i="5" s="1"/>
  <c r="X1644" i="5"/>
  <c r="Y1644" i="5" s="1"/>
  <c r="X1645" i="5"/>
  <c r="Y1645" i="5" s="1"/>
  <c r="X1646" i="5"/>
  <c r="Y1646" i="5" s="1"/>
  <c r="X1647" i="5"/>
  <c r="Y1647" i="5" s="1"/>
  <c r="X1648" i="5"/>
  <c r="Y1648" i="5" s="1"/>
  <c r="X1649" i="5"/>
  <c r="Y1649" i="5" s="1"/>
  <c r="X1650" i="5"/>
  <c r="Y1650" i="5" s="1"/>
  <c r="X1651" i="5"/>
  <c r="Y1651" i="5" s="1"/>
  <c r="X1652" i="5"/>
  <c r="Y1652" i="5" s="1"/>
  <c r="X1653" i="5"/>
  <c r="Y1653" i="5" s="1"/>
  <c r="X1654" i="5"/>
  <c r="Y1654" i="5" s="1"/>
  <c r="X1655" i="5"/>
  <c r="Y1655" i="5" s="1"/>
  <c r="X1656" i="5"/>
  <c r="Y1656" i="5" s="1"/>
  <c r="X1657" i="5"/>
  <c r="Y1657" i="5" s="1"/>
  <c r="X1658" i="5"/>
  <c r="Y1658" i="5" s="1"/>
  <c r="X1659" i="5"/>
  <c r="Y1659" i="5" s="1"/>
  <c r="X1660" i="5"/>
  <c r="Y1660" i="5" s="1"/>
  <c r="X1661" i="5"/>
  <c r="Y1661" i="5" s="1"/>
  <c r="X1662" i="5"/>
  <c r="Y1662" i="5" s="1"/>
  <c r="X1663" i="5"/>
  <c r="Y1663" i="5" s="1"/>
  <c r="X1664" i="5"/>
  <c r="Y1664" i="5" s="1"/>
  <c r="X1665" i="5"/>
  <c r="Y1665" i="5" s="1"/>
  <c r="X1666" i="5"/>
  <c r="Y1666" i="5" s="1"/>
  <c r="X1667" i="5"/>
  <c r="Y1667" i="5" s="1"/>
  <c r="X1668" i="5"/>
  <c r="Y1668" i="5" s="1"/>
  <c r="X1669" i="5"/>
  <c r="Y1669" i="5" s="1"/>
  <c r="X1670" i="5"/>
  <c r="Y1670" i="5" s="1"/>
  <c r="X1671" i="5"/>
  <c r="Y1671" i="5" s="1"/>
  <c r="X1672" i="5"/>
  <c r="Y1672" i="5" s="1"/>
  <c r="X1673" i="5"/>
  <c r="Y1673" i="5" s="1"/>
  <c r="X1674" i="5"/>
  <c r="Y1674" i="5" s="1"/>
  <c r="X1675" i="5"/>
  <c r="Y1675" i="5" s="1"/>
  <c r="X1676" i="5"/>
  <c r="Y1676" i="5" s="1"/>
  <c r="X1677" i="5"/>
  <c r="Y1677" i="5" s="1"/>
  <c r="X1678" i="5"/>
  <c r="Y1678" i="5" s="1"/>
  <c r="X1679" i="5"/>
  <c r="Y1679" i="5" s="1"/>
  <c r="X1680" i="5"/>
  <c r="Y1680" i="5" s="1"/>
  <c r="X1681" i="5"/>
  <c r="Y1681" i="5" s="1"/>
  <c r="X1682" i="5"/>
  <c r="Y1682" i="5" s="1"/>
  <c r="X1683" i="5"/>
  <c r="Y1683" i="5" s="1"/>
  <c r="X1684" i="5"/>
  <c r="Y1684" i="5" s="1"/>
  <c r="X1685" i="5"/>
  <c r="Y1685" i="5" s="1"/>
  <c r="X1686" i="5"/>
  <c r="Y1686" i="5" s="1"/>
  <c r="X1687" i="5"/>
  <c r="Y1687" i="5" s="1"/>
  <c r="X1688" i="5"/>
  <c r="Y1688" i="5" s="1"/>
  <c r="X1689" i="5"/>
  <c r="Y1689" i="5" s="1"/>
  <c r="X1690" i="5"/>
  <c r="Y1690" i="5" s="1"/>
  <c r="X1691" i="5"/>
  <c r="Y1691" i="5" s="1"/>
  <c r="X1692" i="5"/>
  <c r="Y1692" i="5" s="1"/>
  <c r="X1693" i="5"/>
  <c r="Y1693" i="5" s="1"/>
  <c r="X1694" i="5"/>
  <c r="Y1694" i="5" s="1"/>
  <c r="X1695" i="5"/>
  <c r="Y1695" i="5" s="1"/>
  <c r="X1696" i="5"/>
  <c r="Y1696" i="5" s="1"/>
  <c r="X1697" i="5"/>
  <c r="Y1697" i="5" s="1"/>
  <c r="X1698" i="5"/>
  <c r="Y1698" i="5" s="1"/>
  <c r="X1699" i="5"/>
  <c r="Y1699" i="5" s="1"/>
  <c r="X1700" i="5"/>
  <c r="Y1700" i="5" s="1"/>
  <c r="X1701" i="5"/>
  <c r="Y1701" i="5" s="1"/>
  <c r="X1702" i="5"/>
  <c r="Y1702" i="5" s="1"/>
  <c r="X1703" i="5"/>
  <c r="Y1703" i="5" s="1"/>
  <c r="X1704" i="5"/>
  <c r="Y1704" i="5" s="1"/>
  <c r="X1705" i="5"/>
  <c r="Y1705" i="5" s="1"/>
  <c r="X1706" i="5"/>
  <c r="Y1706" i="5" s="1"/>
  <c r="X1707" i="5"/>
  <c r="Y1707" i="5" s="1"/>
  <c r="X1708" i="5"/>
  <c r="Y1708" i="5" s="1"/>
  <c r="X1709" i="5"/>
  <c r="Y1709" i="5" s="1"/>
  <c r="X1710" i="5"/>
  <c r="Y1710" i="5" s="1"/>
  <c r="X1711" i="5"/>
  <c r="Y1711" i="5" s="1"/>
  <c r="X1712" i="5"/>
  <c r="Y1712" i="5" s="1"/>
  <c r="X1713" i="5"/>
  <c r="Y1713" i="5" s="1"/>
  <c r="X1714" i="5"/>
  <c r="Y1714" i="5" s="1"/>
  <c r="X1715" i="5"/>
  <c r="Y1715" i="5" s="1"/>
  <c r="X1716" i="5"/>
  <c r="Y1716" i="5" s="1"/>
  <c r="X1717" i="5"/>
  <c r="Y1717" i="5" s="1"/>
  <c r="X1718" i="5"/>
  <c r="Y1718" i="5" s="1"/>
  <c r="X6" i="5"/>
  <c r="Y6" i="5" s="1"/>
  <c r="S7" i="5"/>
  <c r="S8" i="5"/>
  <c r="T8" i="5" s="1"/>
  <c r="S9" i="5"/>
  <c r="T9" i="5" s="1"/>
  <c r="S10" i="5"/>
  <c r="T10" i="5" s="1"/>
  <c r="S11" i="5"/>
  <c r="T11" i="5" s="1"/>
  <c r="S12" i="5"/>
  <c r="T12" i="5" s="1"/>
  <c r="S13" i="5"/>
  <c r="T13" i="5" s="1"/>
  <c r="S14" i="5"/>
  <c r="T14" i="5" s="1"/>
  <c r="S15" i="5"/>
  <c r="T15" i="5" s="1"/>
  <c r="S16" i="5"/>
  <c r="T16" i="5" s="1"/>
  <c r="S17" i="5"/>
  <c r="T17" i="5" s="1"/>
  <c r="S18" i="5"/>
  <c r="T18" i="5" s="1"/>
  <c r="S19" i="5"/>
  <c r="T19" i="5" s="1"/>
  <c r="S20" i="5"/>
  <c r="T20" i="5" s="1"/>
  <c r="S21" i="5"/>
  <c r="T21" i="5" s="1"/>
  <c r="S22" i="5"/>
  <c r="T22" i="5" s="1"/>
  <c r="S23" i="5"/>
  <c r="T23" i="5" s="1"/>
  <c r="S24" i="5"/>
  <c r="T24" i="5" s="1"/>
  <c r="S25" i="5"/>
  <c r="T25" i="5" s="1"/>
  <c r="S26" i="5"/>
  <c r="T26" i="5" s="1"/>
  <c r="S27" i="5"/>
  <c r="T27" i="5" s="1"/>
  <c r="S28" i="5"/>
  <c r="T28" i="5" s="1"/>
  <c r="S29" i="5"/>
  <c r="T29" i="5" s="1"/>
  <c r="S30" i="5"/>
  <c r="T30" i="5" s="1"/>
  <c r="S31" i="5"/>
  <c r="T31" i="5" s="1"/>
  <c r="S32" i="5"/>
  <c r="T32" i="5" s="1"/>
  <c r="S33" i="5"/>
  <c r="T33" i="5" s="1"/>
  <c r="S34" i="5"/>
  <c r="T34" i="5" s="1"/>
  <c r="S35" i="5"/>
  <c r="T35" i="5" s="1"/>
  <c r="S36" i="5"/>
  <c r="T36" i="5" s="1"/>
  <c r="S37" i="5"/>
  <c r="T37" i="5" s="1"/>
  <c r="S38" i="5"/>
  <c r="T38" i="5" s="1"/>
  <c r="S39" i="5"/>
  <c r="T39" i="5" s="1"/>
  <c r="S40" i="5"/>
  <c r="T40" i="5" s="1"/>
  <c r="S41" i="5"/>
  <c r="T41" i="5" s="1"/>
  <c r="S42" i="5"/>
  <c r="T42" i="5" s="1"/>
  <c r="S43" i="5"/>
  <c r="T43" i="5" s="1"/>
  <c r="S44" i="5"/>
  <c r="T44" i="5" s="1"/>
  <c r="S45" i="5"/>
  <c r="T45" i="5" s="1"/>
  <c r="S46" i="5"/>
  <c r="T46" i="5" s="1"/>
  <c r="S47" i="5"/>
  <c r="T47" i="5" s="1"/>
  <c r="S48" i="5"/>
  <c r="T48" i="5" s="1"/>
  <c r="S49" i="5"/>
  <c r="T49" i="5" s="1"/>
  <c r="S50" i="5"/>
  <c r="T50" i="5" s="1"/>
  <c r="S51" i="5"/>
  <c r="T51" i="5" s="1"/>
  <c r="S52" i="5"/>
  <c r="T52" i="5" s="1"/>
  <c r="S53" i="5"/>
  <c r="T53" i="5" s="1"/>
  <c r="S54" i="5"/>
  <c r="T54" i="5" s="1"/>
  <c r="S55" i="5"/>
  <c r="T55" i="5" s="1"/>
  <c r="S56" i="5"/>
  <c r="T56" i="5" s="1"/>
  <c r="S57" i="5"/>
  <c r="T57" i="5" s="1"/>
  <c r="S58" i="5"/>
  <c r="T58" i="5" s="1"/>
  <c r="S59" i="5"/>
  <c r="T59" i="5" s="1"/>
  <c r="S60" i="5"/>
  <c r="T60" i="5" s="1"/>
  <c r="S61" i="5"/>
  <c r="T61" i="5" s="1"/>
  <c r="S62" i="5"/>
  <c r="T62" i="5" s="1"/>
  <c r="S63" i="5"/>
  <c r="T63" i="5" s="1"/>
  <c r="S64" i="5"/>
  <c r="T64" i="5" s="1"/>
  <c r="S65" i="5"/>
  <c r="T65" i="5" s="1"/>
  <c r="S66" i="5"/>
  <c r="T66" i="5" s="1"/>
  <c r="S67" i="5"/>
  <c r="T67" i="5" s="1"/>
  <c r="S68" i="5"/>
  <c r="T68" i="5" s="1"/>
  <c r="S69" i="5"/>
  <c r="T69" i="5" s="1"/>
  <c r="S70" i="5"/>
  <c r="T70" i="5" s="1"/>
  <c r="S71" i="5"/>
  <c r="T71" i="5" s="1"/>
  <c r="S72" i="5"/>
  <c r="T72" i="5" s="1"/>
  <c r="S73" i="5"/>
  <c r="T73" i="5" s="1"/>
  <c r="S74" i="5"/>
  <c r="T74" i="5" s="1"/>
  <c r="S75" i="5"/>
  <c r="T75" i="5" s="1"/>
  <c r="S76" i="5"/>
  <c r="T76" i="5" s="1"/>
  <c r="S77" i="5"/>
  <c r="T77" i="5" s="1"/>
  <c r="S78" i="5"/>
  <c r="T78" i="5" s="1"/>
  <c r="S79" i="5"/>
  <c r="T79" i="5" s="1"/>
  <c r="S80" i="5"/>
  <c r="T80" i="5" s="1"/>
  <c r="S81" i="5"/>
  <c r="T81" i="5" s="1"/>
  <c r="S82" i="5"/>
  <c r="T82" i="5" s="1"/>
  <c r="S83" i="5"/>
  <c r="T83" i="5" s="1"/>
  <c r="S84" i="5"/>
  <c r="T84" i="5" s="1"/>
  <c r="S85" i="5"/>
  <c r="T85" i="5" s="1"/>
  <c r="S86" i="5"/>
  <c r="T86" i="5" s="1"/>
  <c r="S87" i="5"/>
  <c r="T87" i="5" s="1"/>
  <c r="S88" i="5"/>
  <c r="T88" i="5" s="1"/>
  <c r="S89" i="5"/>
  <c r="T89" i="5" s="1"/>
  <c r="S90" i="5"/>
  <c r="T90" i="5" s="1"/>
  <c r="S91" i="5"/>
  <c r="T91" i="5" s="1"/>
  <c r="S92" i="5"/>
  <c r="T92" i="5" s="1"/>
  <c r="S93" i="5"/>
  <c r="T93" i="5" s="1"/>
  <c r="S94" i="5"/>
  <c r="T94" i="5" s="1"/>
  <c r="S95" i="5"/>
  <c r="T95" i="5" s="1"/>
  <c r="S96" i="5"/>
  <c r="T96" i="5" s="1"/>
  <c r="S97" i="5"/>
  <c r="T97" i="5" s="1"/>
  <c r="S98" i="5"/>
  <c r="T98" i="5" s="1"/>
  <c r="S99" i="5"/>
  <c r="T99" i="5" s="1"/>
  <c r="S100" i="5"/>
  <c r="T100" i="5" s="1"/>
  <c r="S101" i="5"/>
  <c r="T101" i="5" s="1"/>
  <c r="S102" i="5"/>
  <c r="T102" i="5" s="1"/>
  <c r="S103" i="5"/>
  <c r="T103" i="5" s="1"/>
  <c r="S104" i="5"/>
  <c r="T104" i="5" s="1"/>
  <c r="S105" i="5"/>
  <c r="T105" i="5" s="1"/>
  <c r="S106" i="5"/>
  <c r="T106" i="5" s="1"/>
  <c r="S107" i="5"/>
  <c r="T107" i="5" s="1"/>
  <c r="S108" i="5"/>
  <c r="T108" i="5" s="1"/>
  <c r="S109" i="5"/>
  <c r="T109" i="5" s="1"/>
  <c r="S110" i="5"/>
  <c r="T110" i="5" s="1"/>
  <c r="S111" i="5"/>
  <c r="T111" i="5" s="1"/>
  <c r="S112" i="5"/>
  <c r="T112" i="5" s="1"/>
  <c r="S113" i="5"/>
  <c r="T113" i="5" s="1"/>
  <c r="S114" i="5"/>
  <c r="T114" i="5" s="1"/>
  <c r="S115" i="5"/>
  <c r="T115" i="5" s="1"/>
  <c r="S116" i="5"/>
  <c r="T116" i="5" s="1"/>
  <c r="S117" i="5"/>
  <c r="T117" i="5" s="1"/>
  <c r="S118" i="5"/>
  <c r="T118" i="5" s="1"/>
  <c r="S119" i="5"/>
  <c r="T119" i="5" s="1"/>
  <c r="S120" i="5"/>
  <c r="T120" i="5" s="1"/>
  <c r="S121" i="5"/>
  <c r="T121" i="5" s="1"/>
  <c r="S122" i="5"/>
  <c r="T122" i="5" s="1"/>
  <c r="S123" i="5"/>
  <c r="T123" i="5" s="1"/>
  <c r="S124" i="5"/>
  <c r="T124" i="5" s="1"/>
  <c r="S125" i="5"/>
  <c r="T125" i="5" s="1"/>
  <c r="S126" i="5"/>
  <c r="T126" i="5" s="1"/>
  <c r="S127" i="5"/>
  <c r="T127" i="5" s="1"/>
  <c r="S128" i="5"/>
  <c r="T128" i="5" s="1"/>
  <c r="S129" i="5"/>
  <c r="T129" i="5" s="1"/>
  <c r="S130" i="5"/>
  <c r="T130" i="5" s="1"/>
  <c r="S131" i="5"/>
  <c r="T131" i="5" s="1"/>
  <c r="S132" i="5"/>
  <c r="T132" i="5" s="1"/>
  <c r="S133" i="5"/>
  <c r="T133" i="5" s="1"/>
  <c r="S134" i="5"/>
  <c r="T134" i="5" s="1"/>
  <c r="S135" i="5"/>
  <c r="T135" i="5" s="1"/>
  <c r="S136" i="5"/>
  <c r="T136" i="5" s="1"/>
  <c r="S137" i="5"/>
  <c r="T137" i="5" s="1"/>
  <c r="S138" i="5"/>
  <c r="T138" i="5" s="1"/>
  <c r="S139" i="5"/>
  <c r="T139" i="5" s="1"/>
  <c r="S140" i="5"/>
  <c r="T140" i="5" s="1"/>
  <c r="S141" i="5"/>
  <c r="T141" i="5" s="1"/>
  <c r="S142" i="5"/>
  <c r="T142" i="5" s="1"/>
  <c r="S143" i="5"/>
  <c r="T143" i="5" s="1"/>
  <c r="S144" i="5"/>
  <c r="T144" i="5" s="1"/>
  <c r="S145" i="5"/>
  <c r="T145" i="5" s="1"/>
  <c r="S146" i="5"/>
  <c r="T146" i="5" s="1"/>
  <c r="S147" i="5"/>
  <c r="T147" i="5" s="1"/>
  <c r="S148" i="5"/>
  <c r="T148" i="5" s="1"/>
  <c r="S149" i="5"/>
  <c r="T149" i="5" s="1"/>
  <c r="S150" i="5"/>
  <c r="T150" i="5" s="1"/>
  <c r="S151" i="5"/>
  <c r="T151" i="5" s="1"/>
  <c r="S152" i="5"/>
  <c r="T152" i="5" s="1"/>
  <c r="S153" i="5"/>
  <c r="T153" i="5" s="1"/>
  <c r="S154" i="5"/>
  <c r="T154" i="5" s="1"/>
  <c r="S155" i="5"/>
  <c r="T155" i="5" s="1"/>
  <c r="S156" i="5"/>
  <c r="T156" i="5" s="1"/>
  <c r="S157" i="5"/>
  <c r="T157" i="5" s="1"/>
  <c r="S158" i="5"/>
  <c r="T158" i="5" s="1"/>
  <c r="S159" i="5"/>
  <c r="T159" i="5" s="1"/>
  <c r="S160" i="5"/>
  <c r="T160" i="5" s="1"/>
  <c r="S161" i="5"/>
  <c r="T161" i="5" s="1"/>
  <c r="S162" i="5"/>
  <c r="T162" i="5" s="1"/>
  <c r="S163" i="5"/>
  <c r="T163" i="5" s="1"/>
  <c r="S164" i="5"/>
  <c r="T164" i="5" s="1"/>
  <c r="S165" i="5"/>
  <c r="T165" i="5" s="1"/>
  <c r="S166" i="5"/>
  <c r="T166" i="5" s="1"/>
  <c r="S167" i="5"/>
  <c r="T167" i="5" s="1"/>
  <c r="S168" i="5"/>
  <c r="T168" i="5" s="1"/>
  <c r="S169" i="5"/>
  <c r="T169" i="5" s="1"/>
  <c r="S170" i="5"/>
  <c r="T170" i="5" s="1"/>
  <c r="S171" i="5"/>
  <c r="T171" i="5" s="1"/>
  <c r="S172" i="5"/>
  <c r="T172" i="5" s="1"/>
  <c r="S173" i="5"/>
  <c r="T173" i="5" s="1"/>
  <c r="S174" i="5"/>
  <c r="T174" i="5" s="1"/>
  <c r="S175" i="5"/>
  <c r="T175" i="5" s="1"/>
  <c r="S176" i="5"/>
  <c r="T176" i="5" s="1"/>
  <c r="S177" i="5"/>
  <c r="T177" i="5" s="1"/>
  <c r="S178" i="5"/>
  <c r="T178" i="5" s="1"/>
  <c r="S179" i="5"/>
  <c r="T179" i="5" s="1"/>
  <c r="S180" i="5"/>
  <c r="T180" i="5" s="1"/>
  <c r="S181" i="5"/>
  <c r="T181" i="5" s="1"/>
  <c r="S182" i="5"/>
  <c r="T182" i="5" s="1"/>
  <c r="S183" i="5"/>
  <c r="T183" i="5" s="1"/>
  <c r="S184" i="5"/>
  <c r="T184" i="5" s="1"/>
  <c r="S185" i="5"/>
  <c r="T185" i="5" s="1"/>
  <c r="S186" i="5"/>
  <c r="T186" i="5" s="1"/>
  <c r="S187" i="5"/>
  <c r="T187" i="5" s="1"/>
  <c r="S188" i="5"/>
  <c r="T188" i="5" s="1"/>
  <c r="S189" i="5"/>
  <c r="T189" i="5" s="1"/>
  <c r="S190" i="5"/>
  <c r="T190" i="5" s="1"/>
  <c r="S191" i="5"/>
  <c r="T191" i="5" s="1"/>
  <c r="S192" i="5"/>
  <c r="T192" i="5" s="1"/>
  <c r="S193" i="5"/>
  <c r="T193" i="5" s="1"/>
  <c r="S194" i="5"/>
  <c r="T194" i="5" s="1"/>
  <c r="S195" i="5"/>
  <c r="T195" i="5" s="1"/>
  <c r="S196" i="5"/>
  <c r="T196" i="5" s="1"/>
  <c r="S197" i="5"/>
  <c r="T197" i="5" s="1"/>
  <c r="S198" i="5"/>
  <c r="T198" i="5" s="1"/>
  <c r="S199" i="5"/>
  <c r="T199" i="5" s="1"/>
  <c r="S200" i="5"/>
  <c r="T200" i="5" s="1"/>
  <c r="S201" i="5"/>
  <c r="T201" i="5" s="1"/>
  <c r="S202" i="5"/>
  <c r="T202" i="5" s="1"/>
  <c r="S203" i="5"/>
  <c r="T203" i="5" s="1"/>
  <c r="S204" i="5"/>
  <c r="T204" i="5" s="1"/>
  <c r="S205" i="5"/>
  <c r="T205" i="5" s="1"/>
  <c r="S206" i="5"/>
  <c r="T206" i="5" s="1"/>
  <c r="S207" i="5"/>
  <c r="T207" i="5" s="1"/>
  <c r="S208" i="5"/>
  <c r="T208" i="5" s="1"/>
  <c r="S209" i="5"/>
  <c r="T209" i="5" s="1"/>
  <c r="S210" i="5"/>
  <c r="T210" i="5" s="1"/>
  <c r="S211" i="5"/>
  <c r="T211" i="5" s="1"/>
  <c r="S212" i="5"/>
  <c r="T212" i="5" s="1"/>
  <c r="S213" i="5"/>
  <c r="T213" i="5" s="1"/>
  <c r="S214" i="5"/>
  <c r="T214" i="5" s="1"/>
  <c r="S215" i="5"/>
  <c r="T215" i="5" s="1"/>
  <c r="S216" i="5"/>
  <c r="T216" i="5" s="1"/>
  <c r="S217" i="5"/>
  <c r="T217" i="5" s="1"/>
  <c r="S218" i="5"/>
  <c r="T218" i="5" s="1"/>
  <c r="S219" i="5"/>
  <c r="T219" i="5" s="1"/>
  <c r="S220" i="5"/>
  <c r="T220" i="5" s="1"/>
  <c r="S221" i="5"/>
  <c r="T221" i="5" s="1"/>
  <c r="S222" i="5"/>
  <c r="T222" i="5" s="1"/>
  <c r="S223" i="5"/>
  <c r="T223" i="5" s="1"/>
  <c r="S224" i="5"/>
  <c r="T224" i="5" s="1"/>
  <c r="S225" i="5"/>
  <c r="T225" i="5" s="1"/>
  <c r="S226" i="5"/>
  <c r="T226" i="5" s="1"/>
  <c r="S227" i="5"/>
  <c r="T227" i="5" s="1"/>
  <c r="S228" i="5"/>
  <c r="T228" i="5" s="1"/>
  <c r="S229" i="5"/>
  <c r="T229" i="5" s="1"/>
  <c r="S230" i="5"/>
  <c r="T230" i="5" s="1"/>
  <c r="S231" i="5"/>
  <c r="T231" i="5" s="1"/>
  <c r="S232" i="5"/>
  <c r="T232" i="5" s="1"/>
  <c r="S233" i="5"/>
  <c r="T233" i="5" s="1"/>
  <c r="S234" i="5"/>
  <c r="T234" i="5" s="1"/>
  <c r="S235" i="5"/>
  <c r="T235" i="5" s="1"/>
  <c r="S236" i="5"/>
  <c r="T236" i="5" s="1"/>
  <c r="S237" i="5"/>
  <c r="T237" i="5" s="1"/>
  <c r="S238" i="5"/>
  <c r="T238" i="5" s="1"/>
  <c r="S239" i="5"/>
  <c r="T239" i="5" s="1"/>
  <c r="S240" i="5"/>
  <c r="T240" i="5" s="1"/>
  <c r="S241" i="5"/>
  <c r="T241" i="5" s="1"/>
  <c r="S242" i="5"/>
  <c r="T242" i="5" s="1"/>
  <c r="S243" i="5"/>
  <c r="T243" i="5" s="1"/>
  <c r="S244" i="5"/>
  <c r="T244" i="5" s="1"/>
  <c r="S245" i="5"/>
  <c r="T245" i="5" s="1"/>
  <c r="S246" i="5"/>
  <c r="T246" i="5" s="1"/>
  <c r="S247" i="5"/>
  <c r="T247" i="5" s="1"/>
  <c r="S248" i="5"/>
  <c r="T248" i="5" s="1"/>
  <c r="S249" i="5"/>
  <c r="T249" i="5" s="1"/>
  <c r="S250" i="5"/>
  <c r="T250" i="5" s="1"/>
  <c r="S251" i="5"/>
  <c r="T251" i="5" s="1"/>
  <c r="S252" i="5"/>
  <c r="T252" i="5" s="1"/>
  <c r="S253" i="5"/>
  <c r="T253" i="5" s="1"/>
  <c r="S254" i="5"/>
  <c r="T254" i="5" s="1"/>
  <c r="S255" i="5"/>
  <c r="T255" i="5" s="1"/>
  <c r="S256" i="5"/>
  <c r="T256" i="5" s="1"/>
  <c r="S257" i="5"/>
  <c r="T257" i="5" s="1"/>
  <c r="S258" i="5"/>
  <c r="T258" i="5" s="1"/>
  <c r="S259" i="5"/>
  <c r="T259" i="5" s="1"/>
  <c r="S260" i="5"/>
  <c r="T260" i="5" s="1"/>
  <c r="S261" i="5"/>
  <c r="T261" i="5" s="1"/>
  <c r="S262" i="5"/>
  <c r="T262" i="5" s="1"/>
  <c r="S263" i="5"/>
  <c r="T263" i="5" s="1"/>
  <c r="S264" i="5"/>
  <c r="T264" i="5" s="1"/>
  <c r="S265" i="5"/>
  <c r="T265" i="5" s="1"/>
  <c r="S266" i="5"/>
  <c r="T266" i="5" s="1"/>
  <c r="S267" i="5"/>
  <c r="T267" i="5" s="1"/>
  <c r="S268" i="5"/>
  <c r="T268" i="5" s="1"/>
  <c r="S269" i="5"/>
  <c r="T269" i="5" s="1"/>
  <c r="S270" i="5"/>
  <c r="T270" i="5" s="1"/>
  <c r="S271" i="5"/>
  <c r="T271" i="5" s="1"/>
  <c r="S272" i="5"/>
  <c r="T272" i="5" s="1"/>
  <c r="S273" i="5"/>
  <c r="T273" i="5" s="1"/>
  <c r="S274" i="5"/>
  <c r="T274" i="5" s="1"/>
  <c r="S275" i="5"/>
  <c r="T275" i="5" s="1"/>
  <c r="S276" i="5"/>
  <c r="T276" i="5" s="1"/>
  <c r="S277" i="5"/>
  <c r="T277" i="5" s="1"/>
  <c r="S278" i="5"/>
  <c r="T278" i="5" s="1"/>
  <c r="S279" i="5"/>
  <c r="T279" i="5" s="1"/>
  <c r="S280" i="5"/>
  <c r="T280" i="5" s="1"/>
  <c r="S281" i="5"/>
  <c r="T281" i="5" s="1"/>
  <c r="S282" i="5"/>
  <c r="T282" i="5" s="1"/>
  <c r="S283" i="5"/>
  <c r="T283" i="5" s="1"/>
  <c r="S284" i="5"/>
  <c r="T284" i="5" s="1"/>
  <c r="S285" i="5"/>
  <c r="T285" i="5" s="1"/>
  <c r="S286" i="5"/>
  <c r="T286" i="5" s="1"/>
  <c r="S287" i="5"/>
  <c r="T287" i="5" s="1"/>
  <c r="S288" i="5"/>
  <c r="T288" i="5" s="1"/>
  <c r="S289" i="5"/>
  <c r="T289" i="5" s="1"/>
  <c r="S290" i="5"/>
  <c r="T290" i="5" s="1"/>
  <c r="S291" i="5"/>
  <c r="T291" i="5" s="1"/>
  <c r="S292" i="5"/>
  <c r="T292" i="5" s="1"/>
  <c r="S293" i="5"/>
  <c r="T293" i="5" s="1"/>
  <c r="S294" i="5"/>
  <c r="T294" i="5" s="1"/>
  <c r="S295" i="5"/>
  <c r="T295" i="5" s="1"/>
  <c r="S296" i="5"/>
  <c r="T296" i="5" s="1"/>
  <c r="S297" i="5"/>
  <c r="T297" i="5" s="1"/>
  <c r="S298" i="5"/>
  <c r="T298" i="5" s="1"/>
  <c r="S299" i="5"/>
  <c r="T299" i="5" s="1"/>
  <c r="S300" i="5"/>
  <c r="T300" i="5" s="1"/>
  <c r="S301" i="5"/>
  <c r="T301" i="5" s="1"/>
  <c r="S302" i="5"/>
  <c r="T302" i="5" s="1"/>
  <c r="S303" i="5"/>
  <c r="T303" i="5" s="1"/>
  <c r="S304" i="5"/>
  <c r="T304" i="5" s="1"/>
  <c r="S305" i="5"/>
  <c r="T305" i="5" s="1"/>
  <c r="S306" i="5"/>
  <c r="T306" i="5" s="1"/>
  <c r="S307" i="5"/>
  <c r="T307" i="5" s="1"/>
  <c r="S308" i="5"/>
  <c r="T308" i="5" s="1"/>
  <c r="S309" i="5"/>
  <c r="T309" i="5" s="1"/>
  <c r="S310" i="5"/>
  <c r="T310" i="5" s="1"/>
  <c r="S311" i="5"/>
  <c r="T311" i="5" s="1"/>
  <c r="S312" i="5"/>
  <c r="T312" i="5" s="1"/>
  <c r="S313" i="5"/>
  <c r="T313" i="5" s="1"/>
  <c r="S314" i="5"/>
  <c r="T314" i="5" s="1"/>
  <c r="S315" i="5"/>
  <c r="T315" i="5" s="1"/>
  <c r="S316" i="5"/>
  <c r="T316" i="5" s="1"/>
  <c r="S317" i="5"/>
  <c r="T317" i="5" s="1"/>
  <c r="S318" i="5"/>
  <c r="T318" i="5" s="1"/>
  <c r="S319" i="5"/>
  <c r="T319" i="5" s="1"/>
  <c r="S320" i="5"/>
  <c r="T320" i="5" s="1"/>
  <c r="S321" i="5"/>
  <c r="T321" i="5" s="1"/>
  <c r="S322" i="5"/>
  <c r="T322" i="5" s="1"/>
  <c r="S323" i="5"/>
  <c r="T323" i="5" s="1"/>
  <c r="S324" i="5"/>
  <c r="T324" i="5" s="1"/>
  <c r="S325" i="5"/>
  <c r="T325" i="5" s="1"/>
  <c r="S326" i="5"/>
  <c r="T326" i="5" s="1"/>
  <c r="S327" i="5"/>
  <c r="T327" i="5" s="1"/>
  <c r="S328" i="5"/>
  <c r="T328" i="5" s="1"/>
  <c r="S329" i="5"/>
  <c r="T329" i="5" s="1"/>
  <c r="S330" i="5"/>
  <c r="T330" i="5" s="1"/>
  <c r="S331" i="5"/>
  <c r="T331" i="5" s="1"/>
  <c r="S332" i="5"/>
  <c r="T332" i="5" s="1"/>
  <c r="S333" i="5"/>
  <c r="T333" i="5" s="1"/>
  <c r="S334" i="5"/>
  <c r="T334" i="5" s="1"/>
  <c r="S335" i="5"/>
  <c r="T335" i="5" s="1"/>
  <c r="S336" i="5"/>
  <c r="T336" i="5" s="1"/>
  <c r="S337" i="5"/>
  <c r="T337" i="5" s="1"/>
  <c r="S338" i="5"/>
  <c r="T338" i="5" s="1"/>
  <c r="S339" i="5"/>
  <c r="T339" i="5" s="1"/>
  <c r="S340" i="5"/>
  <c r="T340" i="5" s="1"/>
  <c r="S341" i="5"/>
  <c r="T341" i="5" s="1"/>
  <c r="S342" i="5"/>
  <c r="T342" i="5" s="1"/>
  <c r="S343" i="5"/>
  <c r="T343" i="5" s="1"/>
  <c r="S344" i="5"/>
  <c r="T344" i="5" s="1"/>
  <c r="S345" i="5"/>
  <c r="T345" i="5" s="1"/>
  <c r="S346" i="5"/>
  <c r="T346" i="5" s="1"/>
  <c r="S347" i="5"/>
  <c r="T347" i="5" s="1"/>
  <c r="S348" i="5"/>
  <c r="T348" i="5" s="1"/>
  <c r="S349" i="5"/>
  <c r="T349" i="5" s="1"/>
  <c r="S350" i="5"/>
  <c r="T350" i="5" s="1"/>
  <c r="S351" i="5"/>
  <c r="T351" i="5" s="1"/>
  <c r="S352" i="5"/>
  <c r="T352" i="5" s="1"/>
  <c r="S353" i="5"/>
  <c r="T353" i="5" s="1"/>
  <c r="S354" i="5"/>
  <c r="T354" i="5" s="1"/>
  <c r="S355" i="5"/>
  <c r="T355" i="5" s="1"/>
  <c r="S356" i="5"/>
  <c r="T356" i="5" s="1"/>
  <c r="S357" i="5"/>
  <c r="T357" i="5" s="1"/>
  <c r="S358" i="5"/>
  <c r="T358" i="5" s="1"/>
  <c r="S359" i="5"/>
  <c r="T359" i="5" s="1"/>
  <c r="S360" i="5"/>
  <c r="T360" i="5" s="1"/>
  <c r="S361" i="5"/>
  <c r="T361" i="5" s="1"/>
  <c r="S362" i="5"/>
  <c r="T362" i="5" s="1"/>
  <c r="S363" i="5"/>
  <c r="T363" i="5" s="1"/>
  <c r="S364" i="5"/>
  <c r="T364" i="5" s="1"/>
  <c r="S365" i="5"/>
  <c r="T365" i="5" s="1"/>
  <c r="S366" i="5"/>
  <c r="T366" i="5" s="1"/>
  <c r="S367" i="5"/>
  <c r="T367" i="5" s="1"/>
  <c r="S368" i="5"/>
  <c r="T368" i="5" s="1"/>
  <c r="S369" i="5"/>
  <c r="T369" i="5" s="1"/>
  <c r="S370" i="5"/>
  <c r="T370" i="5" s="1"/>
  <c r="S371" i="5"/>
  <c r="T371" i="5" s="1"/>
  <c r="S372" i="5"/>
  <c r="T372" i="5" s="1"/>
  <c r="S373" i="5"/>
  <c r="T373" i="5" s="1"/>
  <c r="S374" i="5"/>
  <c r="T374" i="5" s="1"/>
  <c r="S375" i="5"/>
  <c r="T375" i="5" s="1"/>
  <c r="S376" i="5"/>
  <c r="T376" i="5" s="1"/>
  <c r="S377" i="5"/>
  <c r="T377" i="5" s="1"/>
  <c r="S378" i="5"/>
  <c r="T378" i="5" s="1"/>
  <c r="S379" i="5"/>
  <c r="T379" i="5" s="1"/>
  <c r="S380" i="5"/>
  <c r="T380" i="5" s="1"/>
  <c r="S381" i="5"/>
  <c r="T381" i="5" s="1"/>
  <c r="S382" i="5"/>
  <c r="T382" i="5" s="1"/>
  <c r="S383" i="5"/>
  <c r="T383" i="5" s="1"/>
  <c r="S384" i="5"/>
  <c r="T384" i="5" s="1"/>
  <c r="S385" i="5"/>
  <c r="T385" i="5" s="1"/>
  <c r="S386" i="5"/>
  <c r="T386" i="5" s="1"/>
  <c r="S387" i="5"/>
  <c r="T387" i="5" s="1"/>
  <c r="S388" i="5"/>
  <c r="T388" i="5" s="1"/>
  <c r="S389" i="5"/>
  <c r="T389" i="5" s="1"/>
  <c r="S390" i="5"/>
  <c r="T390" i="5" s="1"/>
  <c r="S391" i="5"/>
  <c r="T391" i="5" s="1"/>
  <c r="S392" i="5"/>
  <c r="T392" i="5" s="1"/>
  <c r="S393" i="5"/>
  <c r="T393" i="5" s="1"/>
  <c r="S394" i="5"/>
  <c r="T394" i="5" s="1"/>
  <c r="S395" i="5"/>
  <c r="T395" i="5" s="1"/>
  <c r="S396" i="5"/>
  <c r="T396" i="5" s="1"/>
  <c r="S397" i="5"/>
  <c r="T397" i="5" s="1"/>
  <c r="S398" i="5"/>
  <c r="T398" i="5" s="1"/>
  <c r="S399" i="5"/>
  <c r="T399" i="5" s="1"/>
  <c r="S400" i="5"/>
  <c r="T400" i="5" s="1"/>
  <c r="S401" i="5"/>
  <c r="T401" i="5" s="1"/>
  <c r="S402" i="5"/>
  <c r="T402" i="5" s="1"/>
  <c r="S403" i="5"/>
  <c r="T403" i="5" s="1"/>
  <c r="S404" i="5"/>
  <c r="T404" i="5" s="1"/>
  <c r="S405" i="5"/>
  <c r="T405" i="5" s="1"/>
  <c r="S406" i="5"/>
  <c r="T406" i="5" s="1"/>
  <c r="S407" i="5"/>
  <c r="T407" i="5" s="1"/>
  <c r="S408" i="5"/>
  <c r="T408" i="5" s="1"/>
  <c r="S409" i="5"/>
  <c r="T409" i="5" s="1"/>
  <c r="S410" i="5"/>
  <c r="T410" i="5" s="1"/>
  <c r="S411" i="5"/>
  <c r="T411" i="5" s="1"/>
  <c r="S412" i="5"/>
  <c r="T412" i="5" s="1"/>
  <c r="S413" i="5"/>
  <c r="T413" i="5" s="1"/>
  <c r="S414" i="5"/>
  <c r="T414" i="5" s="1"/>
  <c r="S415" i="5"/>
  <c r="T415" i="5" s="1"/>
  <c r="S416" i="5"/>
  <c r="T416" i="5" s="1"/>
  <c r="S417" i="5"/>
  <c r="T417" i="5" s="1"/>
  <c r="S418" i="5"/>
  <c r="T418" i="5" s="1"/>
  <c r="S419" i="5"/>
  <c r="T419" i="5" s="1"/>
  <c r="S420" i="5"/>
  <c r="T420" i="5" s="1"/>
  <c r="S421" i="5"/>
  <c r="T421" i="5" s="1"/>
  <c r="S422" i="5"/>
  <c r="T422" i="5" s="1"/>
  <c r="S423" i="5"/>
  <c r="T423" i="5" s="1"/>
  <c r="S424" i="5"/>
  <c r="T424" i="5" s="1"/>
  <c r="S425" i="5"/>
  <c r="T425" i="5" s="1"/>
  <c r="S426" i="5"/>
  <c r="T426" i="5" s="1"/>
  <c r="S427" i="5"/>
  <c r="T427" i="5" s="1"/>
  <c r="S428" i="5"/>
  <c r="T428" i="5" s="1"/>
  <c r="S429" i="5"/>
  <c r="T429" i="5" s="1"/>
  <c r="S430" i="5"/>
  <c r="T430" i="5" s="1"/>
  <c r="S431" i="5"/>
  <c r="T431" i="5" s="1"/>
  <c r="S432" i="5"/>
  <c r="T432" i="5" s="1"/>
  <c r="S433" i="5"/>
  <c r="T433" i="5" s="1"/>
  <c r="S434" i="5"/>
  <c r="T434" i="5" s="1"/>
  <c r="S435" i="5"/>
  <c r="T435" i="5" s="1"/>
  <c r="S436" i="5"/>
  <c r="T436" i="5" s="1"/>
  <c r="S437" i="5"/>
  <c r="T437" i="5" s="1"/>
  <c r="S438" i="5"/>
  <c r="T438" i="5" s="1"/>
  <c r="S439" i="5"/>
  <c r="T439" i="5" s="1"/>
  <c r="S440" i="5"/>
  <c r="T440" i="5" s="1"/>
  <c r="S441" i="5"/>
  <c r="T441" i="5" s="1"/>
  <c r="S442" i="5"/>
  <c r="T442" i="5" s="1"/>
  <c r="S443" i="5"/>
  <c r="T443" i="5" s="1"/>
  <c r="S444" i="5"/>
  <c r="T444" i="5" s="1"/>
  <c r="S445" i="5"/>
  <c r="T445" i="5" s="1"/>
  <c r="S446" i="5"/>
  <c r="T446" i="5" s="1"/>
  <c r="S447" i="5"/>
  <c r="T447" i="5" s="1"/>
  <c r="S448" i="5"/>
  <c r="T448" i="5" s="1"/>
  <c r="S449" i="5"/>
  <c r="T449" i="5" s="1"/>
  <c r="S450" i="5"/>
  <c r="T450" i="5" s="1"/>
  <c r="S451" i="5"/>
  <c r="T451" i="5" s="1"/>
  <c r="S452" i="5"/>
  <c r="T452" i="5" s="1"/>
  <c r="S453" i="5"/>
  <c r="T453" i="5" s="1"/>
  <c r="S454" i="5"/>
  <c r="T454" i="5" s="1"/>
  <c r="S455" i="5"/>
  <c r="T455" i="5" s="1"/>
  <c r="S456" i="5"/>
  <c r="T456" i="5" s="1"/>
  <c r="S457" i="5"/>
  <c r="T457" i="5" s="1"/>
  <c r="S458" i="5"/>
  <c r="T458" i="5" s="1"/>
  <c r="S459" i="5"/>
  <c r="T459" i="5" s="1"/>
  <c r="S460" i="5"/>
  <c r="T460" i="5" s="1"/>
  <c r="S461" i="5"/>
  <c r="T461" i="5" s="1"/>
  <c r="S462" i="5"/>
  <c r="T462" i="5" s="1"/>
  <c r="S463" i="5"/>
  <c r="T463" i="5" s="1"/>
  <c r="S464" i="5"/>
  <c r="T464" i="5" s="1"/>
  <c r="S465" i="5"/>
  <c r="T465" i="5" s="1"/>
  <c r="S466" i="5"/>
  <c r="T466" i="5" s="1"/>
  <c r="S467" i="5"/>
  <c r="T467" i="5" s="1"/>
  <c r="S468" i="5"/>
  <c r="T468" i="5" s="1"/>
  <c r="S469" i="5"/>
  <c r="T469" i="5" s="1"/>
  <c r="S470" i="5"/>
  <c r="T470" i="5" s="1"/>
  <c r="S471" i="5"/>
  <c r="T471" i="5" s="1"/>
  <c r="S472" i="5"/>
  <c r="T472" i="5" s="1"/>
  <c r="S473" i="5"/>
  <c r="T473" i="5" s="1"/>
  <c r="S474" i="5"/>
  <c r="T474" i="5" s="1"/>
  <c r="S475" i="5"/>
  <c r="T475" i="5" s="1"/>
  <c r="S476" i="5"/>
  <c r="T476" i="5" s="1"/>
  <c r="S477" i="5"/>
  <c r="T477" i="5" s="1"/>
  <c r="S478" i="5"/>
  <c r="T478" i="5" s="1"/>
  <c r="S479" i="5"/>
  <c r="T479" i="5" s="1"/>
  <c r="S480" i="5"/>
  <c r="T480" i="5" s="1"/>
  <c r="S481" i="5"/>
  <c r="T481" i="5" s="1"/>
  <c r="S482" i="5"/>
  <c r="T482" i="5" s="1"/>
  <c r="S483" i="5"/>
  <c r="T483" i="5" s="1"/>
  <c r="S484" i="5"/>
  <c r="T484" i="5" s="1"/>
  <c r="S485" i="5"/>
  <c r="T485" i="5" s="1"/>
  <c r="S486" i="5"/>
  <c r="T486" i="5" s="1"/>
  <c r="S487" i="5"/>
  <c r="T487" i="5" s="1"/>
  <c r="S488" i="5"/>
  <c r="T488" i="5" s="1"/>
  <c r="S489" i="5"/>
  <c r="T489" i="5" s="1"/>
  <c r="S490" i="5"/>
  <c r="T490" i="5" s="1"/>
  <c r="S491" i="5"/>
  <c r="T491" i="5" s="1"/>
  <c r="S492" i="5"/>
  <c r="T492" i="5" s="1"/>
  <c r="S493" i="5"/>
  <c r="T493" i="5" s="1"/>
  <c r="S494" i="5"/>
  <c r="T494" i="5" s="1"/>
  <c r="S495" i="5"/>
  <c r="T495" i="5" s="1"/>
  <c r="S496" i="5"/>
  <c r="T496" i="5" s="1"/>
  <c r="S497" i="5"/>
  <c r="T497" i="5" s="1"/>
  <c r="S498" i="5"/>
  <c r="T498" i="5" s="1"/>
  <c r="S499" i="5"/>
  <c r="T499" i="5" s="1"/>
  <c r="S500" i="5"/>
  <c r="T500" i="5" s="1"/>
  <c r="S501" i="5"/>
  <c r="T501" i="5" s="1"/>
  <c r="S502" i="5"/>
  <c r="T502" i="5" s="1"/>
  <c r="S503" i="5"/>
  <c r="T503" i="5" s="1"/>
  <c r="S504" i="5"/>
  <c r="T504" i="5" s="1"/>
  <c r="S505" i="5"/>
  <c r="T505" i="5" s="1"/>
  <c r="S506" i="5"/>
  <c r="T506" i="5" s="1"/>
  <c r="S507" i="5"/>
  <c r="T507" i="5" s="1"/>
  <c r="S508" i="5"/>
  <c r="T508" i="5" s="1"/>
  <c r="S509" i="5"/>
  <c r="T509" i="5" s="1"/>
  <c r="S510" i="5"/>
  <c r="T510" i="5" s="1"/>
  <c r="S511" i="5"/>
  <c r="T511" i="5" s="1"/>
  <c r="S512" i="5"/>
  <c r="T512" i="5" s="1"/>
  <c r="S513" i="5"/>
  <c r="T513" i="5" s="1"/>
  <c r="S514" i="5"/>
  <c r="T514" i="5" s="1"/>
  <c r="S515" i="5"/>
  <c r="T515" i="5" s="1"/>
  <c r="S516" i="5"/>
  <c r="T516" i="5" s="1"/>
  <c r="S517" i="5"/>
  <c r="T517" i="5" s="1"/>
  <c r="S518" i="5"/>
  <c r="T518" i="5" s="1"/>
  <c r="S519" i="5"/>
  <c r="T519" i="5" s="1"/>
  <c r="S520" i="5"/>
  <c r="T520" i="5" s="1"/>
  <c r="S521" i="5"/>
  <c r="T521" i="5" s="1"/>
  <c r="S522" i="5"/>
  <c r="T522" i="5" s="1"/>
  <c r="S523" i="5"/>
  <c r="T523" i="5" s="1"/>
  <c r="S524" i="5"/>
  <c r="T524" i="5" s="1"/>
  <c r="S525" i="5"/>
  <c r="T525" i="5" s="1"/>
  <c r="S526" i="5"/>
  <c r="T526" i="5" s="1"/>
  <c r="S527" i="5"/>
  <c r="T527" i="5" s="1"/>
  <c r="S528" i="5"/>
  <c r="T528" i="5" s="1"/>
  <c r="S529" i="5"/>
  <c r="T529" i="5" s="1"/>
  <c r="S530" i="5"/>
  <c r="T530" i="5" s="1"/>
  <c r="S531" i="5"/>
  <c r="T531" i="5" s="1"/>
  <c r="S532" i="5"/>
  <c r="T532" i="5" s="1"/>
  <c r="S533" i="5"/>
  <c r="T533" i="5" s="1"/>
  <c r="S534" i="5"/>
  <c r="T534" i="5" s="1"/>
  <c r="S535" i="5"/>
  <c r="T535" i="5" s="1"/>
  <c r="S536" i="5"/>
  <c r="T536" i="5" s="1"/>
  <c r="S537" i="5"/>
  <c r="T537" i="5" s="1"/>
  <c r="S538" i="5"/>
  <c r="T538" i="5" s="1"/>
  <c r="S539" i="5"/>
  <c r="T539" i="5" s="1"/>
  <c r="S540" i="5"/>
  <c r="T540" i="5" s="1"/>
  <c r="S541" i="5"/>
  <c r="T541" i="5" s="1"/>
  <c r="S542" i="5"/>
  <c r="T542" i="5" s="1"/>
  <c r="S543" i="5"/>
  <c r="T543" i="5" s="1"/>
  <c r="S544" i="5"/>
  <c r="T544" i="5" s="1"/>
  <c r="S545" i="5"/>
  <c r="T545" i="5" s="1"/>
  <c r="S546" i="5"/>
  <c r="T546" i="5" s="1"/>
  <c r="S547" i="5"/>
  <c r="T547" i="5" s="1"/>
  <c r="S548" i="5"/>
  <c r="T548" i="5" s="1"/>
  <c r="S549" i="5"/>
  <c r="T549" i="5" s="1"/>
  <c r="S550" i="5"/>
  <c r="T550" i="5" s="1"/>
  <c r="S551" i="5"/>
  <c r="T551" i="5" s="1"/>
  <c r="S552" i="5"/>
  <c r="T552" i="5" s="1"/>
  <c r="S553" i="5"/>
  <c r="T553" i="5" s="1"/>
  <c r="S554" i="5"/>
  <c r="T554" i="5" s="1"/>
  <c r="S555" i="5"/>
  <c r="T555" i="5" s="1"/>
  <c r="S556" i="5"/>
  <c r="T556" i="5" s="1"/>
  <c r="S557" i="5"/>
  <c r="T557" i="5" s="1"/>
  <c r="S558" i="5"/>
  <c r="T558" i="5" s="1"/>
  <c r="S559" i="5"/>
  <c r="T559" i="5" s="1"/>
  <c r="S560" i="5"/>
  <c r="T560" i="5" s="1"/>
  <c r="S561" i="5"/>
  <c r="T561" i="5" s="1"/>
  <c r="S562" i="5"/>
  <c r="T562" i="5" s="1"/>
  <c r="S563" i="5"/>
  <c r="T563" i="5" s="1"/>
  <c r="S564" i="5"/>
  <c r="T564" i="5" s="1"/>
  <c r="S565" i="5"/>
  <c r="T565" i="5" s="1"/>
  <c r="S566" i="5"/>
  <c r="T566" i="5" s="1"/>
  <c r="S567" i="5"/>
  <c r="T567" i="5" s="1"/>
  <c r="S568" i="5"/>
  <c r="T568" i="5" s="1"/>
  <c r="S569" i="5"/>
  <c r="T569" i="5" s="1"/>
  <c r="S570" i="5"/>
  <c r="T570" i="5" s="1"/>
  <c r="S571" i="5"/>
  <c r="T571" i="5" s="1"/>
  <c r="S572" i="5"/>
  <c r="T572" i="5" s="1"/>
  <c r="S573" i="5"/>
  <c r="T573" i="5" s="1"/>
  <c r="S574" i="5"/>
  <c r="T574" i="5" s="1"/>
  <c r="S575" i="5"/>
  <c r="T575" i="5" s="1"/>
  <c r="S576" i="5"/>
  <c r="T576" i="5" s="1"/>
  <c r="S577" i="5"/>
  <c r="T577" i="5" s="1"/>
  <c r="S578" i="5"/>
  <c r="T578" i="5" s="1"/>
  <c r="S579" i="5"/>
  <c r="T579" i="5" s="1"/>
  <c r="S580" i="5"/>
  <c r="T580" i="5" s="1"/>
  <c r="S581" i="5"/>
  <c r="T581" i="5" s="1"/>
  <c r="S582" i="5"/>
  <c r="T582" i="5" s="1"/>
  <c r="S583" i="5"/>
  <c r="T583" i="5" s="1"/>
  <c r="S584" i="5"/>
  <c r="T584" i="5" s="1"/>
  <c r="S585" i="5"/>
  <c r="T585" i="5" s="1"/>
  <c r="S586" i="5"/>
  <c r="T586" i="5" s="1"/>
  <c r="S587" i="5"/>
  <c r="T587" i="5" s="1"/>
  <c r="S588" i="5"/>
  <c r="T588" i="5" s="1"/>
  <c r="S589" i="5"/>
  <c r="T589" i="5" s="1"/>
  <c r="S590" i="5"/>
  <c r="T590" i="5" s="1"/>
  <c r="S591" i="5"/>
  <c r="T591" i="5" s="1"/>
  <c r="S592" i="5"/>
  <c r="T592" i="5" s="1"/>
  <c r="S593" i="5"/>
  <c r="T593" i="5" s="1"/>
  <c r="S594" i="5"/>
  <c r="T594" i="5" s="1"/>
  <c r="S595" i="5"/>
  <c r="T595" i="5" s="1"/>
  <c r="S596" i="5"/>
  <c r="T596" i="5" s="1"/>
  <c r="S597" i="5"/>
  <c r="T597" i="5" s="1"/>
  <c r="S598" i="5"/>
  <c r="T598" i="5" s="1"/>
  <c r="S599" i="5"/>
  <c r="T599" i="5" s="1"/>
  <c r="S600" i="5"/>
  <c r="T600" i="5" s="1"/>
  <c r="S601" i="5"/>
  <c r="T601" i="5" s="1"/>
  <c r="S602" i="5"/>
  <c r="T602" i="5" s="1"/>
  <c r="S603" i="5"/>
  <c r="T603" i="5" s="1"/>
  <c r="S604" i="5"/>
  <c r="T604" i="5" s="1"/>
  <c r="S605" i="5"/>
  <c r="T605" i="5" s="1"/>
  <c r="S606" i="5"/>
  <c r="T606" i="5" s="1"/>
  <c r="S607" i="5"/>
  <c r="T607" i="5" s="1"/>
  <c r="S608" i="5"/>
  <c r="T608" i="5" s="1"/>
  <c r="S609" i="5"/>
  <c r="T609" i="5" s="1"/>
  <c r="S610" i="5"/>
  <c r="T610" i="5" s="1"/>
  <c r="S611" i="5"/>
  <c r="T611" i="5" s="1"/>
  <c r="S612" i="5"/>
  <c r="T612" i="5" s="1"/>
  <c r="S613" i="5"/>
  <c r="T613" i="5" s="1"/>
  <c r="S614" i="5"/>
  <c r="T614" i="5" s="1"/>
  <c r="S615" i="5"/>
  <c r="T615" i="5" s="1"/>
  <c r="S616" i="5"/>
  <c r="T616" i="5" s="1"/>
  <c r="S617" i="5"/>
  <c r="T617" i="5" s="1"/>
  <c r="S618" i="5"/>
  <c r="T618" i="5" s="1"/>
  <c r="S619" i="5"/>
  <c r="T619" i="5" s="1"/>
  <c r="S620" i="5"/>
  <c r="T620" i="5" s="1"/>
  <c r="S621" i="5"/>
  <c r="T621" i="5" s="1"/>
  <c r="S622" i="5"/>
  <c r="T622" i="5" s="1"/>
  <c r="S623" i="5"/>
  <c r="T623" i="5" s="1"/>
  <c r="S624" i="5"/>
  <c r="T624" i="5" s="1"/>
  <c r="S625" i="5"/>
  <c r="T625" i="5" s="1"/>
  <c r="S626" i="5"/>
  <c r="T626" i="5" s="1"/>
  <c r="S627" i="5"/>
  <c r="T627" i="5" s="1"/>
  <c r="S628" i="5"/>
  <c r="T628" i="5" s="1"/>
  <c r="S629" i="5"/>
  <c r="T629" i="5" s="1"/>
  <c r="S630" i="5"/>
  <c r="T630" i="5" s="1"/>
  <c r="S631" i="5"/>
  <c r="T631" i="5" s="1"/>
  <c r="S632" i="5"/>
  <c r="T632" i="5" s="1"/>
  <c r="S633" i="5"/>
  <c r="T633" i="5" s="1"/>
  <c r="S634" i="5"/>
  <c r="T634" i="5" s="1"/>
  <c r="S635" i="5"/>
  <c r="T635" i="5" s="1"/>
  <c r="S636" i="5"/>
  <c r="T636" i="5" s="1"/>
  <c r="S637" i="5"/>
  <c r="T637" i="5" s="1"/>
  <c r="S638" i="5"/>
  <c r="T638" i="5" s="1"/>
  <c r="S639" i="5"/>
  <c r="T639" i="5" s="1"/>
  <c r="S640" i="5"/>
  <c r="T640" i="5" s="1"/>
  <c r="S641" i="5"/>
  <c r="T641" i="5" s="1"/>
  <c r="S642" i="5"/>
  <c r="T642" i="5" s="1"/>
  <c r="S643" i="5"/>
  <c r="T643" i="5" s="1"/>
  <c r="S644" i="5"/>
  <c r="T644" i="5" s="1"/>
  <c r="S645" i="5"/>
  <c r="T645" i="5" s="1"/>
  <c r="S646" i="5"/>
  <c r="T646" i="5" s="1"/>
  <c r="S647" i="5"/>
  <c r="T647" i="5" s="1"/>
  <c r="S648" i="5"/>
  <c r="T648" i="5" s="1"/>
  <c r="S649" i="5"/>
  <c r="T649" i="5" s="1"/>
  <c r="S650" i="5"/>
  <c r="T650" i="5" s="1"/>
  <c r="S651" i="5"/>
  <c r="T651" i="5" s="1"/>
  <c r="S652" i="5"/>
  <c r="T652" i="5" s="1"/>
  <c r="S653" i="5"/>
  <c r="T653" i="5" s="1"/>
  <c r="S654" i="5"/>
  <c r="T654" i="5" s="1"/>
  <c r="S655" i="5"/>
  <c r="T655" i="5" s="1"/>
  <c r="S656" i="5"/>
  <c r="T656" i="5" s="1"/>
  <c r="S657" i="5"/>
  <c r="T657" i="5" s="1"/>
  <c r="S658" i="5"/>
  <c r="T658" i="5" s="1"/>
  <c r="S659" i="5"/>
  <c r="T659" i="5" s="1"/>
  <c r="S660" i="5"/>
  <c r="T660" i="5" s="1"/>
  <c r="S661" i="5"/>
  <c r="T661" i="5" s="1"/>
  <c r="S662" i="5"/>
  <c r="T662" i="5" s="1"/>
  <c r="S663" i="5"/>
  <c r="T663" i="5" s="1"/>
  <c r="S664" i="5"/>
  <c r="T664" i="5" s="1"/>
  <c r="S665" i="5"/>
  <c r="T665" i="5" s="1"/>
  <c r="S666" i="5"/>
  <c r="T666" i="5" s="1"/>
  <c r="S667" i="5"/>
  <c r="T667" i="5" s="1"/>
  <c r="S668" i="5"/>
  <c r="T668" i="5" s="1"/>
  <c r="S669" i="5"/>
  <c r="T669" i="5" s="1"/>
  <c r="S670" i="5"/>
  <c r="T670" i="5" s="1"/>
  <c r="S671" i="5"/>
  <c r="T671" i="5" s="1"/>
  <c r="S672" i="5"/>
  <c r="T672" i="5" s="1"/>
  <c r="S673" i="5"/>
  <c r="T673" i="5" s="1"/>
  <c r="S674" i="5"/>
  <c r="T674" i="5" s="1"/>
  <c r="S675" i="5"/>
  <c r="T675" i="5" s="1"/>
  <c r="S676" i="5"/>
  <c r="T676" i="5" s="1"/>
  <c r="S677" i="5"/>
  <c r="T677" i="5" s="1"/>
  <c r="S678" i="5"/>
  <c r="T678" i="5" s="1"/>
  <c r="S679" i="5"/>
  <c r="T679" i="5" s="1"/>
  <c r="S680" i="5"/>
  <c r="T680" i="5" s="1"/>
  <c r="S681" i="5"/>
  <c r="T681" i="5" s="1"/>
  <c r="S682" i="5"/>
  <c r="T682" i="5" s="1"/>
  <c r="S683" i="5"/>
  <c r="T683" i="5" s="1"/>
  <c r="S684" i="5"/>
  <c r="T684" i="5" s="1"/>
  <c r="S685" i="5"/>
  <c r="T685" i="5" s="1"/>
  <c r="S686" i="5"/>
  <c r="T686" i="5" s="1"/>
  <c r="S687" i="5"/>
  <c r="T687" i="5" s="1"/>
  <c r="S688" i="5"/>
  <c r="T688" i="5" s="1"/>
  <c r="S689" i="5"/>
  <c r="T689" i="5" s="1"/>
  <c r="S690" i="5"/>
  <c r="T690" i="5" s="1"/>
  <c r="S691" i="5"/>
  <c r="T691" i="5" s="1"/>
  <c r="S692" i="5"/>
  <c r="T692" i="5" s="1"/>
  <c r="S693" i="5"/>
  <c r="T693" i="5" s="1"/>
  <c r="S694" i="5"/>
  <c r="T694" i="5" s="1"/>
  <c r="S695" i="5"/>
  <c r="T695" i="5" s="1"/>
  <c r="S696" i="5"/>
  <c r="T696" i="5" s="1"/>
  <c r="S697" i="5"/>
  <c r="T697" i="5" s="1"/>
  <c r="S698" i="5"/>
  <c r="T698" i="5" s="1"/>
  <c r="S699" i="5"/>
  <c r="T699" i="5" s="1"/>
  <c r="S700" i="5"/>
  <c r="T700" i="5" s="1"/>
  <c r="S701" i="5"/>
  <c r="T701" i="5" s="1"/>
  <c r="S702" i="5"/>
  <c r="T702" i="5" s="1"/>
  <c r="S703" i="5"/>
  <c r="T703" i="5" s="1"/>
  <c r="S704" i="5"/>
  <c r="T704" i="5" s="1"/>
  <c r="S705" i="5"/>
  <c r="T705" i="5" s="1"/>
  <c r="S706" i="5"/>
  <c r="T706" i="5" s="1"/>
  <c r="S707" i="5"/>
  <c r="T707" i="5" s="1"/>
  <c r="S708" i="5"/>
  <c r="T708" i="5" s="1"/>
  <c r="S709" i="5"/>
  <c r="T709" i="5" s="1"/>
  <c r="S710" i="5"/>
  <c r="T710" i="5" s="1"/>
  <c r="S711" i="5"/>
  <c r="T711" i="5" s="1"/>
  <c r="S712" i="5"/>
  <c r="T712" i="5" s="1"/>
  <c r="S713" i="5"/>
  <c r="T713" i="5" s="1"/>
  <c r="S714" i="5"/>
  <c r="T714" i="5" s="1"/>
  <c r="S715" i="5"/>
  <c r="T715" i="5" s="1"/>
  <c r="S716" i="5"/>
  <c r="T716" i="5" s="1"/>
  <c r="S717" i="5"/>
  <c r="T717" i="5" s="1"/>
  <c r="S718" i="5"/>
  <c r="T718" i="5" s="1"/>
  <c r="S719" i="5"/>
  <c r="T719" i="5" s="1"/>
  <c r="S720" i="5"/>
  <c r="T720" i="5" s="1"/>
  <c r="S721" i="5"/>
  <c r="T721" i="5" s="1"/>
  <c r="S722" i="5"/>
  <c r="T722" i="5" s="1"/>
  <c r="S723" i="5"/>
  <c r="T723" i="5" s="1"/>
  <c r="S724" i="5"/>
  <c r="T724" i="5" s="1"/>
  <c r="S725" i="5"/>
  <c r="T725" i="5" s="1"/>
  <c r="S726" i="5"/>
  <c r="T726" i="5" s="1"/>
  <c r="S727" i="5"/>
  <c r="T727" i="5" s="1"/>
  <c r="S728" i="5"/>
  <c r="T728" i="5" s="1"/>
  <c r="S729" i="5"/>
  <c r="T729" i="5" s="1"/>
  <c r="S730" i="5"/>
  <c r="T730" i="5" s="1"/>
  <c r="S731" i="5"/>
  <c r="T731" i="5" s="1"/>
  <c r="S732" i="5"/>
  <c r="T732" i="5" s="1"/>
  <c r="S733" i="5"/>
  <c r="T733" i="5" s="1"/>
  <c r="S734" i="5"/>
  <c r="T734" i="5" s="1"/>
  <c r="S735" i="5"/>
  <c r="T735" i="5" s="1"/>
  <c r="S736" i="5"/>
  <c r="T736" i="5" s="1"/>
  <c r="S737" i="5"/>
  <c r="T737" i="5" s="1"/>
  <c r="S738" i="5"/>
  <c r="T738" i="5" s="1"/>
  <c r="S739" i="5"/>
  <c r="T739" i="5" s="1"/>
  <c r="S740" i="5"/>
  <c r="T740" i="5" s="1"/>
  <c r="S741" i="5"/>
  <c r="T741" i="5" s="1"/>
  <c r="S742" i="5"/>
  <c r="T742" i="5" s="1"/>
  <c r="S743" i="5"/>
  <c r="T743" i="5" s="1"/>
  <c r="S744" i="5"/>
  <c r="T744" i="5" s="1"/>
  <c r="S745" i="5"/>
  <c r="T745" i="5" s="1"/>
  <c r="S746" i="5"/>
  <c r="T746" i="5" s="1"/>
  <c r="S747" i="5"/>
  <c r="T747" i="5" s="1"/>
  <c r="S748" i="5"/>
  <c r="T748" i="5" s="1"/>
  <c r="S749" i="5"/>
  <c r="T749" i="5" s="1"/>
  <c r="S750" i="5"/>
  <c r="T750" i="5" s="1"/>
  <c r="S751" i="5"/>
  <c r="T751" i="5" s="1"/>
  <c r="S752" i="5"/>
  <c r="T752" i="5" s="1"/>
  <c r="S753" i="5"/>
  <c r="T753" i="5" s="1"/>
  <c r="S754" i="5"/>
  <c r="T754" i="5" s="1"/>
  <c r="S755" i="5"/>
  <c r="T755" i="5" s="1"/>
  <c r="S756" i="5"/>
  <c r="T756" i="5" s="1"/>
  <c r="S757" i="5"/>
  <c r="T757" i="5" s="1"/>
  <c r="S758" i="5"/>
  <c r="T758" i="5" s="1"/>
  <c r="S759" i="5"/>
  <c r="T759" i="5" s="1"/>
  <c r="S760" i="5"/>
  <c r="T760" i="5" s="1"/>
  <c r="S761" i="5"/>
  <c r="T761" i="5" s="1"/>
  <c r="S762" i="5"/>
  <c r="T762" i="5" s="1"/>
  <c r="S763" i="5"/>
  <c r="T763" i="5" s="1"/>
  <c r="S764" i="5"/>
  <c r="T764" i="5" s="1"/>
  <c r="S765" i="5"/>
  <c r="T765" i="5" s="1"/>
  <c r="S766" i="5"/>
  <c r="T766" i="5" s="1"/>
  <c r="S767" i="5"/>
  <c r="T767" i="5" s="1"/>
  <c r="S768" i="5"/>
  <c r="T768" i="5" s="1"/>
  <c r="S769" i="5"/>
  <c r="T769" i="5" s="1"/>
  <c r="S770" i="5"/>
  <c r="T770" i="5" s="1"/>
  <c r="S771" i="5"/>
  <c r="T771" i="5" s="1"/>
  <c r="S772" i="5"/>
  <c r="T772" i="5" s="1"/>
  <c r="S773" i="5"/>
  <c r="T773" i="5" s="1"/>
  <c r="S774" i="5"/>
  <c r="T774" i="5" s="1"/>
  <c r="S775" i="5"/>
  <c r="T775" i="5" s="1"/>
  <c r="S776" i="5"/>
  <c r="T776" i="5" s="1"/>
  <c r="S777" i="5"/>
  <c r="T777" i="5" s="1"/>
  <c r="S778" i="5"/>
  <c r="T778" i="5" s="1"/>
  <c r="S779" i="5"/>
  <c r="T779" i="5" s="1"/>
  <c r="S780" i="5"/>
  <c r="T780" i="5" s="1"/>
  <c r="S781" i="5"/>
  <c r="T781" i="5" s="1"/>
  <c r="S782" i="5"/>
  <c r="T782" i="5" s="1"/>
  <c r="S783" i="5"/>
  <c r="T783" i="5" s="1"/>
  <c r="S784" i="5"/>
  <c r="T784" i="5" s="1"/>
  <c r="S785" i="5"/>
  <c r="T785" i="5" s="1"/>
  <c r="S786" i="5"/>
  <c r="T786" i="5" s="1"/>
  <c r="S787" i="5"/>
  <c r="T787" i="5" s="1"/>
  <c r="S788" i="5"/>
  <c r="T788" i="5" s="1"/>
  <c r="S789" i="5"/>
  <c r="T789" i="5" s="1"/>
  <c r="S790" i="5"/>
  <c r="T790" i="5" s="1"/>
  <c r="S791" i="5"/>
  <c r="T791" i="5" s="1"/>
  <c r="S792" i="5"/>
  <c r="T792" i="5" s="1"/>
  <c r="S793" i="5"/>
  <c r="T793" i="5" s="1"/>
  <c r="S794" i="5"/>
  <c r="T794" i="5" s="1"/>
  <c r="S795" i="5"/>
  <c r="T795" i="5" s="1"/>
  <c r="S796" i="5"/>
  <c r="T796" i="5" s="1"/>
  <c r="S797" i="5"/>
  <c r="T797" i="5" s="1"/>
  <c r="S798" i="5"/>
  <c r="T798" i="5" s="1"/>
  <c r="S799" i="5"/>
  <c r="T799" i="5" s="1"/>
  <c r="S800" i="5"/>
  <c r="T800" i="5" s="1"/>
  <c r="S801" i="5"/>
  <c r="T801" i="5" s="1"/>
  <c r="S802" i="5"/>
  <c r="T802" i="5" s="1"/>
  <c r="S803" i="5"/>
  <c r="T803" i="5" s="1"/>
  <c r="S804" i="5"/>
  <c r="T804" i="5" s="1"/>
  <c r="S805" i="5"/>
  <c r="T805" i="5" s="1"/>
  <c r="S806" i="5"/>
  <c r="T806" i="5" s="1"/>
  <c r="S807" i="5"/>
  <c r="T807" i="5" s="1"/>
  <c r="S808" i="5"/>
  <c r="T808" i="5" s="1"/>
  <c r="S809" i="5"/>
  <c r="T809" i="5" s="1"/>
  <c r="S810" i="5"/>
  <c r="T810" i="5" s="1"/>
  <c r="S811" i="5"/>
  <c r="T811" i="5" s="1"/>
  <c r="S812" i="5"/>
  <c r="T812" i="5" s="1"/>
  <c r="S813" i="5"/>
  <c r="T813" i="5" s="1"/>
  <c r="S814" i="5"/>
  <c r="T814" i="5" s="1"/>
  <c r="S815" i="5"/>
  <c r="T815" i="5" s="1"/>
  <c r="S816" i="5"/>
  <c r="T816" i="5" s="1"/>
  <c r="S817" i="5"/>
  <c r="T817" i="5" s="1"/>
  <c r="S818" i="5"/>
  <c r="T818" i="5" s="1"/>
  <c r="S819" i="5"/>
  <c r="T819" i="5" s="1"/>
  <c r="S820" i="5"/>
  <c r="T820" i="5" s="1"/>
  <c r="S821" i="5"/>
  <c r="T821" i="5" s="1"/>
  <c r="S822" i="5"/>
  <c r="T822" i="5" s="1"/>
  <c r="S823" i="5"/>
  <c r="T823" i="5" s="1"/>
  <c r="S824" i="5"/>
  <c r="T824" i="5" s="1"/>
  <c r="S825" i="5"/>
  <c r="T825" i="5" s="1"/>
  <c r="S826" i="5"/>
  <c r="T826" i="5" s="1"/>
  <c r="S827" i="5"/>
  <c r="T827" i="5" s="1"/>
  <c r="S828" i="5"/>
  <c r="T828" i="5" s="1"/>
  <c r="S829" i="5"/>
  <c r="T829" i="5" s="1"/>
  <c r="S830" i="5"/>
  <c r="T830" i="5" s="1"/>
  <c r="S831" i="5"/>
  <c r="T831" i="5" s="1"/>
  <c r="S832" i="5"/>
  <c r="T832" i="5" s="1"/>
  <c r="S833" i="5"/>
  <c r="T833" i="5" s="1"/>
  <c r="S834" i="5"/>
  <c r="T834" i="5" s="1"/>
  <c r="S835" i="5"/>
  <c r="T835" i="5" s="1"/>
  <c r="S836" i="5"/>
  <c r="T836" i="5" s="1"/>
  <c r="S837" i="5"/>
  <c r="T837" i="5" s="1"/>
  <c r="S838" i="5"/>
  <c r="T838" i="5" s="1"/>
  <c r="S839" i="5"/>
  <c r="T839" i="5" s="1"/>
  <c r="S840" i="5"/>
  <c r="T840" i="5" s="1"/>
  <c r="S841" i="5"/>
  <c r="T841" i="5" s="1"/>
  <c r="S842" i="5"/>
  <c r="T842" i="5" s="1"/>
  <c r="S843" i="5"/>
  <c r="T843" i="5" s="1"/>
  <c r="S844" i="5"/>
  <c r="T844" i="5" s="1"/>
  <c r="S845" i="5"/>
  <c r="T845" i="5" s="1"/>
  <c r="S846" i="5"/>
  <c r="T846" i="5" s="1"/>
  <c r="S847" i="5"/>
  <c r="T847" i="5" s="1"/>
  <c r="S848" i="5"/>
  <c r="T848" i="5" s="1"/>
  <c r="S849" i="5"/>
  <c r="T849" i="5" s="1"/>
  <c r="S850" i="5"/>
  <c r="T850" i="5" s="1"/>
  <c r="S851" i="5"/>
  <c r="T851" i="5" s="1"/>
  <c r="S852" i="5"/>
  <c r="T852" i="5" s="1"/>
  <c r="S853" i="5"/>
  <c r="T853" i="5" s="1"/>
  <c r="S854" i="5"/>
  <c r="T854" i="5" s="1"/>
  <c r="S855" i="5"/>
  <c r="T855" i="5" s="1"/>
  <c r="S856" i="5"/>
  <c r="T856" i="5" s="1"/>
  <c r="S857" i="5"/>
  <c r="T857" i="5" s="1"/>
  <c r="S858" i="5"/>
  <c r="T858" i="5" s="1"/>
  <c r="S859" i="5"/>
  <c r="T859" i="5" s="1"/>
  <c r="S860" i="5"/>
  <c r="T860" i="5" s="1"/>
  <c r="S861" i="5"/>
  <c r="T861" i="5" s="1"/>
  <c r="S862" i="5"/>
  <c r="T862" i="5" s="1"/>
  <c r="S863" i="5"/>
  <c r="T863" i="5" s="1"/>
  <c r="S864" i="5"/>
  <c r="T864" i="5" s="1"/>
  <c r="S865" i="5"/>
  <c r="T865" i="5" s="1"/>
  <c r="S866" i="5"/>
  <c r="T866" i="5" s="1"/>
  <c r="S867" i="5"/>
  <c r="T867" i="5" s="1"/>
  <c r="S868" i="5"/>
  <c r="T868" i="5" s="1"/>
  <c r="S869" i="5"/>
  <c r="T869" i="5" s="1"/>
  <c r="S870" i="5"/>
  <c r="T870" i="5" s="1"/>
  <c r="S871" i="5"/>
  <c r="T871" i="5" s="1"/>
  <c r="S872" i="5"/>
  <c r="T872" i="5" s="1"/>
  <c r="S873" i="5"/>
  <c r="T873" i="5" s="1"/>
  <c r="S874" i="5"/>
  <c r="T874" i="5" s="1"/>
  <c r="S875" i="5"/>
  <c r="T875" i="5" s="1"/>
  <c r="S876" i="5"/>
  <c r="T876" i="5" s="1"/>
  <c r="S877" i="5"/>
  <c r="T877" i="5" s="1"/>
  <c r="S878" i="5"/>
  <c r="T878" i="5" s="1"/>
  <c r="S879" i="5"/>
  <c r="T879" i="5" s="1"/>
  <c r="S880" i="5"/>
  <c r="T880" i="5" s="1"/>
  <c r="S881" i="5"/>
  <c r="T881" i="5" s="1"/>
  <c r="S882" i="5"/>
  <c r="T882" i="5" s="1"/>
  <c r="S883" i="5"/>
  <c r="T883" i="5" s="1"/>
  <c r="S884" i="5"/>
  <c r="T884" i="5" s="1"/>
  <c r="S885" i="5"/>
  <c r="T885" i="5" s="1"/>
  <c r="S886" i="5"/>
  <c r="T886" i="5" s="1"/>
  <c r="S887" i="5"/>
  <c r="T887" i="5" s="1"/>
  <c r="S888" i="5"/>
  <c r="T888" i="5" s="1"/>
  <c r="S889" i="5"/>
  <c r="T889" i="5" s="1"/>
  <c r="S890" i="5"/>
  <c r="T890" i="5" s="1"/>
  <c r="S891" i="5"/>
  <c r="T891" i="5" s="1"/>
  <c r="S892" i="5"/>
  <c r="T892" i="5" s="1"/>
  <c r="S893" i="5"/>
  <c r="T893" i="5" s="1"/>
  <c r="S894" i="5"/>
  <c r="T894" i="5" s="1"/>
  <c r="S895" i="5"/>
  <c r="T895" i="5" s="1"/>
  <c r="S896" i="5"/>
  <c r="T896" i="5" s="1"/>
  <c r="S897" i="5"/>
  <c r="T897" i="5" s="1"/>
  <c r="S898" i="5"/>
  <c r="T898" i="5" s="1"/>
  <c r="S899" i="5"/>
  <c r="T899" i="5" s="1"/>
  <c r="S900" i="5"/>
  <c r="T900" i="5" s="1"/>
  <c r="S901" i="5"/>
  <c r="T901" i="5" s="1"/>
  <c r="S902" i="5"/>
  <c r="T902" i="5" s="1"/>
  <c r="S903" i="5"/>
  <c r="T903" i="5" s="1"/>
  <c r="S904" i="5"/>
  <c r="T904" i="5" s="1"/>
  <c r="S905" i="5"/>
  <c r="T905" i="5" s="1"/>
  <c r="S906" i="5"/>
  <c r="T906" i="5" s="1"/>
  <c r="S907" i="5"/>
  <c r="T907" i="5" s="1"/>
  <c r="S908" i="5"/>
  <c r="T908" i="5" s="1"/>
  <c r="S909" i="5"/>
  <c r="T909" i="5" s="1"/>
  <c r="S910" i="5"/>
  <c r="T910" i="5" s="1"/>
  <c r="S911" i="5"/>
  <c r="T911" i="5" s="1"/>
  <c r="S912" i="5"/>
  <c r="T912" i="5" s="1"/>
  <c r="S913" i="5"/>
  <c r="T913" i="5" s="1"/>
  <c r="S914" i="5"/>
  <c r="T914" i="5" s="1"/>
  <c r="S915" i="5"/>
  <c r="T915" i="5" s="1"/>
  <c r="S916" i="5"/>
  <c r="T916" i="5" s="1"/>
  <c r="S917" i="5"/>
  <c r="T917" i="5" s="1"/>
  <c r="S918" i="5"/>
  <c r="T918" i="5" s="1"/>
  <c r="S919" i="5"/>
  <c r="T919" i="5" s="1"/>
  <c r="S920" i="5"/>
  <c r="T920" i="5" s="1"/>
  <c r="S921" i="5"/>
  <c r="T921" i="5" s="1"/>
  <c r="S922" i="5"/>
  <c r="T922" i="5" s="1"/>
  <c r="S923" i="5"/>
  <c r="T923" i="5" s="1"/>
  <c r="S924" i="5"/>
  <c r="T924" i="5" s="1"/>
  <c r="S925" i="5"/>
  <c r="T925" i="5" s="1"/>
  <c r="S926" i="5"/>
  <c r="T926" i="5" s="1"/>
  <c r="S927" i="5"/>
  <c r="T927" i="5" s="1"/>
  <c r="S928" i="5"/>
  <c r="T928" i="5" s="1"/>
  <c r="S929" i="5"/>
  <c r="T929" i="5" s="1"/>
  <c r="S930" i="5"/>
  <c r="T930" i="5" s="1"/>
  <c r="S931" i="5"/>
  <c r="T931" i="5" s="1"/>
  <c r="S932" i="5"/>
  <c r="T932" i="5" s="1"/>
  <c r="S933" i="5"/>
  <c r="T933" i="5" s="1"/>
  <c r="S934" i="5"/>
  <c r="T934" i="5" s="1"/>
  <c r="S935" i="5"/>
  <c r="T935" i="5" s="1"/>
  <c r="S936" i="5"/>
  <c r="T936" i="5" s="1"/>
  <c r="S937" i="5"/>
  <c r="T937" i="5" s="1"/>
  <c r="S938" i="5"/>
  <c r="T938" i="5" s="1"/>
  <c r="S939" i="5"/>
  <c r="T939" i="5" s="1"/>
  <c r="S940" i="5"/>
  <c r="T940" i="5" s="1"/>
  <c r="S941" i="5"/>
  <c r="T941" i="5" s="1"/>
  <c r="S942" i="5"/>
  <c r="T942" i="5" s="1"/>
  <c r="S943" i="5"/>
  <c r="T943" i="5" s="1"/>
  <c r="S944" i="5"/>
  <c r="T944" i="5" s="1"/>
  <c r="S945" i="5"/>
  <c r="T945" i="5" s="1"/>
  <c r="S946" i="5"/>
  <c r="T946" i="5" s="1"/>
  <c r="S947" i="5"/>
  <c r="T947" i="5" s="1"/>
  <c r="S948" i="5"/>
  <c r="T948" i="5" s="1"/>
  <c r="S949" i="5"/>
  <c r="T949" i="5" s="1"/>
  <c r="S950" i="5"/>
  <c r="T950" i="5" s="1"/>
  <c r="S951" i="5"/>
  <c r="T951" i="5" s="1"/>
  <c r="S952" i="5"/>
  <c r="T952" i="5" s="1"/>
  <c r="S953" i="5"/>
  <c r="T953" i="5" s="1"/>
  <c r="S954" i="5"/>
  <c r="T954" i="5" s="1"/>
  <c r="S955" i="5"/>
  <c r="T955" i="5" s="1"/>
  <c r="S956" i="5"/>
  <c r="T956" i="5" s="1"/>
  <c r="S957" i="5"/>
  <c r="T957" i="5" s="1"/>
  <c r="S958" i="5"/>
  <c r="T958" i="5" s="1"/>
  <c r="S959" i="5"/>
  <c r="T959" i="5" s="1"/>
  <c r="S960" i="5"/>
  <c r="T960" i="5" s="1"/>
  <c r="S961" i="5"/>
  <c r="T961" i="5" s="1"/>
  <c r="S962" i="5"/>
  <c r="T962" i="5" s="1"/>
  <c r="S963" i="5"/>
  <c r="T963" i="5" s="1"/>
  <c r="S964" i="5"/>
  <c r="T964" i="5" s="1"/>
  <c r="S965" i="5"/>
  <c r="T965" i="5" s="1"/>
  <c r="S966" i="5"/>
  <c r="T966" i="5" s="1"/>
  <c r="S967" i="5"/>
  <c r="T967" i="5" s="1"/>
  <c r="S968" i="5"/>
  <c r="T968" i="5" s="1"/>
  <c r="S969" i="5"/>
  <c r="T969" i="5" s="1"/>
  <c r="S970" i="5"/>
  <c r="T970" i="5" s="1"/>
  <c r="S971" i="5"/>
  <c r="T971" i="5" s="1"/>
  <c r="S972" i="5"/>
  <c r="T972" i="5" s="1"/>
  <c r="S973" i="5"/>
  <c r="T973" i="5" s="1"/>
  <c r="S974" i="5"/>
  <c r="T974" i="5" s="1"/>
  <c r="S975" i="5"/>
  <c r="T975" i="5" s="1"/>
  <c r="S976" i="5"/>
  <c r="T976" i="5" s="1"/>
  <c r="S977" i="5"/>
  <c r="T977" i="5" s="1"/>
  <c r="S978" i="5"/>
  <c r="T978" i="5" s="1"/>
  <c r="S979" i="5"/>
  <c r="T979" i="5" s="1"/>
  <c r="S980" i="5"/>
  <c r="T980" i="5" s="1"/>
  <c r="S981" i="5"/>
  <c r="T981" i="5" s="1"/>
  <c r="S982" i="5"/>
  <c r="T982" i="5" s="1"/>
  <c r="S983" i="5"/>
  <c r="T983" i="5" s="1"/>
  <c r="S984" i="5"/>
  <c r="T984" i="5" s="1"/>
  <c r="S985" i="5"/>
  <c r="T985" i="5" s="1"/>
  <c r="S986" i="5"/>
  <c r="T986" i="5" s="1"/>
  <c r="S987" i="5"/>
  <c r="T987" i="5" s="1"/>
  <c r="S988" i="5"/>
  <c r="T988" i="5" s="1"/>
  <c r="S989" i="5"/>
  <c r="T989" i="5" s="1"/>
  <c r="S990" i="5"/>
  <c r="T990" i="5" s="1"/>
  <c r="S991" i="5"/>
  <c r="T991" i="5" s="1"/>
  <c r="S992" i="5"/>
  <c r="T992" i="5" s="1"/>
  <c r="S993" i="5"/>
  <c r="T993" i="5" s="1"/>
  <c r="S994" i="5"/>
  <c r="T994" i="5" s="1"/>
  <c r="S995" i="5"/>
  <c r="T995" i="5" s="1"/>
  <c r="S996" i="5"/>
  <c r="T996" i="5" s="1"/>
  <c r="S997" i="5"/>
  <c r="T997" i="5" s="1"/>
  <c r="S998" i="5"/>
  <c r="T998" i="5" s="1"/>
  <c r="S999" i="5"/>
  <c r="T999" i="5" s="1"/>
  <c r="S1000" i="5"/>
  <c r="T1000" i="5" s="1"/>
  <c r="S1001" i="5"/>
  <c r="T1001" i="5" s="1"/>
  <c r="S1002" i="5"/>
  <c r="T1002" i="5" s="1"/>
  <c r="S1003" i="5"/>
  <c r="T1003" i="5" s="1"/>
  <c r="S1004" i="5"/>
  <c r="T1004" i="5" s="1"/>
  <c r="S1005" i="5"/>
  <c r="T1005" i="5" s="1"/>
  <c r="S1006" i="5"/>
  <c r="T1006" i="5" s="1"/>
  <c r="S1007" i="5"/>
  <c r="T1007" i="5" s="1"/>
  <c r="S1008" i="5"/>
  <c r="T1008" i="5" s="1"/>
  <c r="S1009" i="5"/>
  <c r="T1009" i="5" s="1"/>
  <c r="S1010" i="5"/>
  <c r="T1010" i="5" s="1"/>
  <c r="S1011" i="5"/>
  <c r="T1011" i="5" s="1"/>
  <c r="S1012" i="5"/>
  <c r="T1012" i="5" s="1"/>
  <c r="S1013" i="5"/>
  <c r="T1013" i="5" s="1"/>
  <c r="S1014" i="5"/>
  <c r="T1014" i="5" s="1"/>
  <c r="S1015" i="5"/>
  <c r="T1015" i="5" s="1"/>
  <c r="S1016" i="5"/>
  <c r="T1016" i="5" s="1"/>
  <c r="S1017" i="5"/>
  <c r="T1017" i="5" s="1"/>
  <c r="S1018" i="5"/>
  <c r="T1018" i="5" s="1"/>
  <c r="S1019" i="5"/>
  <c r="T1019" i="5" s="1"/>
  <c r="S1020" i="5"/>
  <c r="T1020" i="5" s="1"/>
  <c r="S1021" i="5"/>
  <c r="T1021" i="5" s="1"/>
  <c r="S1022" i="5"/>
  <c r="T1022" i="5" s="1"/>
  <c r="S1023" i="5"/>
  <c r="T1023" i="5" s="1"/>
  <c r="S1024" i="5"/>
  <c r="T1024" i="5" s="1"/>
  <c r="S1025" i="5"/>
  <c r="T1025" i="5" s="1"/>
  <c r="S1026" i="5"/>
  <c r="T1026" i="5" s="1"/>
  <c r="S1027" i="5"/>
  <c r="T1027" i="5" s="1"/>
  <c r="S1028" i="5"/>
  <c r="T1028" i="5" s="1"/>
  <c r="S1029" i="5"/>
  <c r="T1029" i="5" s="1"/>
  <c r="S1030" i="5"/>
  <c r="T1030" i="5" s="1"/>
  <c r="S1031" i="5"/>
  <c r="T1031" i="5" s="1"/>
  <c r="S1032" i="5"/>
  <c r="T1032" i="5" s="1"/>
  <c r="S1033" i="5"/>
  <c r="T1033" i="5" s="1"/>
  <c r="S1034" i="5"/>
  <c r="T1034" i="5" s="1"/>
  <c r="S1035" i="5"/>
  <c r="T1035" i="5" s="1"/>
  <c r="S1036" i="5"/>
  <c r="T1036" i="5" s="1"/>
  <c r="S1037" i="5"/>
  <c r="T1037" i="5" s="1"/>
  <c r="S1038" i="5"/>
  <c r="T1038" i="5" s="1"/>
  <c r="S1039" i="5"/>
  <c r="T1039" i="5" s="1"/>
  <c r="S1040" i="5"/>
  <c r="T1040" i="5" s="1"/>
  <c r="S1041" i="5"/>
  <c r="T1041" i="5" s="1"/>
  <c r="S1042" i="5"/>
  <c r="T1042" i="5" s="1"/>
  <c r="S1043" i="5"/>
  <c r="T1043" i="5" s="1"/>
  <c r="S1044" i="5"/>
  <c r="T1044" i="5" s="1"/>
  <c r="S1045" i="5"/>
  <c r="T1045" i="5" s="1"/>
  <c r="S1046" i="5"/>
  <c r="T1046" i="5" s="1"/>
  <c r="S1047" i="5"/>
  <c r="T1047" i="5" s="1"/>
  <c r="S1048" i="5"/>
  <c r="T1048" i="5" s="1"/>
  <c r="S1049" i="5"/>
  <c r="T1049" i="5" s="1"/>
  <c r="S1050" i="5"/>
  <c r="T1050" i="5" s="1"/>
  <c r="S1051" i="5"/>
  <c r="T1051" i="5" s="1"/>
  <c r="S1052" i="5"/>
  <c r="T1052" i="5" s="1"/>
  <c r="S1053" i="5"/>
  <c r="T1053" i="5" s="1"/>
  <c r="S1054" i="5"/>
  <c r="T1054" i="5" s="1"/>
  <c r="S1055" i="5"/>
  <c r="T1055" i="5" s="1"/>
  <c r="S1056" i="5"/>
  <c r="T1056" i="5" s="1"/>
  <c r="S1057" i="5"/>
  <c r="T1057" i="5" s="1"/>
  <c r="S1058" i="5"/>
  <c r="T1058" i="5" s="1"/>
  <c r="S1059" i="5"/>
  <c r="T1059" i="5" s="1"/>
  <c r="S1060" i="5"/>
  <c r="T1060" i="5" s="1"/>
  <c r="S1061" i="5"/>
  <c r="T1061" i="5" s="1"/>
  <c r="S1062" i="5"/>
  <c r="T1062" i="5" s="1"/>
  <c r="S1063" i="5"/>
  <c r="T1063" i="5" s="1"/>
  <c r="S1064" i="5"/>
  <c r="T1064" i="5" s="1"/>
  <c r="S1065" i="5"/>
  <c r="T1065" i="5" s="1"/>
  <c r="S1066" i="5"/>
  <c r="T1066" i="5" s="1"/>
  <c r="S1067" i="5"/>
  <c r="T1067" i="5" s="1"/>
  <c r="S1068" i="5"/>
  <c r="T1068" i="5" s="1"/>
  <c r="S1069" i="5"/>
  <c r="T1069" i="5" s="1"/>
  <c r="S1070" i="5"/>
  <c r="T1070" i="5" s="1"/>
  <c r="S1071" i="5"/>
  <c r="T1071" i="5" s="1"/>
  <c r="S1072" i="5"/>
  <c r="T1072" i="5" s="1"/>
  <c r="S1073" i="5"/>
  <c r="T1073" i="5" s="1"/>
  <c r="S1074" i="5"/>
  <c r="T1074" i="5" s="1"/>
  <c r="S1075" i="5"/>
  <c r="T1075" i="5" s="1"/>
  <c r="S1076" i="5"/>
  <c r="T1076" i="5" s="1"/>
  <c r="S1077" i="5"/>
  <c r="T1077" i="5" s="1"/>
  <c r="S1078" i="5"/>
  <c r="T1078" i="5" s="1"/>
  <c r="S1079" i="5"/>
  <c r="T1079" i="5" s="1"/>
  <c r="S1080" i="5"/>
  <c r="T1080" i="5" s="1"/>
  <c r="S1081" i="5"/>
  <c r="T1081" i="5" s="1"/>
  <c r="S1082" i="5"/>
  <c r="T1082" i="5" s="1"/>
  <c r="S1083" i="5"/>
  <c r="T1083" i="5" s="1"/>
  <c r="S1084" i="5"/>
  <c r="T1084" i="5" s="1"/>
  <c r="S1085" i="5"/>
  <c r="T1085" i="5" s="1"/>
  <c r="S1086" i="5"/>
  <c r="T1086" i="5" s="1"/>
  <c r="S1087" i="5"/>
  <c r="T1087" i="5" s="1"/>
  <c r="S1088" i="5"/>
  <c r="T1088" i="5" s="1"/>
  <c r="S1089" i="5"/>
  <c r="T1089" i="5" s="1"/>
  <c r="S1090" i="5"/>
  <c r="T1090" i="5" s="1"/>
  <c r="S1091" i="5"/>
  <c r="T1091" i="5" s="1"/>
  <c r="S1092" i="5"/>
  <c r="T1092" i="5" s="1"/>
  <c r="S1093" i="5"/>
  <c r="T1093" i="5" s="1"/>
  <c r="S1094" i="5"/>
  <c r="T1094" i="5" s="1"/>
  <c r="S1095" i="5"/>
  <c r="T1095" i="5" s="1"/>
  <c r="S1096" i="5"/>
  <c r="T1096" i="5" s="1"/>
  <c r="S1097" i="5"/>
  <c r="T1097" i="5" s="1"/>
  <c r="S1098" i="5"/>
  <c r="T1098" i="5" s="1"/>
  <c r="S1099" i="5"/>
  <c r="T1099" i="5" s="1"/>
  <c r="S1100" i="5"/>
  <c r="T1100" i="5" s="1"/>
  <c r="S1101" i="5"/>
  <c r="T1101" i="5" s="1"/>
  <c r="S1102" i="5"/>
  <c r="T1102" i="5" s="1"/>
  <c r="S1103" i="5"/>
  <c r="T1103" i="5" s="1"/>
  <c r="S1104" i="5"/>
  <c r="T1104" i="5" s="1"/>
  <c r="S1105" i="5"/>
  <c r="T1105" i="5" s="1"/>
  <c r="S1106" i="5"/>
  <c r="T1106" i="5" s="1"/>
  <c r="S1107" i="5"/>
  <c r="T1107" i="5" s="1"/>
  <c r="S1108" i="5"/>
  <c r="T1108" i="5" s="1"/>
  <c r="S1109" i="5"/>
  <c r="T1109" i="5" s="1"/>
  <c r="S1110" i="5"/>
  <c r="T1110" i="5" s="1"/>
  <c r="S1111" i="5"/>
  <c r="T1111" i="5" s="1"/>
  <c r="S1112" i="5"/>
  <c r="T1112" i="5" s="1"/>
  <c r="S1113" i="5"/>
  <c r="T1113" i="5" s="1"/>
  <c r="S1114" i="5"/>
  <c r="T1114" i="5" s="1"/>
  <c r="S1115" i="5"/>
  <c r="T1115" i="5" s="1"/>
  <c r="S1116" i="5"/>
  <c r="T1116" i="5" s="1"/>
  <c r="S1117" i="5"/>
  <c r="T1117" i="5" s="1"/>
  <c r="S1118" i="5"/>
  <c r="T1118" i="5" s="1"/>
  <c r="S1119" i="5"/>
  <c r="T1119" i="5" s="1"/>
  <c r="S1120" i="5"/>
  <c r="T1120" i="5" s="1"/>
  <c r="S1121" i="5"/>
  <c r="T1121" i="5" s="1"/>
  <c r="S1122" i="5"/>
  <c r="T1122" i="5" s="1"/>
  <c r="S1123" i="5"/>
  <c r="T1123" i="5" s="1"/>
  <c r="S1124" i="5"/>
  <c r="T1124" i="5" s="1"/>
  <c r="S1125" i="5"/>
  <c r="T1125" i="5" s="1"/>
  <c r="S1126" i="5"/>
  <c r="T1126" i="5" s="1"/>
  <c r="S1127" i="5"/>
  <c r="T1127" i="5" s="1"/>
  <c r="S1128" i="5"/>
  <c r="T1128" i="5" s="1"/>
  <c r="S1129" i="5"/>
  <c r="T1129" i="5" s="1"/>
  <c r="S1130" i="5"/>
  <c r="T1130" i="5" s="1"/>
  <c r="S1131" i="5"/>
  <c r="T1131" i="5" s="1"/>
  <c r="S1132" i="5"/>
  <c r="T1132" i="5" s="1"/>
  <c r="S1133" i="5"/>
  <c r="T1133" i="5" s="1"/>
  <c r="S1134" i="5"/>
  <c r="T1134" i="5" s="1"/>
  <c r="S1135" i="5"/>
  <c r="T1135" i="5" s="1"/>
  <c r="S1136" i="5"/>
  <c r="T1136" i="5" s="1"/>
  <c r="S1137" i="5"/>
  <c r="T1137" i="5" s="1"/>
  <c r="S1138" i="5"/>
  <c r="T1138" i="5" s="1"/>
  <c r="S1139" i="5"/>
  <c r="T1139" i="5" s="1"/>
  <c r="S1140" i="5"/>
  <c r="T1140" i="5" s="1"/>
  <c r="S1141" i="5"/>
  <c r="T1141" i="5" s="1"/>
  <c r="S1142" i="5"/>
  <c r="T1142" i="5" s="1"/>
  <c r="S1143" i="5"/>
  <c r="T1143" i="5" s="1"/>
  <c r="S1144" i="5"/>
  <c r="T1144" i="5" s="1"/>
  <c r="S1145" i="5"/>
  <c r="T1145" i="5" s="1"/>
  <c r="S1146" i="5"/>
  <c r="T1146" i="5" s="1"/>
  <c r="S1147" i="5"/>
  <c r="T1147" i="5" s="1"/>
  <c r="S1148" i="5"/>
  <c r="T1148" i="5" s="1"/>
  <c r="S1149" i="5"/>
  <c r="T1149" i="5" s="1"/>
  <c r="S1150" i="5"/>
  <c r="T1150" i="5" s="1"/>
  <c r="S1151" i="5"/>
  <c r="T1151" i="5" s="1"/>
  <c r="S1152" i="5"/>
  <c r="T1152" i="5" s="1"/>
  <c r="S1153" i="5"/>
  <c r="T1153" i="5" s="1"/>
  <c r="S1154" i="5"/>
  <c r="T1154" i="5" s="1"/>
  <c r="S1155" i="5"/>
  <c r="T1155" i="5" s="1"/>
  <c r="S1156" i="5"/>
  <c r="T1156" i="5" s="1"/>
  <c r="S1157" i="5"/>
  <c r="T1157" i="5" s="1"/>
  <c r="S1158" i="5"/>
  <c r="T1158" i="5" s="1"/>
  <c r="S1159" i="5"/>
  <c r="T1159" i="5" s="1"/>
  <c r="S1160" i="5"/>
  <c r="T1160" i="5" s="1"/>
  <c r="S1161" i="5"/>
  <c r="T1161" i="5" s="1"/>
  <c r="S1162" i="5"/>
  <c r="T1162" i="5" s="1"/>
  <c r="S1163" i="5"/>
  <c r="T1163" i="5" s="1"/>
  <c r="S1164" i="5"/>
  <c r="T1164" i="5" s="1"/>
  <c r="S1165" i="5"/>
  <c r="T1165" i="5" s="1"/>
  <c r="S1166" i="5"/>
  <c r="T1166" i="5" s="1"/>
  <c r="S1167" i="5"/>
  <c r="T1167" i="5" s="1"/>
  <c r="S1168" i="5"/>
  <c r="T1168" i="5" s="1"/>
  <c r="S1169" i="5"/>
  <c r="T1169" i="5" s="1"/>
  <c r="S1170" i="5"/>
  <c r="T1170" i="5" s="1"/>
  <c r="S1171" i="5"/>
  <c r="T1171" i="5" s="1"/>
  <c r="S1172" i="5"/>
  <c r="T1172" i="5" s="1"/>
  <c r="S1173" i="5"/>
  <c r="T1173" i="5" s="1"/>
  <c r="S1174" i="5"/>
  <c r="T1174" i="5" s="1"/>
  <c r="S1175" i="5"/>
  <c r="T1175" i="5" s="1"/>
  <c r="S1176" i="5"/>
  <c r="T1176" i="5" s="1"/>
  <c r="S1177" i="5"/>
  <c r="T1177" i="5" s="1"/>
  <c r="S1178" i="5"/>
  <c r="T1178" i="5" s="1"/>
  <c r="S1179" i="5"/>
  <c r="T1179" i="5" s="1"/>
  <c r="S1180" i="5"/>
  <c r="T1180" i="5" s="1"/>
  <c r="S1181" i="5"/>
  <c r="T1181" i="5" s="1"/>
  <c r="S1182" i="5"/>
  <c r="T1182" i="5" s="1"/>
  <c r="S1183" i="5"/>
  <c r="T1183" i="5" s="1"/>
  <c r="S1184" i="5"/>
  <c r="T1184" i="5" s="1"/>
  <c r="S1185" i="5"/>
  <c r="T1185" i="5" s="1"/>
  <c r="S1186" i="5"/>
  <c r="T1186" i="5" s="1"/>
  <c r="S1187" i="5"/>
  <c r="T1187" i="5" s="1"/>
  <c r="S1188" i="5"/>
  <c r="T1188" i="5" s="1"/>
  <c r="S1189" i="5"/>
  <c r="T1189" i="5" s="1"/>
  <c r="S1190" i="5"/>
  <c r="T1190" i="5" s="1"/>
  <c r="S1191" i="5"/>
  <c r="T1191" i="5" s="1"/>
  <c r="S1192" i="5"/>
  <c r="T1192" i="5" s="1"/>
  <c r="S1193" i="5"/>
  <c r="T1193" i="5" s="1"/>
  <c r="S1194" i="5"/>
  <c r="T1194" i="5" s="1"/>
  <c r="S1195" i="5"/>
  <c r="T1195" i="5" s="1"/>
  <c r="S1196" i="5"/>
  <c r="T1196" i="5" s="1"/>
  <c r="S1197" i="5"/>
  <c r="T1197" i="5" s="1"/>
  <c r="S1198" i="5"/>
  <c r="T1198" i="5" s="1"/>
  <c r="S1199" i="5"/>
  <c r="T1199" i="5" s="1"/>
  <c r="S1200" i="5"/>
  <c r="T1200" i="5" s="1"/>
  <c r="S1201" i="5"/>
  <c r="T1201" i="5" s="1"/>
  <c r="S1202" i="5"/>
  <c r="T1202" i="5" s="1"/>
  <c r="S1203" i="5"/>
  <c r="T1203" i="5" s="1"/>
  <c r="S1204" i="5"/>
  <c r="T1204" i="5" s="1"/>
  <c r="S1205" i="5"/>
  <c r="T1205" i="5" s="1"/>
  <c r="S1206" i="5"/>
  <c r="T1206" i="5" s="1"/>
  <c r="S1207" i="5"/>
  <c r="T1207" i="5" s="1"/>
  <c r="S1208" i="5"/>
  <c r="T1208" i="5" s="1"/>
  <c r="S1209" i="5"/>
  <c r="T1209" i="5" s="1"/>
  <c r="S1210" i="5"/>
  <c r="T1210" i="5" s="1"/>
  <c r="S1211" i="5"/>
  <c r="T1211" i="5" s="1"/>
  <c r="S1212" i="5"/>
  <c r="T1212" i="5" s="1"/>
  <c r="S1213" i="5"/>
  <c r="T1213" i="5" s="1"/>
  <c r="S1214" i="5"/>
  <c r="T1214" i="5" s="1"/>
  <c r="S1215" i="5"/>
  <c r="T1215" i="5" s="1"/>
  <c r="S1216" i="5"/>
  <c r="T1216" i="5" s="1"/>
  <c r="S1217" i="5"/>
  <c r="T1217" i="5" s="1"/>
  <c r="S1218" i="5"/>
  <c r="T1218" i="5" s="1"/>
  <c r="S1219" i="5"/>
  <c r="T1219" i="5" s="1"/>
  <c r="S1220" i="5"/>
  <c r="T1220" i="5" s="1"/>
  <c r="S1221" i="5"/>
  <c r="T1221" i="5" s="1"/>
  <c r="S1222" i="5"/>
  <c r="T1222" i="5" s="1"/>
  <c r="S1223" i="5"/>
  <c r="T1223" i="5" s="1"/>
  <c r="S1224" i="5"/>
  <c r="T1224" i="5" s="1"/>
  <c r="S1225" i="5"/>
  <c r="T1225" i="5" s="1"/>
  <c r="S1226" i="5"/>
  <c r="T1226" i="5" s="1"/>
  <c r="S1227" i="5"/>
  <c r="T1227" i="5" s="1"/>
  <c r="S1228" i="5"/>
  <c r="T1228" i="5" s="1"/>
  <c r="S1229" i="5"/>
  <c r="T1229" i="5" s="1"/>
  <c r="S1230" i="5"/>
  <c r="T1230" i="5" s="1"/>
  <c r="S1231" i="5"/>
  <c r="T1231" i="5" s="1"/>
  <c r="S1232" i="5"/>
  <c r="T1232" i="5" s="1"/>
  <c r="S1233" i="5"/>
  <c r="T1233" i="5" s="1"/>
  <c r="S1234" i="5"/>
  <c r="T1234" i="5" s="1"/>
  <c r="S1235" i="5"/>
  <c r="T1235" i="5" s="1"/>
  <c r="S1236" i="5"/>
  <c r="T1236" i="5" s="1"/>
  <c r="S1237" i="5"/>
  <c r="T1237" i="5" s="1"/>
  <c r="S1238" i="5"/>
  <c r="T1238" i="5" s="1"/>
  <c r="S1239" i="5"/>
  <c r="T1239" i="5" s="1"/>
  <c r="S1240" i="5"/>
  <c r="T1240" i="5" s="1"/>
  <c r="S1241" i="5"/>
  <c r="T1241" i="5" s="1"/>
  <c r="S1242" i="5"/>
  <c r="T1242" i="5" s="1"/>
  <c r="S1243" i="5"/>
  <c r="T1243" i="5" s="1"/>
  <c r="S1244" i="5"/>
  <c r="T1244" i="5" s="1"/>
  <c r="S1245" i="5"/>
  <c r="T1245" i="5" s="1"/>
  <c r="S1246" i="5"/>
  <c r="T1246" i="5" s="1"/>
  <c r="S1247" i="5"/>
  <c r="T1247" i="5" s="1"/>
  <c r="S1248" i="5"/>
  <c r="T1248" i="5" s="1"/>
  <c r="S1249" i="5"/>
  <c r="T1249" i="5" s="1"/>
  <c r="S1250" i="5"/>
  <c r="T1250" i="5" s="1"/>
  <c r="S1251" i="5"/>
  <c r="T1251" i="5" s="1"/>
  <c r="S1252" i="5"/>
  <c r="T1252" i="5" s="1"/>
  <c r="S1253" i="5"/>
  <c r="T1253" i="5" s="1"/>
  <c r="S1254" i="5"/>
  <c r="T1254" i="5" s="1"/>
  <c r="S1255" i="5"/>
  <c r="T1255" i="5" s="1"/>
  <c r="S1256" i="5"/>
  <c r="T1256" i="5" s="1"/>
  <c r="S1257" i="5"/>
  <c r="T1257" i="5" s="1"/>
  <c r="S1258" i="5"/>
  <c r="T1258" i="5" s="1"/>
  <c r="S1259" i="5"/>
  <c r="T1259" i="5" s="1"/>
  <c r="S1260" i="5"/>
  <c r="T1260" i="5" s="1"/>
  <c r="S1261" i="5"/>
  <c r="T1261" i="5" s="1"/>
  <c r="S1262" i="5"/>
  <c r="T1262" i="5" s="1"/>
  <c r="S1263" i="5"/>
  <c r="T1263" i="5" s="1"/>
  <c r="S1264" i="5"/>
  <c r="T1264" i="5" s="1"/>
  <c r="S1265" i="5"/>
  <c r="T1265" i="5" s="1"/>
  <c r="S1266" i="5"/>
  <c r="T1266" i="5" s="1"/>
  <c r="S1267" i="5"/>
  <c r="T1267" i="5" s="1"/>
  <c r="S1268" i="5"/>
  <c r="T1268" i="5" s="1"/>
  <c r="S1269" i="5"/>
  <c r="T1269" i="5" s="1"/>
  <c r="S1270" i="5"/>
  <c r="T1270" i="5" s="1"/>
  <c r="S1271" i="5"/>
  <c r="T1271" i="5" s="1"/>
  <c r="S1272" i="5"/>
  <c r="T1272" i="5" s="1"/>
  <c r="S1273" i="5"/>
  <c r="T1273" i="5" s="1"/>
  <c r="S1274" i="5"/>
  <c r="T1274" i="5" s="1"/>
  <c r="S1275" i="5"/>
  <c r="T1275" i="5" s="1"/>
  <c r="S1276" i="5"/>
  <c r="T1276" i="5" s="1"/>
  <c r="S1277" i="5"/>
  <c r="T1277" i="5" s="1"/>
  <c r="S1278" i="5"/>
  <c r="T1278" i="5" s="1"/>
  <c r="S1279" i="5"/>
  <c r="T1279" i="5" s="1"/>
  <c r="S1280" i="5"/>
  <c r="T1280" i="5" s="1"/>
  <c r="S1281" i="5"/>
  <c r="T1281" i="5" s="1"/>
  <c r="S1282" i="5"/>
  <c r="T1282" i="5" s="1"/>
  <c r="S1283" i="5"/>
  <c r="T1283" i="5" s="1"/>
  <c r="S1284" i="5"/>
  <c r="T1284" i="5" s="1"/>
  <c r="S1285" i="5"/>
  <c r="T1285" i="5" s="1"/>
  <c r="S1286" i="5"/>
  <c r="T1286" i="5" s="1"/>
  <c r="S1287" i="5"/>
  <c r="T1287" i="5" s="1"/>
  <c r="S1288" i="5"/>
  <c r="T1288" i="5" s="1"/>
  <c r="S1289" i="5"/>
  <c r="T1289" i="5" s="1"/>
  <c r="S1290" i="5"/>
  <c r="T1290" i="5" s="1"/>
  <c r="S1291" i="5"/>
  <c r="T1291" i="5" s="1"/>
  <c r="S1292" i="5"/>
  <c r="T1292" i="5" s="1"/>
  <c r="S1293" i="5"/>
  <c r="T1293" i="5" s="1"/>
  <c r="S1294" i="5"/>
  <c r="T1294" i="5" s="1"/>
  <c r="S1295" i="5"/>
  <c r="T1295" i="5" s="1"/>
  <c r="S1296" i="5"/>
  <c r="T1296" i="5" s="1"/>
  <c r="S1297" i="5"/>
  <c r="T1297" i="5" s="1"/>
  <c r="S1298" i="5"/>
  <c r="T1298" i="5" s="1"/>
  <c r="S1299" i="5"/>
  <c r="T1299" i="5" s="1"/>
  <c r="S1300" i="5"/>
  <c r="T1300" i="5" s="1"/>
  <c r="S1301" i="5"/>
  <c r="T1301" i="5" s="1"/>
  <c r="S1302" i="5"/>
  <c r="T1302" i="5" s="1"/>
  <c r="S1303" i="5"/>
  <c r="T1303" i="5" s="1"/>
  <c r="S1304" i="5"/>
  <c r="T1304" i="5" s="1"/>
  <c r="S1305" i="5"/>
  <c r="T1305" i="5" s="1"/>
  <c r="S1306" i="5"/>
  <c r="T1306" i="5" s="1"/>
  <c r="S1307" i="5"/>
  <c r="T1307" i="5" s="1"/>
  <c r="S1308" i="5"/>
  <c r="T1308" i="5" s="1"/>
  <c r="S1309" i="5"/>
  <c r="T1309" i="5" s="1"/>
  <c r="S1310" i="5"/>
  <c r="T1310" i="5" s="1"/>
  <c r="S1311" i="5"/>
  <c r="T1311" i="5" s="1"/>
  <c r="S1312" i="5"/>
  <c r="T1312" i="5" s="1"/>
  <c r="S1313" i="5"/>
  <c r="T1313" i="5" s="1"/>
  <c r="S1314" i="5"/>
  <c r="T1314" i="5" s="1"/>
  <c r="S1315" i="5"/>
  <c r="T1315" i="5" s="1"/>
  <c r="S1316" i="5"/>
  <c r="T1316" i="5" s="1"/>
  <c r="S1317" i="5"/>
  <c r="T1317" i="5" s="1"/>
  <c r="S1318" i="5"/>
  <c r="T1318" i="5" s="1"/>
  <c r="S1319" i="5"/>
  <c r="T1319" i="5" s="1"/>
  <c r="S1320" i="5"/>
  <c r="T1320" i="5" s="1"/>
  <c r="S1321" i="5"/>
  <c r="T1321" i="5" s="1"/>
  <c r="S1322" i="5"/>
  <c r="T1322" i="5" s="1"/>
  <c r="S1323" i="5"/>
  <c r="T1323" i="5" s="1"/>
  <c r="S1324" i="5"/>
  <c r="T1324" i="5" s="1"/>
  <c r="S1325" i="5"/>
  <c r="T1325" i="5" s="1"/>
  <c r="S1326" i="5"/>
  <c r="T1326" i="5" s="1"/>
  <c r="S1327" i="5"/>
  <c r="T1327" i="5" s="1"/>
  <c r="S1328" i="5"/>
  <c r="T1328" i="5" s="1"/>
  <c r="S1329" i="5"/>
  <c r="T1329" i="5" s="1"/>
  <c r="S1330" i="5"/>
  <c r="T1330" i="5" s="1"/>
  <c r="S1331" i="5"/>
  <c r="T1331" i="5" s="1"/>
  <c r="S1332" i="5"/>
  <c r="T1332" i="5" s="1"/>
  <c r="S1333" i="5"/>
  <c r="T1333" i="5" s="1"/>
  <c r="S1334" i="5"/>
  <c r="T1334" i="5" s="1"/>
  <c r="S1335" i="5"/>
  <c r="T1335" i="5" s="1"/>
  <c r="S1336" i="5"/>
  <c r="T1336" i="5" s="1"/>
  <c r="S1337" i="5"/>
  <c r="T1337" i="5" s="1"/>
  <c r="S1338" i="5"/>
  <c r="T1338" i="5" s="1"/>
  <c r="S1339" i="5"/>
  <c r="T1339" i="5" s="1"/>
  <c r="S1340" i="5"/>
  <c r="T1340" i="5" s="1"/>
  <c r="S1341" i="5"/>
  <c r="T1341" i="5" s="1"/>
  <c r="S1342" i="5"/>
  <c r="T1342" i="5" s="1"/>
  <c r="S1343" i="5"/>
  <c r="T1343" i="5" s="1"/>
  <c r="S1344" i="5"/>
  <c r="T1344" i="5" s="1"/>
  <c r="S1345" i="5"/>
  <c r="T1345" i="5" s="1"/>
  <c r="S1346" i="5"/>
  <c r="T1346" i="5" s="1"/>
  <c r="S1347" i="5"/>
  <c r="T1347" i="5" s="1"/>
  <c r="S1348" i="5"/>
  <c r="T1348" i="5" s="1"/>
  <c r="S1349" i="5"/>
  <c r="T1349" i="5" s="1"/>
  <c r="S1350" i="5"/>
  <c r="T1350" i="5" s="1"/>
  <c r="S1351" i="5"/>
  <c r="T1351" i="5" s="1"/>
  <c r="S1352" i="5"/>
  <c r="T1352" i="5" s="1"/>
  <c r="S1353" i="5"/>
  <c r="T1353" i="5" s="1"/>
  <c r="S1354" i="5"/>
  <c r="T1354" i="5" s="1"/>
  <c r="S1355" i="5"/>
  <c r="T1355" i="5" s="1"/>
  <c r="S1356" i="5"/>
  <c r="T1356" i="5" s="1"/>
  <c r="S1357" i="5"/>
  <c r="T1357" i="5" s="1"/>
  <c r="S1358" i="5"/>
  <c r="T1358" i="5" s="1"/>
  <c r="S1359" i="5"/>
  <c r="T1359" i="5" s="1"/>
  <c r="S1360" i="5"/>
  <c r="T1360" i="5" s="1"/>
  <c r="S1361" i="5"/>
  <c r="T1361" i="5" s="1"/>
  <c r="S1362" i="5"/>
  <c r="T1362" i="5" s="1"/>
  <c r="S1363" i="5"/>
  <c r="T1363" i="5" s="1"/>
  <c r="S1364" i="5"/>
  <c r="T1364" i="5" s="1"/>
  <c r="S1365" i="5"/>
  <c r="T1365" i="5" s="1"/>
  <c r="S1366" i="5"/>
  <c r="T1366" i="5" s="1"/>
  <c r="S1367" i="5"/>
  <c r="T1367" i="5" s="1"/>
  <c r="S1368" i="5"/>
  <c r="T1368" i="5" s="1"/>
  <c r="S1369" i="5"/>
  <c r="T1369" i="5" s="1"/>
  <c r="S1370" i="5"/>
  <c r="T1370" i="5" s="1"/>
  <c r="S1371" i="5"/>
  <c r="T1371" i="5" s="1"/>
  <c r="S1372" i="5"/>
  <c r="T1372" i="5" s="1"/>
  <c r="S1373" i="5"/>
  <c r="T1373" i="5" s="1"/>
  <c r="S1374" i="5"/>
  <c r="T1374" i="5" s="1"/>
  <c r="S1375" i="5"/>
  <c r="T1375" i="5" s="1"/>
  <c r="S1376" i="5"/>
  <c r="T1376" i="5" s="1"/>
  <c r="S1377" i="5"/>
  <c r="T1377" i="5" s="1"/>
  <c r="S1378" i="5"/>
  <c r="T1378" i="5" s="1"/>
  <c r="S1379" i="5"/>
  <c r="T1379" i="5" s="1"/>
  <c r="S1380" i="5"/>
  <c r="T1380" i="5" s="1"/>
  <c r="S1381" i="5"/>
  <c r="T1381" i="5" s="1"/>
  <c r="S1382" i="5"/>
  <c r="T1382" i="5" s="1"/>
  <c r="S1383" i="5"/>
  <c r="T1383" i="5" s="1"/>
  <c r="S1384" i="5"/>
  <c r="T1384" i="5" s="1"/>
  <c r="S1385" i="5"/>
  <c r="T1385" i="5" s="1"/>
  <c r="S1386" i="5"/>
  <c r="T1386" i="5" s="1"/>
  <c r="S1387" i="5"/>
  <c r="T1387" i="5" s="1"/>
  <c r="S1388" i="5"/>
  <c r="T1388" i="5" s="1"/>
  <c r="S1389" i="5"/>
  <c r="T1389" i="5" s="1"/>
  <c r="S1390" i="5"/>
  <c r="T1390" i="5" s="1"/>
  <c r="S1391" i="5"/>
  <c r="T1391" i="5" s="1"/>
  <c r="S1392" i="5"/>
  <c r="T1392" i="5" s="1"/>
  <c r="S1393" i="5"/>
  <c r="T1393" i="5" s="1"/>
  <c r="S1394" i="5"/>
  <c r="T1394" i="5" s="1"/>
  <c r="S1395" i="5"/>
  <c r="T1395" i="5" s="1"/>
  <c r="S1396" i="5"/>
  <c r="T1396" i="5" s="1"/>
  <c r="S1397" i="5"/>
  <c r="T1397" i="5" s="1"/>
  <c r="S1398" i="5"/>
  <c r="T1398" i="5" s="1"/>
  <c r="S1399" i="5"/>
  <c r="T1399" i="5" s="1"/>
  <c r="S1400" i="5"/>
  <c r="T1400" i="5" s="1"/>
  <c r="S1401" i="5"/>
  <c r="T1401" i="5" s="1"/>
  <c r="S1402" i="5"/>
  <c r="T1402" i="5" s="1"/>
  <c r="S1403" i="5"/>
  <c r="T1403" i="5" s="1"/>
  <c r="S1404" i="5"/>
  <c r="T1404" i="5" s="1"/>
  <c r="S1405" i="5"/>
  <c r="T1405" i="5" s="1"/>
  <c r="S1406" i="5"/>
  <c r="T1406" i="5" s="1"/>
  <c r="S1407" i="5"/>
  <c r="T1407" i="5" s="1"/>
  <c r="S1408" i="5"/>
  <c r="T1408" i="5" s="1"/>
  <c r="S1409" i="5"/>
  <c r="T1409" i="5" s="1"/>
  <c r="S1410" i="5"/>
  <c r="T1410" i="5" s="1"/>
  <c r="S1411" i="5"/>
  <c r="T1411" i="5" s="1"/>
  <c r="S1412" i="5"/>
  <c r="T1412" i="5" s="1"/>
  <c r="S1413" i="5"/>
  <c r="T1413" i="5" s="1"/>
  <c r="S1414" i="5"/>
  <c r="T1414" i="5" s="1"/>
  <c r="S1415" i="5"/>
  <c r="T1415" i="5" s="1"/>
  <c r="S1416" i="5"/>
  <c r="T1416" i="5" s="1"/>
  <c r="S1417" i="5"/>
  <c r="T1417" i="5" s="1"/>
  <c r="S1418" i="5"/>
  <c r="T1418" i="5" s="1"/>
  <c r="S1419" i="5"/>
  <c r="T1419" i="5" s="1"/>
  <c r="S1420" i="5"/>
  <c r="T1420" i="5" s="1"/>
  <c r="S1421" i="5"/>
  <c r="T1421" i="5" s="1"/>
  <c r="S1422" i="5"/>
  <c r="T1422" i="5" s="1"/>
  <c r="S1423" i="5"/>
  <c r="T1423" i="5" s="1"/>
  <c r="S1424" i="5"/>
  <c r="T1424" i="5" s="1"/>
  <c r="S1425" i="5"/>
  <c r="T1425" i="5" s="1"/>
  <c r="S1426" i="5"/>
  <c r="T1426" i="5" s="1"/>
  <c r="S1427" i="5"/>
  <c r="T1427" i="5" s="1"/>
  <c r="S1428" i="5"/>
  <c r="T1428" i="5" s="1"/>
  <c r="S1429" i="5"/>
  <c r="T1429" i="5" s="1"/>
  <c r="S1430" i="5"/>
  <c r="T1430" i="5" s="1"/>
  <c r="S1431" i="5"/>
  <c r="T1431" i="5" s="1"/>
  <c r="S1432" i="5"/>
  <c r="T1432" i="5" s="1"/>
  <c r="S1433" i="5"/>
  <c r="T1433" i="5" s="1"/>
  <c r="S1434" i="5"/>
  <c r="T1434" i="5" s="1"/>
  <c r="S1435" i="5"/>
  <c r="T1435" i="5" s="1"/>
  <c r="S1436" i="5"/>
  <c r="T1436" i="5" s="1"/>
  <c r="S1437" i="5"/>
  <c r="T1437" i="5" s="1"/>
  <c r="S1438" i="5"/>
  <c r="T1438" i="5" s="1"/>
  <c r="S1439" i="5"/>
  <c r="T1439" i="5" s="1"/>
  <c r="S1440" i="5"/>
  <c r="T1440" i="5" s="1"/>
  <c r="S1441" i="5"/>
  <c r="T1441" i="5" s="1"/>
  <c r="S1442" i="5"/>
  <c r="T1442" i="5" s="1"/>
  <c r="S1443" i="5"/>
  <c r="T1443" i="5" s="1"/>
  <c r="S1444" i="5"/>
  <c r="T1444" i="5" s="1"/>
  <c r="S1445" i="5"/>
  <c r="T1445" i="5" s="1"/>
  <c r="S1446" i="5"/>
  <c r="T1446" i="5" s="1"/>
  <c r="S1447" i="5"/>
  <c r="T1447" i="5" s="1"/>
  <c r="S1448" i="5"/>
  <c r="T1448" i="5" s="1"/>
  <c r="S1449" i="5"/>
  <c r="T1449" i="5" s="1"/>
  <c r="S1450" i="5"/>
  <c r="T1450" i="5" s="1"/>
  <c r="S1451" i="5"/>
  <c r="T1451" i="5" s="1"/>
  <c r="S1452" i="5"/>
  <c r="T1452" i="5" s="1"/>
  <c r="S1453" i="5"/>
  <c r="T1453" i="5" s="1"/>
  <c r="S1454" i="5"/>
  <c r="T1454" i="5" s="1"/>
  <c r="S1455" i="5"/>
  <c r="T1455" i="5" s="1"/>
  <c r="S1456" i="5"/>
  <c r="T1456" i="5" s="1"/>
  <c r="S1457" i="5"/>
  <c r="T1457" i="5" s="1"/>
  <c r="S1458" i="5"/>
  <c r="T1458" i="5" s="1"/>
  <c r="S1459" i="5"/>
  <c r="T1459" i="5" s="1"/>
  <c r="S1460" i="5"/>
  <c r="T1460" i="5" s="1"/>
  <c r="S1461" i="5"/>
  <c r="T1461" i="5" s="1"/>
  <c r="S1462" i="5"/>
  <c r="T1462" i="5" s="1"/>
  <c r="S1463" i="5"/>
  <c r="T1463" i="5" s="1"/>
  <c r="S1464" i="5"/>
  <c r="T1464" i="5" s="1"/>
  <c r="S1465" i="5"/>
  <c r="T1465" i="5" s="1"/>
  <c r="S1466" i="5"/>
  <c r="T1466" i="5" s="1"/>
  <c r="S1467" i="5"/>
  <c r="T1467" i="5" s="1"/>
  <c r="S1468" i="5"/>
  <c r="T1468" i="5" s="1"/>
  <c r="S1469" i="5"/>
  <c r="T1469" i="5" s="1"/>
  <c r="S1470" i="5"/>
  <c r="T1470" i="5" s="1"/>
  <c r="S1471" i="5"/>
  <c r="T1471" i="5" s="1"/>
  <c r="S1472" i="5"/>
  <c r="T1472" i="5" s="1"/>
  <c r="S1473" i="5"/>
  <c r="T1473" i="5" s="1"/>
  <c r="S1474" i="5"/>
  <c r="T1474" i="5" s="1"/>
  <c r="S1475" i="5"/>
  <c r="T1475" i="5" s="1"/>
  <c r="S1476" i="5"/>
  <c r="T1476" i="5" s="1"/>
  <c r="S1477" i="5"/>
  <c r="T1477" i="5" s="1"/>
  <c r="S1478" i="5"/>
  <c r="T1478" i="5" s="1"/>
  <c r="S1479" i="5"/>
  <c r="T1479" i="5" s="1"/>
  <c r="S1480" i="5"/>
  <c r="T1480" i="5" s="1"/>
  <c r="S1481" i="5"/>
  <c r="T1481" i="5" s="1"/>
  <c r="S1482" i="5"/>
  <c r="T1482" i="5" s="1"/>
  <c r="S1483" i="5"/>
  <c r="T1483" i="5" s="1"/>
  <c r="S1484" i="5"/>
  <c r="T1484" i="5" s="1"/>
  <c r="S1485" i="5"/>
  <c r="T1485" i="5" s="1"/>
  <c r="S1486" i="5"/>
  <c r="T1486" i="5" s="1"/>
  <c r="S1487" i="5"/>
  <c r="T1487" i="5" s="1"/>
  <c r="S1488" i="5"/>
  <c r="T1488" i="5" s="1"/>
  <c r="S1489" i="5"/>
  <c r="T1489" i="5" s="1"/>
  <c r="S1490" i="5"/>
  <c r="T1490" i="5" s="1"/>
  <c r="S1491" i="5"/>
  <c r="T1491" i="5" s="1"/>
  <c r="S1492" i="5"/>
  <c r="T1492" i="5" s="1"/>
  <c r="S1493" i="5"/>
  <c r="T1493" i="5" s="1"/>
  <c r="S1494" i="5"/>
  <c r="T1494" i="5" s="1"/>
  <c r="S1495" i="5"/>
  <c r="T1495" i="5" s="1"/>
  <c r="S1496" i="5"/>
  <c r="T1496" i="5" s="1"/>
  <c r="S1497" i="5"/>
  <c r="T1497" i="5" s="1"/>
  <c r="S1498" i="5"/>
  <c r="T1498" i="5" s="1"/>
  <c r="S1499" i="5"/>
  <c r="T1499" i="5" s="1"/>
  <c r="S1500" i="5"/>
  <c r="T1500" i="5" s="1"/>
  <c r="S1501" i="5"/>
  <c r="T1501" i="5" s="1"/>
  <c r="S1502" i="5"/>
  <c r="T1502" i="5" s="1"/>
  <c r="S1503" i="5"/>
  <c r="T1503" i="5" s="1"/>
  <c r="S1504" i="5"/>
  <c r="T1504" i="5" s="1"/>
  <c r="S1505" i="5"/>
  <c r="T1505" i="5" s="1"/>
  <c r="S1506" i="5"/>
  <c r="T1506" i="5" s="1"/>
  <c r="S1507" i="5"/>
  <c r="T1507" i="5" s="1"/>
  <c r="S1508" i="5"/>
  <c r="T1508" i="5" s="1"/>
  <c r="S1509" i="5"/>
  <c r="T1509" i="5" s="1"/>
  <c r="S1510" i="5"/>
  <c r="T1510" i="5" s="1"/>
  <c r="S1511" i="5"/>
  <c r="T1511" i="5" s="1"/>
  <c r="S1512" i="5"/>
  <c r="T1512" i="5" s="1"/>
  <c r="S1513" i="5"/>
  <c r="T1513" i="5" s="1"/>
  <c r="S1514" i="5"/>
  <c r="T1514" i="5" s="1"/>
  <c r="S1515" i="5"/>
  <c r="T1515" i="5" s="1"/>
  <c r="S1516" i="5"/>
  <c r="T1516" i="5" s="1"/>
  <c r="S1517" i="5"/>
  <c r="T1517" i="5" s="1"/>
  <c r="S1518" i="5"/>
  <c r="T1518" i="5" s="1"/>
  <c r="S1519" i="5"/>
  <c r="T1519" i="5" s="1"/>
  <c r="S1520" i="5"/>
  <c r="T1520" i="5" s="1"/>
  <c r="S1521" i="5"/>
  <c r="T1521" i="5" s="1"/>
  <c r="S1522" i="5"/>
  <c r="T1522" i="5" s="1"/>
  <c r="S1523" i="5"/>
  <c r="T1523" i="5" s="1"/>
  <c r="S1524" i="5"/>
  <c r="T1524" i="5" s="1"/>
  <c r="S1525" i="5"/>
  <c r="T1525" i="5" s="1"/>
  <c r="S1526" i="5"/>
  <c r="T1526" i="5" s="1"/>
  <c r="S1527" i="5"/>
  <c r="T1527" i="5" s="1"/>
  <c r="S1528" i="5"/>
  <c r="T1528" i="5" s="1"/>
  <c r="S1529" i="5"/>
  <c r="T1529" i="5" s="1"/>
  <c r="S1530" i="5"/>
  <c r="T1530" i="5" s="1"/>
  <c r="S1531" i="5"/>
  <c r="T1531" i="5" s="1"/>
  <c r="S1532" i="5"/>
  <c r="T1532" i="5" s="1"/>
  <c r="S1533" i="5"/>
  <c r="T1533" i="5" s="1"/>
  <c r="S1534" i="5"/>
  <c r="T1534" i="5" s="1"/>
  <c r="S1535" i="5"/>
  <c r="T1535" i="5" s="1"/>
  <c r="S1536" i="5"/>
  <c r="T1536" i="5" s="1"/>
  <c r="S1537" i="5"/>
  <c r="T1537" i="5" s="1"/>
  <c r="S1538" i="5"/>
  <c r="T1538" i="5" s="1"/>
  <c r="S1539" i="5"/>
  <c r="T1539" i="5" s="1"/>
  <c r="S1540" i="5"/>
  <c r="T1540" i="5" s="1"/>
  <c r="S1541" i="5"/>
  <c r="T1541" i="5" s="1"/>
  <c r="S1542" i="5"/>
  <c r="T1542" i="5" s="1"/>
  <c r="S1543" i="5"/>
  <c r="T1543" i="5" s="1"/>
  <c r="S1544" i="5"/>
  <c r="T1544" i="5" s="1"/>
  <c r="S1545" i="5"/>
  <c r="T1545" i="5" s="1"/>
  <c r="S1546" i="5"/>
  <c r="T1546" i="5" s="1"/>
  <c r="S1547" i="5"/>
  <c r="T1547" i="5" s="1"/>
  <c r="S1548" i="5"/>
  <c r="T1548" i="5" s="1"/>
  <c r="S1549" i="5"/>
  <c r="T1549" i="5" s="1"/>
  <c r="S1550" i="5"/>
  <c r="T1550" i="5" s="1"/>
  <c r="S1551" i="5"/>
  <c r="T1551" i="5" s="1"/>
  <c r="S1552" i="5"/>
  <c r="T1552" i="5" s="1"/>
  <c r="S1553" i="5"/>
  <c r="T1553" i="5" s="1"/>
  <c r="S1554" i="5"/>
  <c r="T1554" i="5" s="1"/>
  <c r="S1555" i="5"/>
  <c r="T1555" i="5" s="1"/>
  <c r="S1556" i="5"/>
  <c r="T1556" i="5" s="1"/>
  <c r="S1557" i="5"/>
  <c r="T1557" i="5" s="1"/>
  <c r="S1558" i="5"/>
  <c r="T1558" i="5" s="1"/>
  <c r="S1559" i="5"/>
  <c r="T1559" i="5" s="1"/>
  <c r="S1560" i="5"/>
  <c r="T1560" i="5" s="1"/>
  <c r="S1561" i="5"/>
  <c r="T1561" i="5" s="1"/>
  <c r="S1562" i="5"/>
  <c r="T1562" i="5" s="1"/>
  <c r="S1563" i="5"/>
  <c r="T1563" i="5" s="1"/>
  <c r="S1564" i="5"/>
  <c r="T1564" i="5" s="1"/>
  <c r="S1565" i="5"/>
  <c r="T1565" i="5" s="1"/>
  <c r="S1566" i="5"/>
  <c r="T1566" i="5" s="1"/>
  <c r="S1567" i="5"/>
  <c r="T1567" i="5" s="1"/>
  <c r="S1568" i="5"/>
  <c r="T1568" i="5" s="1"/>
  <c r="S1569" i="5"/>
  <c r="T1569" i="5" s="1"/>
  <c r="S1570" i="5"/>
  <c r="T1570" i="5" s="1"/>
  <c r="S1571" i="5"/>
  <c r="T1571" i="5" s="1"/>
  <c r="S1572" i="5"/>
  <c r="T1572" i="5" s="1"/>
  <c r="S1573" i="5"/>
  <c r="T1573" i="5" s="1"/>
  <c r="S1574" i="5"/>
  <c r="T1574" i="5" s="1"/>
  <c r="S1575" i="5"/>
  <c r="T1575" i="5" s="1"/>
  <c r="S1576" i="5"/>
  <c r="T1576" i="5" s="1"/>
  <c r="S1577" i="5"/>
  <c r="T1577" i="5" s="1"/>
  <c r="S1578" i="5"/>
  <c r="T1578" i="5" s="1"/>
  <c r="S1579" i="5"/>
  <c r="T1579" i="5" s="1"/>
  <c r="S1580" i="5"/>
  <c r="T1580" i="5" s="1"/>
  <c r="S1581" i="5"/>
  <c r="T1581" i="5" s="1"/>
  <c r="S1582" i="5"/>
  <c r="T1582" i="5" s="1"/>
  <c r="S1583" i="5"/>
  <c r="T1583" i="5" s="1"/>
  <c r="S1584" i="5"/>
  <c r="T1584" i="5" s="1"/>
  <c r="S1585" i="5"/>
  <c r="T1585" i="5" s="1"/>
  <c r="S1586" i="5"/>
  <c r="T1586" i="5" s="1"/>
  <c r="S1587" i="5"/>
  <c r="T1587" i="5" s="1"/>
  <c r="S1588" i="5"/>
  <c r="T1588" i="5" s="1"/>
  <c r="S1589" i="5"/>
  <c r="T1589" i="5" s="1"/>
  <c r="S1590" i="5"/>
  <c r="T1590" i="5" s="1"/>
  <c r="S1591" i="5"/>
  <c r="T1591" i="5" s="1"/>
  <c r="S1592" i="5"/>
  <c r="T1592" i="5" s="1"/>
  <c r="S1593" i="5"/>
  <c r="T1593" i="5" s="1"/>
  <c r="S1594" i="5"/>
  <c r="T1594" i="5" s="1"/>
  <c r="S1595" i="5"/>
  <c r="T1595" i="5" s="1"/>
  <c r="S1596" i="5"/>
  <c r="T1596" i="5" s="1"/>
  <c r="S1597" i="5"/>
  <c r="T1597" i="5" s="1"/>
  <c r="S1598" i="5"/>
  <c r="T1598" i="5" s="1"/>
  <c r="S1599" i="5"/>
  <c r="T1599" i="5" s="1"/>
  <c r="S1600" i="5"/>
  <c r="T1600" i="5" s="1"/>
  <c r="S1601" i="5"/>
  <c r="T1601" i="5" s="1"/>
  <c r="S1602" i="5"/>
  <c r="T1602" i="5" s="1"/>
  <c r="S1603" i="5"/>
  <c r="T1603" i="5" s="1"/>
  <c r="S1604" i="5"/>
  <c r="T1604" i="5" s="1"/>
  <c r="S1605" i="5"/>
  <c r="T1605" i="5" s="1"/>
  <c r="S1606" i="5"/>
  <c r="T1606" i="5" s="1"/>
  <c r="S1607" i="5"/>
  <c r="T1607" i="5" s="1"/>
  <c r="S1608" i="5"/>
  <c r="T1608" i="5" s="1"/>
  <c r="S1609" i="5"/>
  <c r="T1609" i="5" s="1"/>
  <c r="S1610" i="5"/>
  <c r="T1610" i="5" s="1"/>
  <c r="S1611" i="5"/>
  <c r="T1611" i="5" s="1"/>
  <c r="S1612" i="5"/>
  <c r="T1612" i="5" s="1"/>
  <c r="S1613" i="5"/>
  <c r="T1613" i="5" s="1"/>
  <c r="S1614" i="5"/>
  <c r="T1614" i="5" s="1"/>
  <c r="S1615" i="5"/>
  <c r="T1615" i="5" s="1"/>
  <c r="S1616" i="5"/>
  <c r="T1616" i="5" s="1"/>
  <c r="S1617" i="5"/>
  <c r="T1617" i="5" s="1"/>
  <c r="S1618" i="5"/>
  <c r="T1618" i="5" s="1"/>
  <c r="S1619" i="5"/>
  <c r="T1619" i="5" s="1"/>
  <c r="S1620" i="5"/>
  <c r="T1620" i="5" s="1"/>
  <c r="S1621" i="5"/>
  <c r="T1621" i="5" s="1"/>
  <c r="S1622" i="5"/>
  <c r="T1622" i="5" s="1"/>
  <c r="S1623" i="5"/>
  <c r="T1623" i="5" s="1"/>
  <c r="S1624" i="5"/>
  <c r="T1624" i="5" s="1"/>
  <c r="S1625" i="5"/>
  <c r="T1625" i="5" s="1"/>
  <c r="S1626" i="5"/>
  <c r="T1626" i="5" s="1"/>
  <c r="S1627" i="5"/>
  <c r="T1627" i="5" s="1"/>
  <c r="S1628" i="5"/>
  <c r="T1628" i="5" s="1"/>
  <c r="S1629" i="5"/>
  <c r="T1629" i="5" s="1"/>
  <c r="S1630" i="5"/>
  <c r="T1630" i="5" s="1"/>
  <c r="S1631" i="5"/>
  <c r="T1631" i="5" s="1"/>
  <c r="S1632" i="5"/>
  <c r="T1632" i="5" s="1"/>
  <c r="S1633" i="5"/>
  <c r="T1633" i="5" s="1"/>
  <c r="S1634" i="5"/>
  <c r="T1634" i="5" s="1"/>
  <c r="S1635" i="5"/>
  <c r="T1635" i="5" s="1"/>
  <c r="S1636" i="5"/>
  <c r="T1636" i="5" s="1"/>
  <c r="S1637" i="5"/>
  <c r="T1637" i="5" s="1"/>
  <c r="S1638" i="5"/>
  <c r="T1638" i="5" s="1"/>
  <c r="S1639" i="5"/>
  <c r="T1639" i="5" s="1"/>
  <c r="S1640" i="5"/>
  <c r="T1640" i="5" s="1"/>
  <c r="S1641" i="5"/>
  <c r="T1641" i="5" s="1"/>
  <c r="S1642" i="5"/>
  <c r="T1642" i="5" s="1"/>
  <c r="S1643" i="5"/>
  <c r="T1643" i="5" s="1"/>
  <c r="S1644" i="5"/>
  <c r="T1644" i="5" s="1"/>
  <c r="S1645" i="5"/>
  <c r="T1645" i="5" s="1"/>
  <c r="S1646" i="5"/>
  <c r="T1646" i="5" s="1"/>
  <c r="S1647" i="5"/>
  <c r="T1647" i="5" s="1"/>
  <c r="S1648" i="5"/>
  <c r="T1648" i="5" s="1"/>
  <c r="S1649" i="5"/>
  <c r="T1649" i="5" s="1"/>
  <c r="S1650" i="5"/>
  <c r="T1650" i="5" s="1"/>
  <c r="S1651" i="5"/>
  <c r="T1651" i="5" s="1"/>
  <c r="S1652" i="5"/>
  <c r="T1652" i="5" s="1"/>
  <c r="S1653" i="5"/>
  <c r="T1653" i="5" s="1"/>
  <c r="S1654" i="5"/>
  <c r="T1654" i="5" s="1"/>
  <c r="S1655" i="5"/>
  <c r="T1655" i="5" s="1"/>
  <c r="S1656" i="5"/>
  <c r="T1656" i="5" s="1"/>
  <c r="S1657" i="5"/>
  <c r="T1657" i="5" s="1"/>
  <c r="S1658" i="5"/>
  <c r="T1658" i="5" s="1"/>
  <c r="S1659" i="5"/>
  <c r="T1659" i="5" s="1"/>
  <c r="S1660" i="5"/>
  <c r="T1660" i="5" s="1"/>
  <c r="S1661" i="5"/>
  <c r="T1661" i="5" s="1"/>
  <c r="S1662" i="5"/>
  <c r="T1662" i="5" s="1"/>
  <c r="S1663" i="5"/>
  <c r="T1663" i="5" s="1"/>
  <c r="S1664" i="5"/>
  <c r="T1664" i="5" s="1"/>
  <c r="S1665" i="5"/>
  <c r="T1665" i="5" s="1"/>
  <c r="S1666" i="5"/>
  <c r="T1666" i="5" s="1"/>
  <c r="S1667" i="5"/>
  <c r="T1667" i="5" s="1"/>
  <c r="S1668" i="5"/>
  <c r="T1668" i="5" s="1"/>
  <c r="S1669" i="5"/>
  <c r="T1669" i="5" s="1"/>
  <c r="S1670" i="5"/>
  <c r="T1670" i="5" s="1"/>
  <c r="S1671" i="5"/>
  <c r="T1671" i="5" s="1"/>
  <c r="S1672" i="5"/>
  <c r="T1672" i="5" s="1"/>
  <c r="S1673" i="5"/>
  <c r="T1673" i="5" s="1"/>
  <c r="S1674" i="5"/>
  <c r="T1674" i="5" s="1"/>
  <c r="S1675" i="5"/>
  <c r="T1675" i="5" s="1"/>
  <c r="S1676" i="5"/>
  <c r="T1676" i="5" s="1"/>
  <c r="S1677" i="5"/>
  <c r="T1677" i="5" s="1"/>
  <c r="S1678" i="5"/>
  <c r="T1678" i="5" s="1"/>
  <c r="S1679" i="5"/>
  <c r="T1679" i="5" s="1"/>
  <c r="S1680" i="5"/>
  <c r="T1680" i="5" s="1"/>
  <c r="S1681" i="5"/>
  <c r="T1681" i="5" s="1"/>
  <c r="S1682" i="5"/>
  <c r="T1682" i="5" s="1"/>
  <c r="S1683" i="5"/>
  <c r="T1683" i="5" s="1"/>
  <c r="S1684" i="5"/>
  <c r="T1684" i="5" s="1"/>
  <c r="S1685" i="5"/>
  <c r="T1685" i="5" s="1"/>
  <c r="S1686" i="5"/>
  <c r="T1686" i="5" s="1"/>
  <c r="S1687" i="5"/>
  <c r="T1687" i="5" s="1"/>
  <c r="S1688" i="5"/>
  <c r="T1688" i="5" s="1"/>
  <c r="S1689" i="5"/>
  <c r="T1689" i="5" s="1"/>
  <c r="S1690" i="5"/>
  <c r="T1690" i="5" s="1"/>
  <c r="S1691" i="5"/>
  <c r="T1691" i="5" s="1"/>
  <c r="S1692" i="5"/>
  <c r="T1692" i="5" s="1"/>
  <c r="S1693" i="5"/>
  <c r="T1693" i="5" s="1"/>
  <c r="S1694" i="5"/>
  <c r="T1694" i="5" s="1"/>
  <c r="S1695" i="5"/>
  <c r="T1695" i="5" s="1"/>
  <c r="S1696" i="5"/>
  <c r="T1696" i="5" s="1"/>
  <c r="S1697" i="5"/>
  <c r="T1697" i="5" s="1"/>
  <c r="S1698" i="5"/>
  <c r="T1698" i="5" s="1"/>
  <c r="S1699" i="5"/>
  <c r="T1699" i="5" s="1"/>
  <c r="S1700" i="5"/>
  <c r="T1700" i="5" s="1"/>
  <c r="S1701" i="5"/>
  <c r="T1701" i="5" s="1"/>
  <c r="S1702" i="5"/>
  <c r="T1702" i="5" s="1"/>
  <c r="S1703" i="5"/>
  <c r="T1703" i="5" s="1"/>
  <c r="S1704" i="5"/>
  <c r="T1704" i="5" s="1"/>
  <c r="S1705" i="5"/>
  <c r="T1705" i="5" s="1"/>
  <c r="S1706" i="5"/>
  <c r="T1706" i="5" s="1"/>
  <c r="S1707" i="5"/>
  <c r="T1707" i="5" s="1"/>
  <c r="S1708" i="5"/>
  <c r="T1708" i="5" s="1"/>
  <c r="S1709" i="5"/>
  <c r="T1709" i="5" s="1"/>
  <c r="S1710" i="5"/>
  <c r="T1710" i="5" s="1"/>
  <c r="S1711" i="5"/>
  <c r="T1711" i="5" s="1"/>
  <c r="S1712" i="5"/>
  <c r="T1712" i="5" s="1"/>
  <c r="S1713" i="5"/>
  <c r="T1713" i="5" s="1"/>
  <c r="S1714" i="5"/>
  <c r="T1714" i="5" s="1"/>
  <c r="S1715" i="5"/>
  <c r="T1715" i="5" s="1"/>
  <c r="S1716" i="5"/>
  <c r="T1716" i="5" s="1"/>
  <c r="S1717" i="5"/>
  <c r="T1717" i="5" s="1"/>
  <c r="S1718" i="5"/>
  <c r="T1718" i="5" s="1"/>
  <c r="S6" i="5"/>
  <c r="T6" i="5" s="1"/>
  <c r="N7" i="5"/>
  <c r="O7" i="5" s="1"/>
  <c r="N8" i="5"/>
  <c r="O8" i="5" s="1"/>
  <c r="N9" i="5"/>
  <c r="O9" i="5" s="1"/>
  <c r="N10" i="5"/>
  <c r="O10" i="5" s="1"/>
  <c r="N11" i="5"/>
  <c r="O11" i="5" s="1"/>
  <c r="N12" i="5"/>
  <c r="O12" i="5" s="1"/>
  <c r="N13" i="5"/>
  <c r="O13" i="5" s="1"/>
  <c r="N14" i="5"/>
  <c r="O14" i="5" s="1"/>
  <c r="N15" i="5"/>
  <c r="O15" i="5" s="1"/>
  <c r="N16" i="5"/>
  <c r="O16" i="5" s="1"/>
  <c r="N17" i="5"/>
  <c r="O17" i="5" s="1"/>
  <c r="N18" i="5"/>
  <c r="O18" i="5" s="1"/>
  <c r="N19" i="5"/>
  <c r="O19" i="5" s="1"/>
  <c r="N20" i="5"/>
  <c r="O20" i="5" s="1"/>
  <c r="N21" i="5"/>
  <c r="O21" i="5" s="1"/>
  <c r="N22" i="5"/>
  <c r="O22" i="5" s="1"/>
  <c r="N23" i="5"/>
  <c r="O23" i="5" s="1"/>
  <c r="N24" i="5"/>
  <c r="O24" i="5" s="1"/>
  <c r="N25" i="5"/>
  <c r="O25" i="5" s="1"/>
  <c r="N26" i="5"/>
  <c r="O26" i="5" s="1"/>
  <c r="N27" i="5"/>
  <c r="O27" i="5" s="1"/>
  <c r="N28" i="5"/>
  <c r="O28" i="5" s="1"/>
  <c r="N29" i="5"/>
  <c r="O29" i="5" s="1"/>
  <c r="N30" i="5"/>
  <c r="O30" i="5" s="1"/>
  <c r="N31" i="5"/>
  <c r="O31" i="5" s="1"/>
  <c r="N32" i="5"/>
  <c r="O32" i="5" s="1"/>
  <c r="N33" i="5"/>
  <c r="O33" i="5" s="1"/>
  <c r="N34" i="5"/>
  <c r="O34" i="5" s="1"/>
  <c r="N35" i="5"/>
  <c r="O35" i="5" s="1"/>
  <c r="N36" i="5"/>
  <c r="O36" i="5" s="1"/>
  <c r="N37" i="5"/>
  <c r="O37" i="5" s="1"/>
  <c r="N38" i="5"/>
  <c r="O38" i="5" s="1"/>
  <c r="N39" i="5"/>
  <c r="O39" i="5" s="1"/>
  <c r="N40" i="5"/>
  <c r="O40" i="5" s="1"/>
  <c r="N41" i="5"/>
  <c r="O41" i="5" s="1"/>
  <c r="N42" i="5"/>
  <c r="O42" i="5" s="1"/>
  <c r="N43" i="5"/>
  <c r="O43" i="5" s="1"/>
  <c r="N44" i="5"/>
  <c r="O44" i="5" s="1"/>
  <c r="N45" i="5"/>
  <c r="O45" i="5" s="1"/>
  <c r="N46" i="5"/>
  <c r="O46" i="5" s="1"/>
  <c r="N47" i="5"/>
  <c r="O47" i="5" s="1"/>
  <c r="N48" i="5"/>
  <c r="O48" i="5" s="1"/>
  <c r="N49" i="5"/>
  <c r="O49" i="5" s="1"/>
  <c r="N50" i="5"/>
  <c r="O50" i="5" s="1"/>
  <c r="N51" i="5"/>
  <c r="O51" i="5" s="1"/>
  <c r="N52" i="5"/>
  <c r="O52" i="5" s="1"/>
  <c r="N53" i="5"/>
  <c r="O53" i="5" s="1"/>
  <c r="N54" i="5"/>
  <c r="O54" i="5" s="1"/>
  <c r="N55" i="5"/>
  <c r="O55" i="5" s="1"/>
  <c r="N56" i="5"/>
  <c r="O56" i="5" s="1"/>
  <c r="N57" i="5"/>
  <c r="O57" i="5" s="1"/>
  <c r="N58" i="5"/>
  <c r="O58" i="5" s="1"/>
  <c r="N59" i="5"/>
  <c r="O59" i="5" s="1"/>
  <c r="N60" i="5"/>
  <c r="O60" i="5" s="1"/>
  <c r="N61" i="5"/>
  <c r="O61" i="5" s="1"/>
  <c r="N62" i="5"/>
  <c r="O62" i="5" s="1"/>
  <c r="N63" i="5"/>
  <c r="O63" i="5" s="1"/>
  <c r="N64" i="5"/>
  <c r="O64" i="5" s="1"/>
  <c r="N65" i="5"/>
  <c r="O65" i="5" s="1"/>
  <c r="N66" i="5"/>
  <c r="O66" i="5" s="1"/>
  <c r="N67" i="5"/>
  <c r="O67" i="5" s="1"/>
  <c r="N68" i="5"/>
  <c r="O68" i="5" s="1"/>
  <c r="N69" i="5"/>
  <c r="O69" i="5" s="1"/>
  <c r="N70" i="5"/>
  <c r="O70" i="5" s="1"/>
  <c r="N71" i="5"/>
  <c r="O71" i="5" s="1"/>
  <c r="N72" i="5"/>
  <c r="O72" i="5" s="1"/>
  <c r="N73" i="5"/>
  <c r="O73" i="5" s="1"/>
  <c r="N74" i="5"/>
  <c r="O74" i="5" s="1"/>
  <c r="N75" i="5"/>
  <c r="O75" i="5" s="1"/>
  <c r="N76" i="5"/>
  <c r="O76" i="5" s="1"/>
  <c r="N77" i="5"/>
  <c r="O77" i="5" s="1"/>
  <c r="N78" i="5"/>
  <c r="O78" i="5" s="1"/>
  <c r="N79" i="5"/>
  <c r="O79" i="5" s="1"/>
  <c r="N80" i="5"/>
  <c r="O80" i="5" s="1"/>
  <c r="N81" i="5"/>
  <c r="O81" i="5" s="1"/>
  <c r="N82" i="5"/>
  <c r="O82" i="5" s="1"/>
  <c r="N83" i="5"/>
  <c r="O83" i="5" s="1"/>
  <c r="N84" i="5"/>
  <c r="O84" i="5" s="1"/>
  <c r="N85" i="5"/>
  <c r="O85" i="5" s="1"/>
  <c r="N86" i="5"/>
  <c r="O86" i="5" s="1"/>
  <c r="N87" i="5"/>
  <c r="O87" i="5" s="1"/>
  <c r="N88" i="5"/>
  <c r="O88" i="5" s="1"/>
  <c r="N89" i="5"/>
  <c r="O89" i="5" s="1"/>
  <c r="N90" i="5"/>
  <c r="O90" i="5" s="1"/>
  <c r="N91" i="5"/>
  <c r="O91" i="5" s="1"/>
  <c r="N92" i="5"/>
  <c r="O92" i="5" s="1"/>
  <c r="N93" i="5"/>
  <c r="O93" i="5" s="1"/>
  <c r="N94" i="5"/>
  <c r="O94" i="5" s="1"/>
  <c r="N95" i="5"/>
  <c r="O95" i="5" s="1"/>
  <c r="N96" i="5"/>
  <c r="O96" i="5" s="1"/>
  <c r="N97" i="5"/>
  <c r="O97" i="5" s="1"/>
  <c r="N98" i="5"/>
  <c r="O98" i="5" s="1"/>
  <c r="N99" i="5"/>
  <c r="O99" i="5" s="1"/>
  <c r="N100" i="5"/>
  <c r="O100" i="5" s="1"/>
  <c r="N101" i="5"/>
  <c r="O101" i="5" s="1"/>
  <c r="N102" i="5"/>
  <c r="O102" i="5" s="1"/>
  <c r="N103" i="5"/>
  <c r="O103" i="5" s="1"/>
  <c r="N104" i="5"/>
  <c r="O104" i="5" s="1"/>
  <c r="N105" i="5"/>
  <c r="O105" i="5" s="1"/>
  <c r="N106" i="5"/>
  <c r="O106" i="5" s="1"/>
  <c r="N107" i="5"/>
  <c r="O107" i="5" s="1"/>
  <c r="N108" i="5"/>
  <c r="O108" i="5" s="1"/>
  <c r="N109" i="5"/>
  <c r="O109" i="5" s="1"/>
  <c r="N110" i="5"/>
  <c r="O110" i="5" s="1"/>
  <c r="N111" i="5"/>
  <c r="O111" i="5" s="1"/>
  <c r="N112" i="5"/>
  <c r="O112" i="5" s="1"/>
  <c r="N113" i="5"/>
  <c r="O113" i="5" s="1"/>
  <c r="N114" i="5"/>
  <c r="O114" i="5" s="1"/>
  <c r="N115" i="5"/>
  <c r="O115" i="5" s="1"/>
  <c r="N116" i="5"/>
  <c r="O116" i="5" s="1"/>
  <c r="N117" i="5"/>
  <c r="O117" i="5" s="1"/>
  <c r="N118" i="5"/>
  <c r="O118" i="5" s="1"/>
  <c r="N119" i="5"/>
  <c r="O119" i="5" s="1"/>
  <c r="N120" i="5"/>
  <c r="O120" i="5" s="1"/>
  <c r="N121" i="5"/>
  <c r="O121" i="5" s="1"/>
  <c r="N122" i="5"/>
  <c r="O122" i="5" s="1"/>
  <c r="N123" i="5"/>
  <c r="O123" i="5" s="1"/>
  <c r="N124" i="5"/>
  <c r="O124" i="5" s="1"/>
  <c r="N125" i="5"/>
  <c r="O125" i="5" s="1"/>
  <c r="N126" i="5"/>
  <c r="O126" i="5" s="1"/>
  <c r="N127" i="5"/>
  <c r="O127" i="5" s="1"/>
  <c r="N128" i="5"/>
  <c r="O128" i="5" s="1"/>
  <c r="N129" i="5"/>
  <c r="O129" i="5" s="1"/>
  <c r="N130" i="5"/>
  <c r="O130" i="5" s="1"/>
  <c r="N131" i="5"/>
  <c r="O131" i="5" s="1"/>
  <c r="N132" i="5"/>
  <c r="O132" i="5" s="1"/>
  <c r="N133" i="5"/>
  <c r="O133" i="5" s="1"/>
  <c r="N134" i="5"/>
  <c r="O134" i="5" s="1"/>
  <c r="N135" i="5"/>
  <c r="O135" i="5" s="1"/>
  <c r="N136" i="5"/>
  <c r="O136" i="5" s="1"/>
  <c r="N137" i="5"/>
  <c r="O137" i="5" s="1"/>
  <c r="N138" i="5"/>
  <c r="O138" i="5" s="1"/>
  <c r="N139" i="5"/>
  <c r="O139" i="5" s="1"/>
  <c r="N140" i="5"/>
  <c r="O140" i="5" s="1"/>
  <c r="N141" i="5"/>
  <c r="O141" i="5" s="1"/>
  <c r="N142" i="5"/>
  <c r="O142" i="5" s="1"/>
  <c r="N143" i="5"/>
  <c r="O143" i="5" s="1"/>
  <c r="N144" i="5"/>
  <c r="O144" i="5" s="1"/>
  <c r="N145" i="5"/>
  <c r="O145" i="5" s="1"/>
  <c r="N146" i="5"/>
  <c r="O146" i="5" s="1"/>
  <c r="N147" i="5"/>
  <c r="O147" i="5" s="1"/>
  <c r="N148" i="5"/>
  <c r="O148" i="5" s="1"/>
  <c r="N149" i="5"/>
  <c r="O149" i="5" s="1"/>
  <c r="N150" i="5"/>
  <c r="O150" i="5" s="1"/>
  <c r="N151" i="5"/>
  <c r="O151" i="5" s="1"/>
  <c r="N152" i="5"/>
  <c r="O152" i="5" s="1"/>
  <c r="N153" i="5"/>
  <c r="O153" i="5" s="1"/>
  <c r="N154" i="5"/>
  <c r="O154" i="5" s="1"/>
  <c r="N155" i="5"/>
  <c r="O155" i="5" s="1"/>
  <c r="N156" i="5"/>
  <c r="O156" i="5" s="1"/>
  <c r="N157" i="5"/>
  <c r="O157" i="5" s="1"/>
  <c r="N158" i="5"/>
  <c r="O158" i="5" s="1"/>
  <c r="N159" i="5"/>
  <c r="O159" i="5" s="1"/>
  <c r="N160" i="5"/>
  <c r="O160" i="5" s="1"/>
  <c r="N161" i="5"/>
  <c r="O161" i="5" s="1"/>
  <c r="N162" i="5"/>
  <c r="O162" i="5" s="1"/>
  <c r="N163" i="5"/>
  <c r="O163" i="5" s="1"/>
  <c r="N164" i="5"/>
  <c r="O164" i="5" s="1"/>
  <c r="N165" i="5"/>
  <c r="O165" i="5" s="1"/>
  <c r="N166" i="5"/>
  <c r="O166" i="5" s="1"/>
  <c r="N167" i="5"/>
  <c r="O167" i="5" s="1"/>
  <c r="N168" i="5"/>
  <c r="O168" i="5" s="1"/>
  <c r="N169" i="5"/>
  <c r="O169" i="5" s="1"/>
  <c r="N170" i="5"/>
  <c r="O170" i="5" s="1"/>
  <c r="N171" i="5"/>
  <c r="O171" i="5" s="1"/>
  <c r="N172" i="5"/>
  <c r="O172" i="5" s="1"/>
  <c r="N173" i="5"/>
  <c r="O173" i="5" s="1"/>
  <c r="N174" i="5"/>
  <c r="O174" i="5" s="1"/>
  <c r="N175" i="5"/>
  <c r="O175" i="5" s="1"/>
  <c r="N176" i="5"/>
  <c r="O176" i="5" s="1"/>
  <c r="N177" i="5"/>
  <c r="O177" i="5" s="1"/>
  <c r="N178" i="5"/>
  <c r="O178" i="5" s="1"/>
  <c r="N179" i="5"/>
  <c r="O179" i="5" s="1"/>
  <c r="N180" i="5"/>
  <c r="O180" i="5" s="1"/>
  <c r="N181" i="5"/>
  <c r="O181" i="5" s="1"/>
  <c r="N182" i="5"/>
  <c r="O182" i="5" s="1"/>
  <c r="N183" i="5"/>
  <c r="O183" i="5" s="1"/>
  <c r="N184" i="5"/>
  <c r="O184" i="5" s="1"/>
  <c r="N185" i="5"/>
  <c r="O185" i="5" s="1"/>
  <c r="N186" i="5"/>
  <c r="O186" i="5" s="1"/>
  <c r="N187" i="5"/>
  <c r="O187" i="5" s="1"/>
  <c r="N188" i="5"/>
  <c r="O188" i="5" s="1"/>
  <c r="N189" i="5"/>
  <c r="O189" i="5" s="1"/>
  <c r="N190" i="5"/>
  <c r="O190" i="5" s="1"/>
  <c r="N191" i="5"/>
  <c r="O191" i="5" s="1"/>
  <c r="N192" i="5"/>
  <c r="O192" i="5" s="1"/>
  <c r="N193" i="5"/>
  <c r="O193" i="5" s="1"/>
  <c r="N194" i="5"/>
  <c r="O194" i="5" s="1"/>
  <c r="N195" i="5"/>
  <c r="O195" i="5" s="1"/>
  <c r="N196" i="5"/>
  <c r="O196" i="5" s="1"/>
  <c r="N197" i="5"/>
  <c r="O197" i="5" s="1"/>
  <c r="N198" i="5"/>
  <c r="O198" i="5" s="1"/>
  <c r="N199" i="5"/>
  <c r="O199" i="5" s="1"/>
  <c r="N200" i="5"/>
  <c r="O200" i="5" s="1"/>
  <c r="N201" i="5"/>
  <c r="O201" i="5" s="1"/>
  <c r="N202" i="5"/>
  <c r="O202" i="5" s="1"/>
  <c r="N203" i="5"/>
  <c r="O203" i="5" s="1"/>
  <c r="N204" i="5"/>
  <c r="O204" i="5" s="1"/>
  <c r="N205" i="5"/>
  <c r="O205" i="5" s="1"/>
  <c r="N206" i="5"/>
  <c r="O206" i="5" s="1"/>
  <c r="N207" i="5"/>
  <c r="O207" i="5" s="1"/>
  <c r="N208" i="5"/>
  <c r="O208" i="5" s="1"/>
  <c r="N209" i="5"/>
  <c r="O209" i="5" s="1"/>
  <c r="N210" i="5"/>
  <c r="O210" i="5" s="1"/>
  <c r="N211" i="5"/>
  <c r="O211" i="5" s="1"/>
  <c r="N212" i="5"/>
  <c r="O212" i="5" s="1"/>
  <c r="N213" i="5"/>
  <c r="O213" i="5" s="1"/>
  <c r="N214" i="5"/>
  <c r="O214" i="5" s="1"/>
  <c r="N215" i="5"/>
  <c r="O215" i="5" s="1"/>
  <c r="N216" i="5"/>
  <c r="O216" i="5" s="1"/>
  <c r="N217" i="5"/>
  <c r="O217" i="5" s="1"/>
  <c r="N218" i="5"/>
  <c r="O218" i="5" s="1"/>
  <c r="N219" i="5"/>
  <c r="O219" i="5" s="1"/>
  <c r="N220" i="5"/>
  <c r="O220" i="5" s="1"/>
  <c r="N221" i="5"/>
  <c r="O221" i="5" s="1"/>
  <c r="N222" i="5"/>
  <c r="O222" i="5" s="1"/>
  <c r="N223" i="5"/>
  <c r="O223" i="5" s="1"/>
  <c r="N224" i="5"/>
  <c r="O224" i="5" s="1"/>
  <c r="N225" i="5"/>
  <c r="O225" i="5" s="1"/>
  <c r="N226" i="5"/>
  <c r="O226" i="5" s="1"/>
  <c r="N227" i="5"/>
  <c r="O227" i="5" s="1"/>
  <c r="N228" i="5"/>
  <c r="O228" i="5" s="1"/>
  <c r="N229" i="5"/>
  <c r="O229" i="5" s="1"/>
  <c r="N230" i="5"/>
  <c r="O230" i="5" s="1"/>
  <c r="N231" i="5"/>
  <c r="O231" i="5" s="1"/>
  <c r="N232" i="5"/>
  <c r="O232" i="5" s="1"/>
  <c r="N233" i="5"/>
  <c r="O233" i="5" s="1"/>
  <c r="N234" i="5"/>
  <c r="O234" i="5" s="1"/>
  <c r="N235" i="5"/>
  <c r="O235" i="5" s="1"/>
  <c r="N236" i="5"/>
  <c r="O236" i="5" s="1"/>
  <c r="N237" i="5"/>
  <c r="O237" i="5" s="1"/>
  <c r="N238" i="5"/>
  <c r="O238" i="5" s="1"/>
  <c r="N239" i="5"/>
  <c r="O239" i="5" s="1"/>
  <c r="N240" i="5"/>
  <c r="O240" i="5" s="1"/>
  <c r="N241" i="5"/>
  <c r="O241" i="5" s="1"/>
  <c r="N242" i="5"/>
  <c r="O242" i="5" s="1"/>
  <c r="N243" i="5"/>
  <c r="O243" i="5" s="1"/>
  <c r="N244" i="5"/>
  <c r="O244" i="5" s="1"/>
  <c r="N245" i="5"/>
  <c r="O245" i="5" s="1"/>
  <c r="N246" i="5"/>
  <c r="O246" i="5" s="1"/>
  <c r="N247" i="5"/>
  <c r="O247" i="5" s="1"/>
  <c r="N248" i="5"/>
  <c r="O248" i="5" s="1"/>
  <c r="N249" i="5"/>
  <c r="O249" i="5" s="1"/>
  <c r="N250" i="5"/>
  <c r="O250" i="5" s="1"/>
  <c r="N251" i="5"/>
  <c r="O251" i="5" s="1"/>
  <c r="N252" i="5"/>
  <c r="O252" i="5" s="1"/>
  <c r="N253" i="5"/>
  <c r="O253" i="5" s="1"/>
  <c r="N254" i="5"/>
  <c r="O254" i="5" s="1"/>
  <c r="N255" i="5"/>
  <c r="O255" i="5" s="1"/>
  <c r="N256" i="5"/>
  <c r="O256" i="5" s="1"/>
  <c r="N257" i="5"/>
  <c r="O257" i="5" s="1"/>
  <c r="N258" i="5"/>
  <c r="O258" i="5" s="1"/>
  <c r="N259" i="5"/>
  <c r="O259" i="5" s="1"/>
  <c r="N260" i="5"/>
  <c r="O260" i="5" s="1"/>
  <c r="N261" i="5"/>
  <c r="O261" i="5" s="1"/>
  <c r="N262" i="5"/>
  <c r="O262" i="5" s="1"/>
  <c r="N263" i="5"/>
  <c r="O263" i="5" s="1"/>
  <c r="N264" i="5"/>
  <c r="O264" i="5" s="1"/>
  <c r="N265" i="5"/>
  <c r="O265" i="5" s="1"/>
  <c r="N266" i="5"/>
  <c r="O266" i="5" s="1"/>
  <c r="N267" i="5"/>
  <c r="O267" i="5" s="1"/>
  <c r="N268" i="5"/>
  <c r="O268" i="5" s="1"/>
  <c r="N269" i="5"/>
  <c r="O269" i="5" s="1"/>
  <c r="N270" i="5"/>
  <c r="O270" i="5" s="1"/>
  <c r="N271" i="5"/>
  <c r="O271" i="5" s="1"/>
  <c r="N272" i="5"/>
  <c r="O272" i="5" s="1"/>
  <c r="N273" i="5"/>
  <c r="O273" i="5" s="1"/>
  <c r="N274" i="5"/>
  <c r="O274" i="5" s="1"/>
  <c r="N275" i="5"/>
  <c r="O275" i="5" s="1"/>
  <c r="N276" i="5"/>
  <c r="O276" i="5" s="1"/>
  <c r="N277" i="5"/>
  <c r="O277" i="5" s="1"/>
  <c r="N278" i="5"/>
  <c r="O278" i="5" s="1"/>
  <c r="N279" i="5"/>
  <c r="O279" i="5" s="1"/>
  <c r="N280" i="5"/>
  <c r="O280" i="5" s="1"/>
  <c r="N281" i="5"/>
  <c r="O281" i="5" s="1"/>
  <c r="N282" i="5"/>
  <c r="O282" i="5" s="1"/>
  <c r="N283" i="5"/>
  <c r="O283" i="5" s="1"/>
  <c r="N284" i="5"/>
  <c r="O284" i="5" s="1"/>
  <c r="N285" i="5"/>
  <c r="O285" i="5" s="1"/>
  <c r="N286" i="5"/>
  <c r="O286" i="5" s="1"/>
  <c r="N287" i="5"/>
  <c r="O287" i="5" s="1"/>
  <c r="N288" i="5"/>
  <c r="O288" i="5" s="1"/>
  <c r="N289" i="5"/>
  <c r="O289" i="5" s="1"/>
  <c r="N290" i="5"/>
  <c r="O290" i="5" s="1"/>
  <c r="N291" i="5"/>
  <c r="O291" i="5" s="1"/>
  <c r="N292" i="5"/>
  <c r="O292" i="5" s="1"/>
  <c r="N293" i="5"/>
  <c r="O293" i="5" s="1"/>
  <c r="N294" i="5"/>
  <c r="O294" i="5" s="1"/>
  <c r="N295" i="5"/>
  <c r="O295" i="5" s="1"/>
  <c r="N296" i="5"/>
  <c r="O296" i="5" s="1"/>
  <c r="N297" i="5"/>
  <c r="O297" i="5" s="1"/>
  <c r="N298" i="5"/>
  <c r="O298" i="5" s="1"/>
  <c r="N299" i="5"/>
  <c r="O299" i="5" s="1"/>
  <c r="N300" i="5"/>
  <c r="O300" i="5" s="1"/>
  <c r="N301" i="5"/>
  <c r="O301" i="5" s="1"/>
  <c r="N302" i="5"/>
  <c r="O302" i="5" s="1"/>
  <c r="N303" i="5"/>
  <c r="O303" i="5" s="1"/>
  <c r="N304" i="5"/>
  <c r="O304" i="5" s="1"/>
  <c r="N305" i="5"/>
  <c r="O305" i="5" s="1"/>
  <c r="N306" i="5"/>
  <c r="O306" i="5" s="1"/>
  <c r="N307" i="5"/>
  <c r="O307" i="5" s="1"/>
  <c r="N308" i="5"/>
  <c r="O308" i="5" s="1"/>
  <c r="N309" i="5"/>
  <c r="O309" i="5" s="1"/>
  <c r="N310" i="5"/>
  <c r="O310" i="5" s="1"/>
  <c r="N311" i="5"/>
  <c r="O311" i="5" s="1"/>
  <c r="N312" i="5"/>
  <c r="O312" i="5" s="1"/>
  <c r="N313" i="5"/>
  <c r="O313" i="5" s="1"/>
  <c r="N314" i="5"/>
  <c r="O314" i="5" s="1"/>
  <c r="N315" i="5"/>
  <c r="O315" i="5" s="1"/>
  <c r="N316" i="5"/>
  <c r="O316" i="5" s="1"/>
  <c r="N317" i="5"/>
  <c r="O317" i="5" s="1"/>
  <c r="N318" i="5"/>
  <c r="O318" i="5" s="1"/>
  <c r="N319" i="5"/>
  <c r="O319" i="5" s="1"/>
  <c r="N320" i="5"/>
  <c r="O320" i="5" s="1"/>
  <c r="N321" i="5"/>
  <c r="O321" i="5" s="1"/>
  <c r="N322" i="5"/>
  <c r="O322" i="5" s="1"/>
  <c r="N323" i="5"/>
  <c r="O323" i="5" s="1"/>
  <c r="N324" i="5"/>
  <c r="O324" i="5" s="1"/>
  <c r="N325" i="5"/>
  <c r="O325" i="5" s="1"/>
  <c r="N326" i="5"/>
  <c r="O326" i="5" s="1"/>
  <c r="N327" i="5"/>
  <c r="O327" i="5" s="1"/>
  <c r="N328" i="5"/>
  <c r="O328" i="5" s="1"/>
  <c r="N329" i="5"/>
  <c r="O329" i="5" s="1"/>
  <c r="N330" i="5"/>
  <c r="O330" i="5" s="1"/>
  <c r="N331" i="5"/>
  <c r="O331" i="5" s="1"/>
  <c r="N332" i="5"/>
  <c r="O332" i="5" s="1"/>
  <c r="N333" i="5"/>
  <c r="O333" i="5" s="1"/>
  <c r="N334" i="5"/>
  <c r="O334" i="5" s="1"/>
  <c r="N335" i="5"/>
  <c r="O335" i="5" s="1"/>
  <c r="N336" i="5"/>
  <c r="O336" i="5" s="1"/>
  <c r="N337" i="5"/>
  <c r="O337" i="5" s="1"/>
  <c r="N338" i="5"/>
  <c r="O338" i="5" s="1"/>
  <c r="N339" i="5"/>
  <c r="O339" i="5" s="1"/>
  <c r="N340" i="5"/>
  <c r="O340" i="5" s="1"/>
  <c r="N341" i="5"/>
  <c r="O341" i="5" s="1"/>
  <c r="N342" i="5"/>
  <c r="O342" i="5" s="1"/>
  <c r="N343" i="5"/>
  <c r="O343" i="5" s="1"/>
  <c r="N344" i="5"/>
  <c r="O344" i="5" s="1"/>
  <c r="N345" i="5"/>
  <c r="O345" i="5" s="1"/>
  <c r="N346" i="5"/>
  <c r="O346" i="5" s="1"/>
  <c r="N347" i="5"/>
  <c r="O347" i="5" s="1"/>
  <c r="N348" i="5"/>
  <c r="O348" i="5" s="1"/>
  <c r="N349" i="5"/>
  <c r="O349" i="5" s="1"/>
  <c r="N350" i="5"/>
  <c r="O350" i="5" s="1"/>
  <c r="N351" i="5"/>
  <c r="O351" i="5" s="1"/>
  <c r="N352" i="5"/>
  <c r="O352" i="5" s="1"/>
  <c r="N353" i="5"/>
  <c r="O353" i="5" s="1"/>
  <c r="N354" i="5"/>
  <c r="O354" i="5" s="1"/>
  <c r="N355" i="5"/>
  <c r="O355" i="5" s="1"/>
  <c r="N356" i="5"/>
  <c r="O356" i="5" s="1"/>
  <c r="N357" i="5"/>
  <c r="O357" i="5" s="1"/>
  <c r="N358" i="5"/>
  <c r="O358" i="5" s="1"/>
  <c r="N359" i="5"/>
  <c r="O359" i="5" s="1"/>
  <c r="N360" i="5"/>
  <c r="O360" i="5" s="1"/>
  <c r="N361" i="5"/>
  <c r="O361" i="5" s="1"/>
  <c r="N362" i="5"/>
  <c r="O362" i="5" s="1"/>
  <c r="N363" i="5"/>
  <c r="O363" i="5" s="1"/>
  <c r="N364" i="5"/>
  <c r="O364" i="5" s="1"/>
  <c r="N365" i="5"/>
  <c r="O365" i="5" s="1"/>
  <c r="N366" i="5"/>
  <c r="O366" i="5" s="1"/>
  <c r="N367" i="5"/>
  <c r="O367" i="5" s="1"/>
  <c r="N368" i="5"/>
  <c r="O368" i="5" s="1"/>
  <c r="N369" i="5"/>
  <c r="O369" i="5" s="1"/>
  <c r="N370" i="5"/>
  <c r="O370" i="5" s="1"/>
  <c r="N371" i="5"/>
  <c r="O371" i="5" s="1"/>
  <c r="N372" i="5"/>
  <c r="O372" i="5" s="1"/>
  <c r="N373" i="5"/>
  <c r="O373" i="5" s="1"/>
  <c r="N374" i="5"/>
  <c r="O374" i="5" s="1"/>
  <c r="N375" i="5"/>
  <c r="O375" i="5" s="1"/>
  <c r="N376" i="5"/>
  <c r="O376" i="5" s="1"/>
  <c r="N377" i="5"/>
  <c r="O377" i="5" s="1"/>
  <c r="N378" i="5"/>
  <c r="O378" i="5" s="1"/>
  <c r="N379" i="5"/>
  <c r="O379" i="5" s="1"/>
  <c r="N380" i="5"/>
  <c r="O380" i="5" s="1"/>
  <c r="N381" i="5"/>
  <c r="O381" i="5" s="1"/>
  <c r="N382" i="5"/>
  <c r="O382" i="5" s="1"/>
  <c r="N383" i="5"/>
  <c r="O383" i="5" s="1"/>
  <c r="N384" i="5"/>
  <c r="O384" i="5" s="1"/>
  <c r="N385" i="5"/>
  <c r="O385" i="5" s="1"/>
  <c r="N386" i="5"/>
  <c r="O386" i="5" s="1"/>
  <c r="N387" i="5"/>
  <c r="O387" i="5" s="1"/>
  <c r="N388" i="5"/>
  <c r="O388" i="5" s="1"/>
  <c r="N389" i="5"/>
  <c r="O389" i="5" s="1"/>
  <c r="N390" i="5"/>
  <c r="O390" i="5" s="1"/>
  <c r="N391" i="5"/>
  <c r="O391" i="5" s="1"/>
  <c r="N392" i="5"/>
  <c r="O392" i="5" s="1"/>
  <c r="N393" i="5"/>
  <c r="O393" i="5" s="1"/>
  <c r="N394" i="5"/>
  <c r="O394" i="5" s="1"/>
  <c r="N395" i="5"/>
  <c r="O395" i="5" s="1"/>
  <c r="N396" i="5"/>
  <c r="O396" i="5" s="1"/>
  <c r="N397" i="5"/>
  <c r="O397" i="5" s="1"/>
  <c r="N398" i="5"/>
  <c r="O398" i="5" s="1"/>
  <c r="N399" i="5"/>
  <c r="O399" i="5" s="1"/>
  <c r="N400" i="5"/>
  <c r="O400" i="5" s="1"/>
  <c r="N401" i="5"/>
  <c r="O401" i="5" s="1"/>
  <c r="N402" i="5"/>
  <c r="O402" i="5" s="1"/>
  <c r="N403" i="5"/>
  <c r="O403" i="5" s="1"/>
  <c r="N404" i="5"/>
  <c r="O404" i="5" s="1"/>
  <c r="N405" i="5"/>
  <c r="O405" i="5" s="1"/>
  <c r="N406" i="5"/>
  <c r="O406" i="5" s="1"/>
  <c r="N407" i="5"/>
  <c r="O407" i="5" s="1"/>
  <c r="N408" i="5"/>
  <c r="O408" i="5" s="1"/>
  <c r="N409" i="5"/>
  <c r="O409" i="5" s="1"/>
  <c r="N410" i="5"/>
  <c r="O410" i="5" s="1"/>
  <c r="N411" i="5"/>
  <c r="O411" i="5" s="1"/>
  <c r="N412" i="5"/>
  <c r="O412" i="5" s="1"/>
  <c r="N413" i="5"/>
  <c r="O413" i="5" s="1"/>
  <c r="N414" i="5"/>
  <c r="O414" i="5" s="1"/>
  <c r="N415" i="5"/>
  <c r="O415" i="5" s="1"/>
  <c r="N416" i="5"/>
  <c r="O416" i="5" s="1"/>
  <c r="N417" i="5"/>
  <c r="O417" i="5" s="1"/>
  <c r="N418" i="5"/>
  <c r="O418" i="5" s="1"/>
  <c r="N419" i="5"/>
  <c r="O419" i="5" s="1"/>
  <c r="N420" i="5"/>
  <c r="O420" i="5" s="1"/>
  <c r="N421" i="5"/>
  <c r="O421" i="5" s="1"/>
  <c r="N422" i="5"/>
  <c r="O422" i="5" s="1"/>
  <c r="N423" i="5"/>
  <c r="O423" i="5" s="1"/>
  <c r="N424" i="5"/>
  <c r="O424" i="5" s="1"/>
  <c r="N425" i="5"/>
  <c r="O425" i="5" s="1"/>
  <c r="N426" i="5"/>
  <c r="O426" i="5" s="1"/>
  <c r="N427" i="5"/>
  <c r="O427" i="5" s="1"/>
  <c r="N428" i="5"/>
  <c r="O428" i="5" s="1"/>
  <c r="N429" i="5"/>
  <c r="O429" i="5" s="1"/>
  <c r="N430" i="5"/>
  <c r="O430" i="5" s="1"/>
  <c r="N431" i="5"/>
  <c r="O431" i="5" s="1"/>
  <c r="N432" i="5"/>
  <c r="O432" i="5" s="1"/>
  <c r="N433" i="5"/>
  <c r="O433" i="5" s="1"/>
  <c r="N434" i="5"/>
  <c r="O434" i="5" s="1"/>
  <c r="N435" i="5"/>
  <c r="O435" i="5" s="1"/>
  <c r="N436" i="5"/>
  <c r="O436" i="5" s="1"/>
  <c r="N437" i="5"/>
  <c r="O437" i="5" s="1"/>
  <c r="N438" i="5"/>
  <c r="O438" i="5" s="1"/>
  <c r="N439" i="5"/>
  <c r="O439" i="5" s="1"/>
  <c r="N440" i="5"/>
  <c r="O440" i="5" s="1"/>
  <c r="N441" i="5"/>
  <c r="O441" i="5" s="1"/>
  <c r="N442" i="5"/>
  <c r="O442" i="5" s="1"/>
  <c r="N443" i="5"/>
  <c r="O443" i="5" s="1"/>
  <c r="N444" i="5"/>
  <c r="O444" i="5" s="1"/>
  <c r="N445" i="5"/>
  <c r="O445" i="5" s="1"/>
  <c r="N446" i="5"/>
  <c r="O446" i="5" s="1"/>
  <c r="N447" i="5"/>
  <c r="O447" i="5" s="1"/>
  <c r="N448" i="5"/>
  <c r="O448" i="5" s="1"/>
  <c r="N449" i="5"/>
  <c r="O449" i="5" s="1"/>
  <c r="N450" i="5"/>
  <c r="O450" i="5" s="1"/>
  <c r="N451" i="5"/>
  <c r="O451" i="5" s="1"/>
  <c r="N452" i="5"/>
  <c r="O452" i="5" s="1"/>
  <c r="N453" i="5"/>
  <c r="O453" i="5" s="1"/>
  <c r="N454" i="5"/>
  <c r="O454" i="5" s="1"/>
  <c r="N455" i="5"/>
  <c r="O455" i="5" s="1"/>
  <c r="N456" i="5"/>
  <c r="O456" i="5" s="1"/>
  <c r="N457" i="5"/>
  <c r="O457" i="5" s="1"/>
  <c r="N458" i="5"/>
  <c r="O458" i="5" s="1"/>
  <c r="N459" i="5"/>
  <c r="O459" i="5" s="1"/>
  <c r="N460" i="5"/>
  <c r="O460" i="5" s="1"/>
  <c r="N461" i="5"/>
  <c r="O461" i="5" s="1"/>
  <c r="N462" i="5"/>
  <c r="O462" i="5" s="1"/>
  <c r="N463" i="5"/>
  <c r="O463" i="5" s="1"/>
  <c r="N464" i="5"/>
  <c r="O464" i="5" s="1"/>
  <c r="N465" i="5"/>
  <c r="O465" i="5" s="1"/>
  <c r="N466" i="5"/>
  <c r="O466" i="5" s="1"/>
  <c r="N467" i="5"/>
  <c r="O467" i="5" s="1"/>
  <c r="N468" i="5"/>
  <c r="O468" i="5" s="1"/>
  <c r="N469" i="5"/>
  <c r="O469" i="5" s="1"/>
  <c r="N470" i="5"/>
  <c r="O470" i="5" s="1"/>
  <c r="N471" i="5"/>
  <c r="O471" i="5" s="1"/>
  <c r="N472" i="5"/>
  <c r="O472" i="5" s="1"/>
  <c r="N473" i="5"/>
  <c r="O473" i="5" s="1"/>
  <c r="N474" i="5"/>
  <c r="O474" i="5" s="1"/>
  <c r="N475" i="5"/>
  <c r="O475" i="5" s="1"/>
  <c r="N476" i="5"/>
  <c r="O476" i="5" s="1"/>
  <c r="N477" i="5"/>
  <c r="O477" i="5" s="1"/>
  <c r="N478" i="5"/>
  <c r="O478" i="5" s="1"/>
  <c r="N479" i="5"/>
  <c r="O479" i="5" s="1"/>
  <c r="N480" i="5"/>
  <c r="O480" i="5" s="1"/>
  <c r="N481" i="5"/>
  <c r="O481" i="5" s="1"/>
  <c r="N482" i="5"/>
  <c r="O482" i="5" s="1"/>
  <c r="N483" i="5"/>
  <c r="O483" i="5" s="1"/>
  <c r="N484" i="5"/>
  <c r="O484" i="5" s="1"/>
  <c r="N485" i="5"/>
  <c r="O485" i="5" s="1"/>
  <c r="N486" i="5"/>
  <c r="O486" i="5" s="1"/>
  <c r="N487" i="5"/>
  <c r="O487" i="5" s="1"/>
  <c r="N488" i="5"/>
  <c r="O488" i="5" s="1"/>
  <c r="N489" i="5"/>
  <c r="O489" i="5" s="1"/>
  <c r="N490" i="5"/>
  <c r="O490" i="5" s="1"/>
  <c r="N491" i="5"/>
  <c r="O491" i="5" s="1"/>
  <c r="N492" i="5"/>
  <c r="O492" i="5" s="1"/>
  <c r="N493" i="5"/>
  <c r="O493" i="5" s="1"/>
  <c r="N494" i="5"/>
  <c r="O494" i="5" s="1"/>
  <c r="N495" i="5"/>
  <c r="O495" i="5" s="1"/>
  <c r="N496" i="5"/>
  <c r="O496" i="5" s="1"/>
  <c r="N497" i="5"/>
  <c r="O497" i="5" s="1"/>
  <c r="N498" i="5"/>
  <c r="O498" i="5" s="1"/>
  <c r="N499" i="5"/>
  <c r="O499" i="5" s="1"/>
  <c r="N500" i="5"/>
  <c r="O500" i="5" s="1"/>
  <c r="N501" i="5"/>
  <c r="O501" i="5" s="1"/>
  <c r="N502" i="5"/>
  <c r="O502" i="5" s="1"/>
  <c r="N503" i="5"/>
  <c r="O503" i="5" s="1"/>
  <c r="N504" i="5"/>
  <c r="O504" i="5" s="1"/>
  <c r="N505" i="5"/>
  <c r="O505" i="5" s="1"/>
  <c r="N506" i="5"/>
  <c r="O506" i="5" s="1"/>
  <c r="N507" i="5"/>
  <c r="O507" i="5" s="1"/>
  <c r="N508" i="5"/>
  <c r="O508" i="5" s="1"/>
  <c r="N509" i="5"/>
  <c r="O509" i="5" s="1"/>
  <c r="N510" i="5"/>
  <c r="O510" i="5" s="1"/>
  <c r="N511" i="5"/>
  <c r="O511" i="5" s="1"/>
  <c r="N512" i="5"/>
  <c r="O512" i="5" s="1"/>
  <c r="N513" i="5"/>
  <c r="O513" i="5" s="1"/>
  <c r="N514" i="5"/>
  <c r="O514" i="5" s="1"/>
  <c r="N515" i="5"/>
  <c r="O515" i="5" s="1"/>
  <c r="N516" i="5"/>
  <c r="O516" i="5" s="1"/>
  <c r="N517" i="5"/>
  <c r="O517" i="5" s="1"/>
  <c r="N518" i="5"/>
  <c r="O518" i="5" s="1"/>
  <c r="N519" i="5"/>
  <c r="O519" i="5" s="1"/>
  <c r="N520" i="5"/>
  <c r="O520" i="5" s="1"/>
  <c r="N521" i="5"/>
  <c r="O521" i="5" s="1"/>
  <c r="N522" i="5"/>
  <c r="O522" i="5" s="1"/>
  <c r="N523" i="5"/>
  <c r="O523" i="5" s="1"/>
  <c r="N524" i="5"/>
  <c r="O524" i="5" s="1"/>
  <c r="N525" i="5"/>
  <c r="O525" i="5" s="1"/>
  <c r="N526" i="5"/>
  <c r="O526" i="5" s="1"/>
  <c r="N527" i="5"/>
  <c r="O527" i="5" s="1"/>
  <c r="N528" i="5"/>
  <c r="O528" i="5" s="1"/>
  <c r="N529" i="5"/>
  <c r="O529" i="5" s="1"/>
  <c r="N530" i="5"/>
  <c r="O530" i="5" s="1"/>
  <c r="N531" i="5"/>
  <c r="O531" i="5" s="1"/>
  <c r="N532" i="5"/>
  <c r="O532" i="5" s="1"/>
  <c r="N533" i="5"/>
  <c r="O533" i="5" s="1"/>
  <c r="N534" i="5"/>
  <c r="O534" i="5" s="1"/>
  <c r="N535" i="5"/>
  <c r="O535" i="5" s="1"/>
  <c r="N536" i="5"/>
  <c r="O536" i="5" s="1"/>
  <c r="N537" i="5"/>
  <c r="O537" i="5" s="1"/>
  <c r="N538" i="5"/>
  <c r="O538" i="5" s="1"/>
  <c r="N539" i="5"/>
  <c r="O539" i="5" s="1"/>
  <c r="N540" i="5"/>
  <c r="O540" i="5" s="1"/>
  <c r="N541" i="5"/>
  <c r="O541" i="5" s="1"/>
  <c r="N542" i="5"/>
  <c r="O542" i="5" s="1"/>
  <c r="N543" i="5"/>
  <c r="O543" i="5" s="1"/>
  <c r="N544" i="5"/>
  <c r="O544" i="5" s="1"/>
  <c r="N545" i="5"/>
  <c r="O545" i="5" s="1"/>
  <c r="N546" i="5"/>
  <c r="O546" i="5" s="1"/>
  <c r="N547" i="5"/>
  <c r="O547" i="5" s="1"/>
  <c r="N548" i="5"/>
  <c r="O548" i="5" s="1"/>
  <c r="N549" i="5"/>
  <c r="O549" i="5" s="1"/>
  <c r="N550" i="5"/>
  <c r="O550" i="5" s="1"/>
  <c r="N551" i="5"/>
  <c r="O551" i="5" s="1"/>
  <c r="N552" i="5"/>
  <c r="O552" i="5" s="1"/>
  <c r="N553" i="5"/>
  <c r="O553" i="5" s="1"/>
  <c r="N554" i="5"/>
  <c r="O554" i="5" s="1"/>
  <c r="N555" i="5"/>
  <c r="O555" i="5" s="1"/>
  <c r="N556" i="5"/>
  <c r="O556" i="5" s="1"/>
  <c r="N557" i="5"/>
  <c r="O557" i="5" s="1"/>
  <c r="N558" i="5"/>
  <c r="O558" i="5" s="1"/>
  <c r="N559" i="5"/>
  <c r="O559" i="5" s="1"/>
  <c r="N560" i="5"/>
  <c r="O560" i="5" s="1"/>
  <c r="N561" i="5"/>
  <c r="O561" i="5" s="1"/>
  <c r="N562" i="5"/>
  <c r="O562" i="5" s="1"/>
  <c r="N563" i="5"/>
  <c r="O563" i="5" s="1"/>
  <c r="N564" i="5"/>
  <c r="O564" i="5" s="1"/>
  <c r="N565" i="5"/>
  <c r="O565" i="5" s="1"/>
  <c r="N566" i="5"/>
  <c r="O566" i="5" s="1"/>
  <c r="N567" i="5"/>
  <c r="O567" i="5" s="1"/>
  <c r="N568" i="5"/>
  <c r="O568" i="5" s="1"/>
  <c r="N569" i="5"/>
  <c r="O569" i="5" s="1"/>
  <c r="N570" i="5"/>
  <c r="O570" i="5" s="1"/>
  <c r="N571" i="5"/>
  <c r="O571" i="5" s="1"/>
  <c r="N572" i="5"/>
  <c r="O572" i="5" s="1"/>
  <c r="N573" i="5"/>
  <c r="O573" i="5" s="1"/>
  <c r="N574" i="5"/>
  <c r="O574" i="5" s="1"/>
  <c r="N575" i="5"/>
  <c r="O575" i="5" s="1"/>
  <c r="N576" i="5"/>
  <c r="O576" i="5" s="1"/>
  <c r="N577" i="5"/>
  <c r="O577" i="5" s="1"/>
  <c r="N578" i="5"/>
  <c r="O578" i="5" s="1"/>
  <c r="N579" i="5"/>
  <c r="O579" i="5" s="1"/>
  <c r="N580" i="5"/>
  <c r="O580" i="5" s="1"/>
  <c r="N581" i="5"/>
  <c r="O581" i="5" s="1"/>
  <c r="N582" i="5"/>
  <c r="O582" i="5" s="1"/>
  <c r="N583" i="5"/>
  <c r="O583" i="5" s="1"/>
  <c r="N584" i="5"/>
  <c r="O584" i="5" s="1"/>
  <c r="N585" i="5"/>
  <c r="O585" i="5" s="1"/>
  <c r="N586" i="5"/>
  <c r="O586" i="5" s="1"/>
  <c r="N587" i="5"/>
  <c r="O587" i="5" s="1"/>
  <c r="N588" i="5"/>
  <c r="O588" i="5" s="1"/>
  <c r="N589" i="5"/>
  <c r="O589" i="5" s="1"/>
  <c r="N590" i="5"/>
  <c r="O590" i="5" s="1"/>
  <c r="N591" i="5"/>
  <c r="O591" i="5" s="1"/>
  <c r="N592" i="5"/>
  <c r="O592" i="5" s="1"/>
  <c r="N593" i="5"/>
  <c r="O593" i="5" s="1"/>
  <c r="N594" i="5"/>
  <c r="O594" i="5" s="1"/>
  <c r="N595" i="5"/>
  <c r="O595" i="5" s="1"/>
  <c r="N596" i="5"/>
  <c r="O596" i="5" s="1"/>
  <c r="N597" i="5"/>
  <c r="O597" i="5" s="1"/>
  <c r="N598" i="5"/>
  <c r="O598" i="5" s="1"/>
  <c r="N599" i="5"/>
  <c r="O599" i="5" s="1"/>
  <c r="N600" i="5"/>
  <c r="O600" i="5" s="1"/>
  <c r="N601" i="5"/>
  <c r="O601" i="5" s="1"/>
  <c r="N602" i="5"/>
  <c r="O602" i="5" s="1"/>
  <c r="N603" i="5"/>
  <c r="O603" i="5" s="1"/>
  <c r="N604" i="5"/>
  <c r="O604" i="5" s="1"/>
  <c r="N605" i="5"/>
  <c r="O605" i="5" s="1"/>
  <c r="N606" i="5"/>
  <c r="O606" i="5" s="1"/>
  <c r="N607" i="5"/>
  <c r="O607" i="5" s="1"/>
  <c r="N608" i="5"/>
  <c r="O608" i="5" s="1"/>
  <c r="N609" i="5"/>
  <c r="O609" i="5" s="1"/>
  <c r="N610" i="5"/>
  <c r="O610" i="5" s="1"/>
  <c r="N611" i="5"/>
  <c r="O611" i="5" s="1"/>
  <c r="N612" i="5"/>
  <c r="O612" i="5" s="1"/>
  <c r="N613" i="5"/>
  <c r="O613" i="5" s="1"/>
  <c r="N614" i="5"/>
  <c r="O614" i="5" s="1"/>
  <c r="N615" i="5"/>
  <c r="O615" i="5" s="1"/>
  <c r="N616" i="5"/>
  <c r="O616" i="5" s="1"/>
  <c r="N617" i="5"/>
  <c r="O617" i="5" s="1"/>
  <c r="N618" i="5"/>
  <c r="O618" i="5" s="1"/>
  <c r="N619" i="5"/>
  <c r="O619" i="5" s="1"/>
  <c r="N620" i="5"/>
  <c r="O620" i="5" s="1"/>
  <c r="N621" i="5"/>
  <c r="O621" i="5" s="1"/>
  <c r="N622" i="5"/>
  <c r="O622" i="5" s="1"/>
  <c r="N623" i="5"/>
  <c r="O623" i="5" s="1"/>
  <c r="N624" i="5"/>
  <c r="O624" i="5" s="1"/>
  <c r="N625" i="5"/>
  <c r="O625" i="5" s="1"/>
  <c r="N626" i="5"/>
  <c r="O626" i="5" s="1"/>
  <c r="N627" i="5"/>
  <c r="O627" i="5" s="1"/>
  <c r="N628" i="5"/>
  <c r="O628" i="5" s="1"/>
  <c r="N629" i="5"/>
  <c r="O629" i="5" s="1"/>
  <c r="N630" i="5"/>
  <c r="O630" i="5" s="1"/>
  <c r="N631" i="5"/>
  <c r="O631" i="5" s="1"/>
  <c r="N632" i="5"/>
  <c r="O632" i="5" s="1"/>
  <c r="N633" i="5"/>
  <c r="O633" i="5" s="1"/>
  <c r="N634" i="5"/>
  <c r="O634" i="5" s="1"/>
  <c r="N635" i="5"/>
  <c r="O635" i="5" s="1"/>
  <c r="N636" i="5"/>
  <c r="O636" i="5" s="1"/>
  <c r="N637" i="5"/>
  <c r="O637" i="5" s="1"/>
  <c r="N638" i="5"/>
  <c r="O638" i="5" s="1"/>
  <c r="N639" i="5"/>
  <c r="O639" i="5" s="1"/>
  <c r="N640" i="5"/>
  <c r="O640" i="5" s="1"/>
  <c r="N641" i="5"/>
  <c r="O641" i="5" s="1"/>
  <c r="N642" i="5"/>
  <c r="O642" i="5" s="1"/>
  <c r="N643" i="5"/>
  <c r="O643" i="5" s="1"/>
  <c r="N644" i="5"/>
  <c r="O644" i="5" s="1"/>
  <c r="N645" i="5"/>
  <c r="O645" i="5" s="1"/>
  <c r="N646" i="5"/>
  <c r="O646" i="5" s="1"/>
  <c r="N647" i="5"/>
  <c r="O647" i="5" s="1"/>
  <c r="N648" i="5"/>
  <c r="O648" i="5" s="1"/>
  <c r="N649" i="5"/>
  <c r="O649" i="5" s="1"/>
  <c r="N650" i="5"/>
  <c r="O650" i="5" s="1"/>
  <c r="N651" i="5"/>
  <c r="O651" i="5" s="1"/>
  <c r="N652" i="5"/>
  <c r="O652" i="5" s="1"/>
  <c r="N653" i="5"/>
  <c r="O653" i="5" s="1"/>
  <c r="N654" i="5"/>
  <c r="O654" i="5" s="1"/>
  <c r="N655" i="5"/>
  <c r="O655" i="5" s="1"/>
  <c r="N656" i="5"/>
  <c r="O656" i="5" s="1"/>
  <c r="N657" i="5"/>
  <c r="O657" i="5" s="1"/>
  <c r="N658" i="5"/>
  <c r="O658" i="5" s="1"/>
  <c r="N659" i="5"/>
  <c r="O659" i="5" s="1"/>
  <c r="N660" i="5"/>
  <c r="O660" i="5" s="1"/>
  <c r="N661" i="5"/>
  <c r="O661" i="5" s="1"/>
  <c r="N662" i="5"/>
  <c r="O662" i="5" s="1"/>
  <c r="N663" i="5"/>
  <c r="O663" i="5" s="1"/>
  <c r="N664" i="5"/>
  <c r="O664" i="5" s="1"/>
  <c r="N665" i="5"/>
  <c r="O665" i="5" s="1"/>
  <c r="N666" i="5"/>
  <c r="O666" i="5" s="1"/>
  <c r="N667" i="5"/>
  <c r="O667" i="5" s="1"/>
  <c r="N668" i="5"/>
  <c r="O668" i="5" s="1"/>
  <c r="N669" i="5"/>
  <c r="O669" i="5" s="1"/>
  <c r="N670" i="5"/>
  <c r="O670" i="5" s="1"/>
  <c r="N671" i="5"/>
  <c r="O671" i="5" s="1"/>
  <c r="N672" i="5"/>
  <c r="O672" i="5" s="1"/>
  <c r="N673" i="5"/>
  <c r="O673" i="5" s="1"/>
  <c r="N674" i="5"/>
  <c r="O674" i="5" s="1"/>
  <c r="N675" i="5"/>
  <c r="O675" i="5" s="1"/>
  <c r="N676" i="5"/>
  <c r="O676" i="5" s="1"/>
  <c r="N677" i="5"/>
  <c r="O677" i="5" s="1"/>
  <c r="N678" i="5"/>
  <c r="O678" i="5" s="1"/>
  <c r="N679" i="5"/>
  <c r="O679" i="5" s="1"/>
  <c r="N680" i="5"/>
  <c r="O680" i="5" s="1"/>
  <c r="N681" i="5"/>
  <c r="O681" i="5" s="1"/>
  <c r="N682" i="5"/>
  <c r="O682" i="5" s="1"/>
  <c r="N683" i="5"/>
  <c r="O683" i="5" s="1"/>
  <c r="N684" i="5"/>
  <c r="O684" i="5" s="1"/>
  <c r="N685" i="5"/>
  <c r="O685" i="5" s="1"/>
  <c r="N686" i="5"/>
  <c r="O686" i="5" s="1"/>
  <c r="N687" i="5"/>
  <c r="O687" i="5" s="1"/>
  <c r="N688" i="5"/>
  <c r="O688" i="5" s="1"/>
  <c r="N689" i="5"/>
  <c r="O689" i="5" s="1"/>
  <c r="N690" i="5"/>
  <c r="O690" i="5" s="1"/>
  <c r="N691" i="5"/>
  <c r="O691" i="5" s="1"/>
  <c r="N692" i="5"/>
  <c r="O692" i="5" s="1"/>
  <c r="N693" i="5"/>
  <c r="O693" i="5" s="1"/>
  <c r="N694" i="5"/>
  <c r="O694" i="5" s="1"/>
  <c r="N695" i="5"/>
  <c r="O695" i="5" s="1"/>
  <c r="N696" i="5"/>
  <c r="O696" i="5" s="1"/>
  <c r="N697" i="5"/>
  <c r="O697" i="5" s="1"/>
  <c r="N698" i="5"/>
  <c r="O698" i="5" s="1"/>
  <c r="N699" i="5"/>
  <c r="O699" i="5" s="1"/>
  <c r="N700" i="5"/>
  <c r="O700" i="5" s="1"/>
  <c r="N701" i="5"/>
  <c r="O701" i="5" s="1"/>
  <c r="N702" i="5"/>
  <c r="O702" i="5" s="1"/>
  <c r="N703" i="5"/>
  <c r="O703" i="5" s="1"/>
  <c r="N704" i="5"/>
  <c r="O704" i="5" s="1"/>
  <c r="N705" i="5"/>
  <c r="O705" i="5" s="1"/>
  <c r="N706" i="5"/>
  <c r="O706" i="5" s="1"/>
  <c r="N707" i="5"/>
  <c r="O707" i="5" s="1"/>
  <c r="N708" i="5"/>
  <c r="O708" i="5" s="1"/>
  <c r="N709" i="5"/>
  <c r="O709" i="5" s="1"/>
  <c r="N710" i="5"/>
  <c r="O710" i="5" s="1"/>
  <c r="N711" i="5"/>
  <c r="O711" i="5" s="1"/>
  <c r="N712" i="5"/>
  <c r="O712" i="5" s="1"/>
  <c r="N713" i="5"/>
  <c r="O713" i="5" s="1"/>
  <c r="N714" i="5"/>
  <c r="O714" i="5" s="1"/>
  <c r="N715" i="5"/>
  <c r="O715" i="5" s="1"/>
  <c r="N716" i="5"/>
  <c r="O716" i="5" s="1"/>
  <c r="N717" i="5"/>
  <c r="O717" i="5" s="1"/>
  <c r="N718" i="5"/>
  <c r="O718" i="5" s="1"/>
  <c r="N719" i="5"/>
  <c r="O719" i="5" s="1"/>
  <c r="N720" i="5"/>
  <c r="O720" i="5" s="1"/>
  <c r="N721" i="5"/>
  <c r="O721" i="5" s="1"/>
  <c r="N722" i="5"/>
  <c r="O722" i="5" s="1"/>
  <c r="N723" i="5"/>
  <c r="O723" i="5" s="1"/>
  <c r="N724" i="5"/>
  <c r="O724" i="5" s="1"/>
  <c r="N725" i="5"/>
  <c r="O725" i="5" s="1"/>
  <c r="N726" i="5"/>
  <c r="O726" i="5" s="1"/>
  <c r="N727" i="5"/>
  <c r="O727" i="5" s="1"/>
  <c r="N728" i="5"/>
  <c r="O728" i="5" s="1"/>
  <c r="N729" i="5"/>
  <c r="O729" i="5" s="1"/>
  <c r="N730" i="5"/>
  <c r="O730" i="5" s="1"/>
  <c r="N731" i="5"/>
  <c r="O731" i="5" s="1"/>
  <c r="N732" i="5"/>
  <c r="O732" i="5" s="1"/>
  <c r="N733" i="5"/>
  <c r="O733" i="5" s="1"/>
  <c r="N734" i="5"/>
  <c r="O734" i="5" s="1"/>
  <c r="N735" i="5"/>
  <c r="O735" i="5" s="1"/>
  <c r="N736" i="5"/>
  <c r="O736" i="5" s="1"/>
  <c r="N737" i="5"/>
  <c r="O737" i="5" s="1"/>
  <c r="N738" i="5"/>
  <c r="O738" i="5" s="1"/>
  <c r="N739" i="5"/>
  <c r="O739" i="5" s="1"/>
  <c r="N740" i="5"/>
  <c r="O740" i="5" s="1"/>
  <c r="N741" i="5"/>
  <c r="O741" i="5" s="1"/>
  <c r="N742" i="5"/>
  <c r="O742" i="5" s="1"/>
  <c r="N743" i="5"/>
  <c r="O743" i="5" s="1"/>
  <c r="N744" i="5"/>
  <c r="O744" i="5" s="1"/>
  <c r="N745" i="5"/>
  <c r="O745" i="5" s="1"/>
  <c r="N746" i="5"/>
  <c r="O746" i="5" s="1"/>
  <c r="N747" i="5"/>
  <c r="O747" i="5" s="1"/>
  <c r="N748" i="5"/>
  <c r="O748" i="5" s="1"/>
  <c r="N749" i="5"/>
  <c r="O749" i="5" s="1"/>
  <c r="N750" i="5"/>
  <c r="O750" i="5" s="1"/>
  <c r="N751" i="5"/>
  <c r="O751" i="5" s="1"/>
  <c r="N752" i="5"/>
  <c r="O752" i="5" s="1"/>
  <c r="N753" i="5"/>
  <c r="O753" i="5" s="1"/>
  <c r="N754" i="5"/>
  <c r="O754" i="5" s="1"/>
  <c r="N755" i="5"/>
  <c r="O755" i="5" s="1"/>
  <c r="N756" i="5"/>
  <c r="O756" i="5" s="1"/>
  <c r="N757" i="5"/>
  <c r="O757" i="5" s="1"/>
  <c r="N758" i="5"/>
  <c r="O758" i="5" s="1"/>
  <c r="N759" i="5"/>
  <c r="O759" i="5" s="1"/>
  <c r="N760" i="5"/>
  <c r="O760" i="5" s="1"/>
  <c r="N761" i="5"/>
  <c r="O761" i="5" s="1"/>
  <c r="N762" i="5"/>
  <c r="O762" i="5" s="1"/>
  <c r="N763" i="5"/>
  <c r="O763" i="5" s="1"/>
  <c r="N764" i="5"/>
  <c r="O764" i="5" s="1"/>
  <c r="N765" i="5"/>
  <c r="O765" i="5" s="1"/>
  <c r="N766" i="5"/>
  <c r="O766" i="5" s="1"/>
  <c r="N767" i="5"/>
  <c r="O767" i="5" s="1"/>
  <c r="N768" i="5"/>
  <c r="O768" i="5" s="1"/>
  <c r="N769" i="5"/>
  <c r="O769" i="5" s="1"/>
  <c r="N770" i="5"/>
  <c r="O770" i="5" s="1"/>
  <c r="N771" i="5"/>
  <c r="O771" i="5" s="1"/>
  <c r="N772" i="5"/>
  <c r="O772" i="5" s="1"/>
  <c r="N773" i="5"/>
  <c r="O773" i="5" s="1"/>
  <c r="N774" i="5"/>
  <c r="O774" i="5" s="1"/>
  <c r="N775" i="5"/>
  <c r="O775" i="5" s="1"/>
  <c r="N776" i="5"/>
  <c r="O776" i="5" s="1"/>
  <c r="N777" i="5"/>
  <c r="O777" i="5" s="1"/>
  <c r="N778" i="5"/>
  <c r="O778" i="5" s="1"/>
  <c r="N779" i="5"/>
  <c r="O779" i="5" s="1"/>
  <c r="N780" i="5"/>
  <c r="O780" i="5" s="1"/>
  <c r="N781" i="5"/>
  <c r="O781" i="5" s="1"/>
  <c r="N782" i="5"/>
  <c r="O782" i="5" s="1"/>
  <c r="N783" i="5"/>
  <c r="O783" i="5" s="1"/>
  <c r="N784" i="5"/>
  <c r="O784" i="5" s="1"/>
  <c r="N785" i="5"/>
  <c r="O785" i="5" s="1"/>
  <c r="N786" i="5"/>
  <c r="O786" i="5" s="1"/>
  <c r="N787" i="5"/>
  <c r="O787" i="5" s="1"/>
  <c r="N788" i="5"/>
  <c r="O788" i="5" s="1"/>
  <c r="N789" i="5"/>
  <c r="O789" i="5" s="1"/>
  <c r="N790" i="5"/>
  <c r="O790" i="5" s="1"/>
  <c r="N791" i="5"/>
  <c r="O791" i="5" s="1"/>
  <c r="N792" i="5"/>
  <c r="O792" i="5" s="1"/>
  <c r="N793" i="5"/>
  <c r="O793" i="5" s="1"/>
  <c r="N794" i="5"/>
  <c r="O794" i="5" s="1"/>
  <c r="N795" i="5"/>
  <c r="O795" i="5" s="1"/>
  <c r="N796" i="5"/>
  <c r="O796" i="5" s="1"/>
  <c r="N797" i="5"/>
  <c r="O797" i="5" s="1"/>
  <c r="N798" i="5"/>
  <c r="O798" i="5" s="1"/>
  <c r="N799" i="5"/>
  <c r="O799" i="5" s="1"/>
  <c r="N800" i="5"/>
  <c r="O800" i="5" s="1"/>
  <c r="N801" i="5"/>
  <c r="O801" i="5" s="1"/>
  <c r="N802" i="5"/>
  <c r="O802" i="5" s="1"/>
  <c r="N803" i="5"/>
  <c r="O803" i="5" s="1"/>
  <c r="N804" i="5"/>
  <c r="O804" i="5" s="1"/>
  <c r="N805" i="5"/>
  <c r="O805" i="5" s="1"/>
  <c r="N806" i="5"/>
  <c r="O806" i="5" s="1"/>
  <c r="N807" i="5"/>
  <c r="O807" i="5" s="1"/>
  <c r="N808" i="5"/>
  <c r="O808" i="5" s="1"/>
  <c r="N809" i="5"/>
  <c r="O809" i="5" s="1"/>
  <c r="N810" i="5"/>
  <c r="O810" i="5" s="1"/>
  <c r="N811" i="5"/>
  <c r="O811" i="5" s="1"/>
  <c r="N812" i="5"/>
  <c r="O812" i="5" s="1"/>
  <c r="N813" i="5"/>
  <c r="O813" i="5" s="1"/>
  <c r="N814" i="5"/>
  <c r="O814" i="5" s="1"/>
  <c r="N815" i="5"/>
  <c r="O815" i="5" s="1"/>
  <c r="N816" i="5"/>
  <c r="O816" i="5" s="1"/>
  <c r="N817" i="5"/>
  <c r="O817" i="5" s="1"/>
  <c r="N818" i="5"/>
  <c r="O818" i="5" s="1"/>
  <c r="N819" i="5"/>
  <c r="O819" i="5" s="1"/>
  <c r="N820" i="5"/>
  <c r="O820" i="5" s="1"/>
  <c r="N821" i="5"/>
  <c r="O821" i="5" s="1"/>
  <c r="N822" i="5"/>
  <c r="O822" i="5" s="1"/>
  <c r="N823" i="5"/>
  <c r="O823" i="5" s="1"/>
  <c r="N824" i="5"/>
  <c r="O824" i="5" s="1"/>
  <c r="N825" i="5"/>
  <c r="O825" i="5" s="1"/>
  <c r="N826" i="5"/>
  <c r="O826" i="5" s="1"/>
  <c r="N827" i="5"/>
  <c r="O827" i="5" s="1"/>
  <c r="N828" i="5"/>
  <c r="O828" i="5" s="1"/>
  <c r="N829" i="5"/>
  <c r="O829" i="5" s="1"/>
  <c r="N830" i="5"/>
  <c r="O830" i="5" s="1"/>
  <c r="N831" i="5"/>
  <c r="O831" i="5" s="1"/>
  <c r="N832" i="5"/>
  <c r="O832" i="5" s="1"/>
  <c r="N833" i="5"/>
  <c r="O833" i="5" s="1"/>
  <c r="N834" i="5"/>
  <c r="O834" i="5" s="1"/>
  <c r="N835" i="5"/>
  <c r="O835" i="5" s="1"/>
  <c r="N836" i="5"/>
  <c r="O836" i="5" s="1"/>
  <c r="N837" i="5"/>
  <c r="O837" i="5" s="1"/>
  <c r="N838" i="5"/>
  <c r="O838" i="5" s="1"/>
  <c r="N839" i="5"/>
  <c r="O839" i="5" s="1"/>
  <c r="N840" i="5"/>
  <c r="O840" i="5" s="1"/>
  <c r="N841" i="5"/>
  <c r="O841" i="5" s="1"/>
  <c r="N842" i="5"/>
  <c r="O842" i="5" s="1"/>
  <c r="N843" i="5"/>
  <c r="O843" i="5" s="1"/>
  <c r="N844" i="5"/>
  <c r="O844" i="5" s="1"/>
  <c r="N845" i="5"/>
  <c r="O845" i="5" s="1"/>
  <c r="N846" i="5"/>
  <c r="O846" i="5" s="1"/>
  <c r="N847" i="5"/>
  <c r="O847" i="5" s="1"/>
  <c r="N848" i="5"/>
  <c r="O848" i="5" s="1"/>
  <c r="N849" i="5"/>
  <c r="O849" i="5" s="1"/>
  <c r="N850" i="5"/>
  <c r="O850" i="5" s="1"/>
  <c r="N851" i="5"/>
  <c r="O851" i="5" s="1"/>
  <c r="N852" i="5"/>
  <c r="O852" i="5" s="1"/>
  <c r="N853" i="5"/>
  <c r="O853" i="5" s="1"/>
  <c r="N854" i="5"/>
  <c r="O854" i="5" s="1"/>
  <c r="N855" i="5"/>
  <c r="O855" i="5" s="1"/>
  <c r="N856" i="5"/>
  <c r="O856" i="5" s="1"/>
  <c r="N857" i="5"/>
  <c r="O857" i="5" s="1"/>
  <c r="N858" i="5"/>
  <c r="O858" i="5" s="1"/>
  <c r="N859" i="5"/>
  <c r="O859" i="5" s="1"/>
  <c r="N860" i="5"/>
  <c r="O860" i="5" s="1"/>
  <c r="N861" i="5"/>
  <c r="O861" i="5" s="1"/>
  <c r="N862" i="5"/>
  <c r="O862" i="5" s="1"/>
  <c r="N863" i="5"/>
  <c r="O863" i="5" s="1"/>
  <c r="N864" i="5"/>
  <c r="O864" i="5" s="1"/>
  <c r="N865" i="5"/>
  <c r="O865" i="5" s="1"/>
  <c r="N866" i="5"/>
  <c r="O866" i="5" s="1"/>
  <c r="N867" i="5"/>
  <c r="O867" i="5" s="1"/>
  <c r="N868" i="5"/>
  <c r="O868" i="5" s="1"/>
  <c r="N869" i="5"/>
  <c r="O869" i="5" s="1"/>
  <c r="N870" i="5"/>
  <c r="O870" i="5" s="1"/>
  <c r="N871" i="5"/>
  <c r="O871" i="5" s="1"/>
  <c r="N872" i="5"/>
  <c r="O872" i="5" s="1"/>
  <c r="N873" i="5"/>
  <c r="O873" i="5" s="1"/>
  <c r="N874" i="5"/>
  <c r="O874" i="5" s="1"/>
  <c r="N875" i="5"/>
  <c r="O875" i="5" s="1"/>
  <c r="N876" i="5"/>
  <c r="O876" i="5" s="1"/>
  <c r="N877" i="5"/>
  <c r="O877" i="5" s="1"/>
  <c r="N878" i="5"/>
  <c r="O878" i="5" s="1"/>
  <c r="N879" i="5"/>
  <c r="O879" i="5" s="1"/>
  <c r="N880" i="5"/>
  <c r="O880" i="5" s="1"/>
  <c r="N881" i="5"/>
  <c r="O881" i="5" s="1"/>
  <c r="N882" i="5"/>
  <c r="O882" i="5" s="1"/>
  <c r="N883" i="5"/>
  <c r="O883" i="5" s="1"/>
  <c r="N884" i="5"/>
  <c r="O884" i="5" s="1"/>
  <c r="N885" i="5"/>
  <c r="O885" i="5" s="1"/>
  <c r="N886" i="5"/>
  <c r="O886" i="5" s="1"/>
  <c r="N887" i="5"/>
  <c r="O887" i="5" s="1"/>
  <c r="N888" i="5"/>
  <c r="O888" i="5" s="1"/>
  <c r="N889" i="5"/>
  <c r="O889" i="5" s="1"/>
  <c r="N890" i="5"/>
  <c r="O890" i="5" s="1"/>
  <c r="N891" i="5"/>
  <c r="O891" i="5" s="1"/>
  <c r="N892" i="5"/>
  <c r="O892" i="5" s="1"/>
  <c r="N893" i="5"/>
  <c r="O893" i="5" s="1"/>
  <c r="N894" i="5"/>
  <c r="O894" i="5" s="1"/>
  <c r="N895" i="5"/>
  <c r="O895" i="5" s="1"/>
  <c r="N896" i="5"/>
  <c r="O896" i="5" s="1"/>
  <c r="N897" i="5"/>
  <c r="O897" i="5" s="1"/>
  <c r="N898" i="5"/>
  <c r="O898" i="5" s="1"/>
  <c r="N899" i="5"/>
  <c r="O899" i="5" s="1"/>
  <c r="N900" i="5"/>
  <c r="O900" i="5" s="1"/>
  <c r="N901" i="5"/>
  <c r="O901" i="5" s="1"/>
  <c r="N902" i="5"/>
  <c r="O902" i="5" s="1"/>
  <c r="N903" i="5"/>
  <c r="O903" i="5" s="1"/>
  <c r="N904" i="5"/>
  <c r="O904" i="5" s="1"/>
  <c r="N905" i="5"/>
  <c r="O905" i="5" s="1"/>
  <c r="N906" i="5"/>
  <c r="O906" i="5" s="1"/>
  <c r="N907" i="5"/>
  <c r="O907" i="5" s="1"/>
  <c r="N908" i="5"/>
  <c r="O908" i="5" s="1"/>
  <c r="N909" i="5"/>
  <c r="O909" i="5" s="1"/>
  <c r="N910" i="5"/>
  <c r="O910" i="5" s="1"/>
  <c r="N911" i="5"/>
  <c r="O911" i="5" s="1"/>
  <c r="N912" i="5"/>
  <c r="O912" i="5" s="1"/>
  <c r="N913" i="5"/>
  <c r="O913" i="5" s="1"/>
  <c r="N914" i="5"/>
  <c r="O914" i="5" s="1"/>
  <c r="N915" i="5"/>
  <c r="O915" i="5" s="1"/>
  <c r="N916" i="5"/>
  <c r="O916" i="5" s="1"/>
  <c r="N917" i="5"/>
  <c r="O917" i="5" s="1"/>
  <c r="N918" i="5"/>
  <c r="O918" i="5" s="1"/>
  <c r="N919" i="5"/>
  <c r="O919" i="5" s="1"/>
  <c r="N920" i="5"/>
  <c r="O920" i="5" s="1"/>
  <c r="N921" i="5"/>
  <c r="O921" i="5" s="1"/>
  <c r="N922" i="5"/>
  <c r="O922" i="5" s="1"/>
  <c r="N923" i="5"/>
  <c r="O923" i="5" s="1"/>
  <c r="N924" i="5"/>
  <c r="O924" i="5" s="1"/>
  <c r="N925" i="5"/>
  <c r="O925" i="5" s="1"/>
  <c r="N926" i="5"/>
  <c r="O926" i="5" s="1"/>
  <c r="N927" i="5"/>
  <c r="O927" i="5" s="1"/>
  <c r="N928" i="5"/>
  <c r="O928" i="5" s="1"/>
  <c r="N929" i="5"/>
  <c r="O929" i="5" s="1"/>
  <c r="N930" i="5"/>
  <c r="O930" i="5" s="1"/>
  <c r="N931" i="5"/>
  <c r="O931" i="5" s="1"/>
  <c r="N932" i="5"/>
  <c r="O932" i="5" s="1"/>
  <c r="N933" i="5"/>
  <c r="O933" i="5" s="1"/>
  <c r="N934" i="5"/>
  <c r="O934" i="5" s="1"/>
  <c r="N935" i="5"/>
  <c r="O935" i="5" s="1"/>
  <c r="N936" i="5"/>
  <c r="O936" i="5" s="1"/>
  <c r="N937" i="5"/>
  <c r="O937" i="5" s="1"/>
  <c r="N938" i="5"/>
  <c r="O938" i="5" s="1"/>
  <c r="N939" i="5"/>
  <c r="O939" i="5" s="1"/>
  <c r="N940" i="5"/>
  <c r="O940" i="5" s="1"/>
  <c r="N941" i="5"/>
  <c r="O941" i="5" s="1"/>
  <c r="N942" i="5"/>
  <c r="O942" i="5" s="1"/>
  <c r="N943" i="5"/>
  <c r="O943" i="5" s="1"/>
  <c r="N944" i="5"/>
  <c r="O944" i="5" s="1"/>
  <c r="N945" i="5"/>
  <c r="O945" i="5" s="1"/>
  <c r="N946" i="5"/>
  <c r="O946" i="5" s="1"/>
  <c r="N947" i="5"/>
  <c r="O947" i="5" s="1"/>
  <c r="N948" i="5"/>
  <c r="O948" i="5" s="1"/>
  <c r="N949" i="5"/>
  <c r="O949" i="5" s="1"/>
  <c r="N950" i="5"/>
  <c r="O950" i="5" s="1"/>
  <c r="N951" i="5"/>
  <c r="O951" i="5" s="1"/>
  <c r="N952" i="5"/>
  <c r="O952" i="5" s="1"/>
  <c r="N953" i="5"/>
  <c r="O953" i="5" s="1"/>
  <c r="N954" i="5"/>
  <c r="O954" i="5" s="1"/>
  <c r="N955" i="5"/>
  <c r="O955" i="5" s="1"/>
  <c r="N956" i="5"/>
  <c r="O956" i="5" s="1"/>
  <c r="N957" i="5"/>
  <c r="O957" i="5" s="1"/>
  <c r="N958" i="5"/>
  <c r="O958" i="5" s="1"/>
  <c r="N959" i="5"/>
  <c r="O959" i="5" s="1"/>
  <c r="N960" i="5"/>
  <c r="O960" i="5" s="1"/>
  <c r="N961" i="5"/>
  <c r="O961" i="5" s="1"/>
  <c r="N962" i="5"/>
  <c r="O962" i="5" s="1"/>
  <c r="N963" i="5"/>
  <c r="O963" i="5" s="1"/>
  <c r="N964" i="5"/>
  <c r="O964" i="5" s="1"/>
  <c r="N965" i="5"/>
  <c r="O965" i="5" s="1"/>
  <c r="N966" i="5"/>
  <c r="O966" i="5" s="1"/>
  <c r="N967" i="5"/>
  <c r="O967" i="5" s="1"/>
  <c r="N968" i="5"/>
  <c r="O968" i="5" s="1"/>
  <c r="N969" i="5"/>
  <c r="O969" i="5" s="1"/>
  <c r="N970" i="5"/>
  <c r="O970" i="5" s="1"/>
  <c r="N971" i="5"/>
  <c r="O971" i="5" s="1"/>
  <c r="N972" i="5"/>
  <c r="O972" i="5" s="1"/>
  <c r="N973" i="5"/>
  <c r="O973" i="5" s="1"/>
  <c r="N974" i="5"/>
  <c r="O974" i="5" s="1"/>
  <c r="N975" i="5"/>
  <c r="O975" i="5" s="1"/>
  <c r="N976" i="5"/>
  <c r="O976" i="5" s="1"/>
  <c r="N977" i="5"/>
  <c r="O977" i="5" s="1"/>
  <c r="N978" i="5"/>
  <c r="O978" i="5" s="1"/>
  <c r="N979" i="5"/>
  <c r="O979" i="5" s="1"/>
  <c r="N980" i="5"/>
  <c r="O980" i="5" s="1"/>
  <c r="N981" i="5"/>
  <c r="O981" i="5" s="1"/>
  <c r="N982" i="5"/>
  <c r="O982" i="5" s="1"/>
  <c r="N983" i="5"/>
  <c r="O983" i="5" s="1"/>
  <c r="N984" i="5"/>
  <c r="O984" i="5" s="1"/>
  <c r="N985" i="5"/>
  <c r="O985" i="5" s="1"/>
  <c r="N986" i="5"/>
  <c r="O986" i="5" s="1"/>
  <c r="N987" i="5"/>
  <c r="O987" i="5" s="1"/>
  <c r="N988" i="5"/>
  <c r="O988" i="5" s="1"/>
  <c r="N989" i="5"/>
  <c r="O989" i="5" s="1"/>
  <c r="N990" i="5"/>
  <c r="O990" i="5" s="1"/>
  <c r="N991" i="5"/>
  <c r="O991" i="5" s="1"/>
  <c r="N992" i="5"/>
  <c r="O992" i="5" s="1"/>
  <c r="N993" i="5"/>
  <c r="O993" i="5" s="1"/>
  <c r="N994" i="5"/>
  <c r="O994" i="5" s="1"/>
  <c r="N995" i="5"/>
  <c r="O995" i="5" s="1"/>
  <c r="N996" i="5"/>
  <c r="O996" i="5" s="1"/>
  <c r="N997" i="5"/>
  <c r="O997" i="5" s="1"/>
  <c r="N998" i="5"/>
  <c r="O998" i="5" s="1"/>
  <c r="N999" i="5"/>
  <c r="O999" i="5" s="1"/>
  <c r="N1000" i="5"/>
  <c r="O1000" i="5" s="1"/>
  <c r="N1001" i="5"/>
  <c r="O1001" i="5" s="1"/>
  <c r="N1002" i="5"/>
  <c r="O1002" i="5" s="1"/>
  <c r="N1003" i="5"/>
  <c r="O1003" i="5" s="1"/>
  <c r="N1004" i="5"/>
  <c r="O1004" i="5" s="1"/>
  <c r="N1005" i="5"/>
  <c r="O1005" i="5" s="1"/>
  <c r="N1006" i="5"/>
  <c r="O1006" i="5" s="1"/>
  <c r="N1007" i="5"/>
  <c r="O1007" i="5" s="1"/>
  <c r="N1008" i="5"/>
  <c r="O1008" i="5" s="1"/>
  <c r="N1009" i="5"/>
  <c r="O1009" i="5" s="1"/>
  <c r="N1010" i="5"/>
  <c r="O1010" i="5" s="1"/>
  <c r="N1011" i="5"/>
  <c r="O1011" i="5" s="1"/>
  <c r="N1012" i="5"/>
  <c r="O1012" i="5" s="1"/>
  <c r="N1013" i="5"/>
  <c r="O1013" i="5" s="1"/>
  <c r="N1014" i="5"/>
  <c r="O1014" i="5" s="1"/>
  <c r="N1015" i="5"/>
  <c r="O1015" i="5" s="1"/>
  <c r="N1016" i="5"/>
  <c r="O1016" i="5" s="1"/>
  <c r="N1017" i="5"/>
  <c r="O1017" i="5" s="1"/>
  <c r="N1018" i="5"/>
  <c r="O1018" i="5" s="1"/>
  <c r="N1019" i="5"/>
  <c r="O1019" i="5" s="1"/>
  <c r="N1020" i="5"/>
  <c r="O1020" i="5" s="1"/>
  <c r="N1021" i="5"/>
  <c r="O1021" i="5" s="1"/>
  <c r="N1022" i="5"/>
  <c r="O1022" i="5" s="1"/>
  <c r="N1023" i="5"/>
  <c r="O1023" i="5" s="1"/>
  <c r="N1024" i="5"/>
  <c r="O1024" i="5" s="1"/>
  <c r="N1025" i="5"/>
  <c r="O1025" i="5" s="1"/>
  <c r="N1026" i="5"/>
  <c r="O1026" i="5" s="1"/>
  <c r="N1027" i="5"/>
  <c r="O1027" i="5" s="1"/>
  <c r="N1028" i="5"/>
  <c r="O1028" i="5" s="1"/>
  <c r="N1029" i="5"/>
  <c r="O1029" i="5" s="1"/>
  <c r="N1030" i="5"/>
  <c r="O1030" i="5" s="1"/>
  <c r="N1031" i="5"/>
  <c r="O1031" i="5" s="1"/>
  <c r="N1032" i="5"/>
  <c r="O1032" i="5" s="1"/>
  <c r="N1033" i="5"/>
  <c r="O1033" i="5" s="1"/>
  <c r="N1034" i="5"/>
  <c r="O1034" i="5" s="1"/>
  <c r="N1035" i="5"/>
  <c r="O1035" i="5" s="1"/>
  <c r="N1036" i="5"/>
  <c r="O1036" i="5" s="1"/>
  <c r="N1037" i="5"/>
  <c r="O1037" i="5" s="1"/>
  <c r="N1038" i="5"/>
  <c r="O1038" i="5" s="1"/>
  <c r="N1039" i="5"/>
  <c r="O1039" i="5" s="1"/>
  <c r="N1040" i="5"/>
  <c r="O1040" i="5" s="1"/>
  <c r="N1041" i="5"/>
  <c r="O1041" i="5" s="1"/>
  <c r="N1042" i="5"/>
  <c r="O1042" i="5" s="1"/>
  <c r="N1043" i="5"/>
  <c r="O1043" i="5" s="1"/>
  <c r="N1044" i="5"/>
  <c r="O1044" i="5" s="1"/>
  <c r="N1045" i="5"/>
  <c r="O1045" i="5" s="1"/>
  <c r="N1046" i="5"/>
  <c r="O1046" i="5" s="1"/>
  <c r="N1047" i="5"/>
  <c r="O1047" i="5" s="1"/>
  <c r="N1048" i="5"/>
  <c r="O1048" i="5" s="1"/>
  <c r="N1049" i="5"/>
  <c r="O1049" i="5" s="1"/>
  <c r="N1050" i="5"/>
  <c r="O1050" i="5" s="1"/>
  <c r="N1051" i="5"/>
  <c r="O1051" i="5" s="1"/>
  <c r="N1052" i="5"/>
  <c r="O1052" i="5" s="1"/>
  <c r="N1053" i="5"/>
  <c r="O1053" i="5" s="1"/>
  <c r="N1054" i="5"/>
  <c r="O1054" i="5" s="1"/>
  <c r="N1055" i="5"/>
  <c r="O1055" i="5" s="1"/>
  <c r="N1056" i="5"/>
  <c r="O1056" i="5" s="1"/>
  <c r="N1057" i="5"/>
  <c r="O1057" i="5" s="1"/>
  <c r="N1058" i="5"/>
  <c r="O1058" i="5" s="1"/>
  <c r="N1059" i="5"/>
  <c r="O1059" i="5" s="1"/>
  <c r="N1060" i="5"/>
  <c r="O1060" i="5" s="1"/>
  <c r="N1061" i="5"/>
  <c r="O1061" i="5" s="1"/>
  <c r="N1062" i="5"/>
  <c r="O1062" i="5" s="1"/>
  <c r="N1063" i="5"/>
  <c r="O1063" i="5" s="1"/>
  <c r="N1064" i="5"/>
  <c r="O1064" i="5" s="1"/>
  <c r="N1065" i="5"/>
  <c r="O1065" i="5" s="1"/>
  <c r="N1066" i="5"/>
  <c r="O1066" i="5" s="1"/>
  <c r="N1067" i="5"/>
  <c r="O1067" i="5" s="1"/>
  <c r="N1068" i="5"/>
  <c r="O1068" i="5" s="1"/>
  <c r="N1069" i="5"/>
  <c r="O1069" i="5" s="1"/>
  <c r="N1070" i="5"/>
  <c r="O1070" i="5" s="1"/>
  <c r="N1071" i="5"/>
  <c r="O1071" i="5" s="1"/>
  <c r="N1072" i="5"/>
  <c r="O1072" i="5" s="1"/>
  <c r="N1073" i="5"/>
  <c r="O1073" i="5" s="1"/>
  <c r="N1074" i="5"/>
  <c r="O1074" i="5" s="1"/>
  <c r="N1075" i="5"/>
  <c r="O1075" i="5" s="1"/>
  <c r="N1076" i="5"/>
  <c r="O1076" i="5" s="1"/>
  <c r="N1077" i="5"/>
  <c r="O1077" i="5" s="1"/>
  <c r="N1078" i="5"/>
  <c r="O1078" i="5" s="1"/>
  <c r="N1079" i="5"/>
  <c r="O1079" i="5" s="1"/>
  <c r="N1080" i="5"/>
  <c r="O1080" i="5" s="1"/>
  <c r="N1081" i="5"/>
  <c r="O1081" i="5" s="1"/>
  <c r="N1082" i="5"/>
  <c r="O1082" i="5" s="1"/>
  <c r="N1083" i="5"/>
  <c r="O1083" i="5" s="1"/>
  <c r="N1084" i="5"/>
  <c r="O1084" i="5" s="1"/>
  <c r="N1085" i="5"/>
  <c r="O1085" i="5" s="1"/>
  <c r="N1086" i="5"/>
  <c r="O1086" i="5" s="1"/>
  <c r="N1087" i="5"/>
  <c r="O1087" i="5" s="1"/>
  <c r="N1088" i="5"/>
  <c r="O1088" i="5" s="1"/>
  <c r="N1089" i="5"/>
  <c r="O1089" i="5" s="1"/>
  <c r="N1090" i="5"/>
  <c r="O1090" i="5" s="1"/>
  <c r="N1091" i="5"/>
  <c r="O1091" i="5" s="1"/>
  <c r="N1092" i="5"/>
  <c r="O1092" i="5" s="1"/>
  <c r="N1093" i="5"/>
  <c r="O1093" i="5" s="1"/>
  <c r="N1094" i="5"/>
  <c r="O1094" i="5" s="1"/>
  <c r="N1095" i="5"/>
  <c r="O1095" i="5" s="1"/>
  <c r="N1096" i="5"/>
  <c r="O1096" i="5" s="1"/>
  <c r="N1097" i="5"/>
  <c r="O1097" i="5" s="1"/>
  <c r="N1098" i="5"/>
  <c r="O1098" i="5" s="1"/>
  <c r="N1099" i="5"/>
  <c r="O1099" i="5" s="1"/>
  <c r="N1100" i="5"/>
  <c r="O1100" i="5" s="1"/>
  <c r="N1101" i="5"/>
  <c r="O1101" i="5" s="1"/>
  <c r="N1102" i="5"/>
  <c r="O1102" i="5" s="1"/>
  <c r="N1103" i="5"/>
  <c r="O1103" i="5" s="1"/>
  <c r="N1104" i="5"/>
  <c r="O1104" i="5" s="1"/>
  <c r="N1105" i="5"/>
  <c r="O1105" i="5" s="1"/>
  <c r="N1106" i="5"/>
  <c r="O1106" i="5" s="1"/>
  <c r="N1107" i="5"/>
  <c r="O1107" i="5" s="1"/>
  <c r="N1108" i="5"/>
  <c r="O1108" i="5" s="1"/>
  <c r="N1109" i="5"/>
  <c r="O1109" i="5" s="1"/>
  <c r="N1110" i="5"/>
  <c r="O1110" i="5" s="1"/>
  <c r="N1111" i="5"/>
  <c r="O1111" i="5" s="1"/>
  <c r="N1112" i="5"/>
  <c r="O1112" i="5" s="1"/>
  <c r="N1113" i="5"/>
  <c r="O1113" i="5" s="1"/>
  <c r="N1114" i="5"/>
  <c r="O1114" i="5" s="1"/>
  <c r="N1115" i="5"/>
  <c r="O1115" i="5" s="1"/>
  <c r="N1116" i="5"/>
  <c r="O1116" i="5" s="1"/>
  <c r="N1117" i="5"/>
  <c r="O1117" i="5" s="1"/>
  <c r="N1118" i="5"/>
  <c r="O1118" i="5" s="1"/>
  <c r="N1119" i="5"/>
  <c r="O1119" i="5" s="1"/>
  <c r="N1120" i="5"/>
  <c r="O1120" i="5" s="1"/>
  <c r="N1121" i="5"/>
  <c r="O1121" i="5" s="1"/>
  <c r="N1122" i="5"/>
  <c r="O1122" i="5" s="1"/>
  <c r="N1123" i="5"/>
  <c r="O1123" i="5" s="1"/>
  <c r="N1124" i="5"/>
  <c r="O1124" i="5" s="1"/>
  <c r="N1125" i="5"/>
  <c r="O1125" i="5" s="1"/>
  <c r="N1126" i="5"/>
  <c r="O1126" i="5" s="1"/>
  <c r="N1127" i="5"/>
  <c r="O1127" i="5" s="1"/>
  <c r="N1128" i="5"/>
  <c r="O1128" i="5" s="1"/>
  <c r="N1129" i="5"/>
  <c r="O1129" i="5" s="1"/>
  <c r="N1130" i="5"/>
  <c r="O1130" i="5" s="1"/>
  <c r="N1131" i="5"/>
  <c r="O1131" i="5" s="1"/>
  <c r="N1132" i="5"/>
  <c r="O1132" i="5" s="1"/>
  <c r="N1133" i="5"/>
  <c r="O1133" i="5" s="1"/>
  <c r="N1134" i="5"/>
  <c r="O1134" i="5" s="1"/>
  <c r="N1135" i="5"/>
  <c r="O1135" i="5" s="1"/>
  <c r="N1136" i="5"/>
  <c r="O1136" i="5" s="1"/>
  <c r="N1137" i="5"/>
  <c r="O1137" i="5" s="1"/>
  <c r="N1138" i="5"/>
  <c r="O1138" i="5" s="1"/>
  <c r="N1139" i="5"/>
  <c r="O1139" i="5" s="1"/>
  <c r="N1140" i="5"/>
  <c r="O1140" i="5" s="1"/>
  <c r="N1141" i="5"/>
  <c r="O1141" i="5" s="1"/>
  <c r="N1142" i="5"/>
  <c r="O1142" i="5" s="1"/>
  <c r="N1143" i="5"/>
  <c r="O1143" i="5" s="1"/>
  <c r="N1144" i="5"/>
  <c r="O1144" i="5" s="1"/>
  <c r="N1145" i="5"/>
  <c r="O1145" i="5" s="1"/>
  <c r="N1146" i="5"/>
  <c r="O1146" i="5" s="1"/>
  <c r="N1147" i="5"/>
  <c r="O1147" i="5" s="1"/>
  <c r="N1148" i="5"/>
  <c r="O1148" i="5" s="1"/>
  <c r="N1149" i="5"/>
  <c r="O1149" i="5" s="1"/>
  <c r="N1150" i="5"/>
  <c r="O1150" i="5" s="1"/>
  <c r="N1151" i="5"/>
  <c r="O1151" i="5" s="1"/>
  <c r="N1152" i="5"/>
  <c r="O1152" i="5" s="1"/>
  <c r="N1153" i="5"/>
  <c r="O1153" i="5" s="1"/>
  <c r="N1154" i="5"/>
  <c r="O1154" i="5" s="1"/>
  <c r="N1155" i="5"/>
  <c r="O1155" i="5" s="1"/>
  <c r="N1156" i="5"/>
  <c r="O1156" i="5" s="1"/>
  <c r="N1157" i="5"/>
  <c r="O1157" i="5" s="1"/>
  <c r="N1158" i="5"/>
  <c r="O1158" i="5" s="1"/>
  <c r="N1159" i="5"/>
  <c r="O1159" i="5" s="1"/>
  <c r="N1160" i="5"/>
  <c r="O1160" i="5" s="1"/>
  <c r="N1161" i="5"/>
  <c r="O1161" i="5" s="1"/>
  <c r="N1162" i="5"/>
  <c r="O1162" i="5" s="1"/>
  <c r="N1163" i="5"/>
  <c r="O1163" i="5" s="1"/>
  <c r="N1164" i="5"/>
  <c r="O1164" i="5" s="1"/>
  <c r="N1165" i="5"/>
  <c r="O1165" i="5" s="1"/>
  <c r="N1166" i="5"/>
  <c r="O1166" i="5" s="1"/>
  <c r="N1167" i="5"/>
  <c r="O1167" i="5" s="1"/>
  <c r="N1168" i="5"/>
  <c r="O1168" i="5" s="1"/>
  <c r="N1169" i="5"/>
  <c r="O1169" i="5" s="1"/>
  <c r="N1170" i="5"/>
  <c r="O1170" i="5" s="1"/>
  <c r="N1171" i="5"/>
  <c r="O1171" i="5" s="1"/>
  <c r="N1172" i="5"/>
  <c r="O1172" i="5" s="1"/>
  <c r="N1173" i="5"/>
  <c r="O1173" i="5" s="1"/>
  <c r="N1174" i="5"/>
  <c r="O1174" i="5" s="1"/>
  <c r="N1175" i="5"/>
  <c r="O1175" i="5" s="1"/>
  <c r="N1176" i="5"/>
  <c r="O1176" i="5" s="1"/>
  <c r="N1177" i="5"/>
  <c r="O1177" i="5" s="1"/>
  <c r="N1178" i="5"/>
  <c r="O1178" i="5" s="1"/>
  <c r="N1179" i="5"/>
  <c r="O1179" i="5" s="1"/>
  <c r="N1180" i="5"/>
  <c r="O1180" i="5" s="1"/>
  <c r="N1181" i="5"/>
  <c r="O1181" i="5" s="1"/>
  <c r="N1182" i="5"/>
  <c r="O1182" i="5" s="1"/>
  <c r="N1183" i="5"/>
  <c r="O1183" i="5" s="1"/>
  <c r="N1184" i="5"/>
  <c r="O1184" i="5" s="1"/>
  <c r="N1185" i="5"/>
  <c r="O1185" i="5" s="1"/>
  <c r="N1186" i="5"/>
  <c r="O1186" i="5" s="1"/>
  <c r="N1187" i="5"/>
  <c r="O1187" i="5" s="1"/>
  <c r="N1188" i="5"/>
  <c r="O1188" i="5" s="1"/>
  <c r="N1189" i="5"/>
  <c r="O1189" i="5" s="1"/>
  <c r="N1190" i="5"/>
  <c r="O1190" i="5" s="1"/>
  <c r="N1191" i="5"/>
  <c r="O1191" i="5" s="1"/>
  <c r="N1192" i="5"/>
  <c r="O1192" i="5" s="1"/>
  <c r="N1193" i="5"/>
  <c r="O1193" i="5" s="1"/>
  <c r="N1194" i="5"/>
  <c r="O1194" i="5" s="1"/>
  <c r="N1195" i="5"/>
  <c r="O1195" i="5" s="1"/>
  <c r="N1196" i="5"/>
  <c r="O1196" i="5" s="1"/>
  <c r="N1197" i="5"/>
  <c r="O1197" i="5" s="1"/>
  <c r="N1198" i="5"/>
  <c r="O1198" i="5" s="1"/>
  <c r="N1199" i="5"/>
  <c r="O1199" i="5" s="1"/>
  <c r="N1200" i="5"/>
  <c r="O1200" i="5" s="1"/>
  <c r="N1201" i="5"/>
  <c r="O1201" i="5" s="1"/>
  <c r="N1202" i="5"/>
  <c r="O1202" i="5" s="1"/>
  <c r="N1203" i="5"/>
  <c r="O1203" i="5" s="1"/>
  <c r="N1204" i="5"/>
  <c r="O1204" i="5" s="1"/>
  <c r="N1205" i="5"/>
  <c r="O1205" i="5" s="1"/>
  <c r="N1206" i="5"/>
  <c r="O1206" i="5" s="1"/>
  <c r="N1207" i="5"/>
  <c r="O1207" i="5" s="1"/>
  <c r="N1208" i="5"/>
  <c r="O1208" i="5" s="1"/>
  <c r="N1209" i="5"/>
  <c r="O1209" i="5" s="1"/>
  <c r="N1210" i="5"/>
  <c r="O1210" i="5" s="1"/>
  <c r="N1211" i="5"/>
  <c r="O1211" i="5" s="1"/>
  <c r="N1212" i="5"/>
  <c r="O1212" i="5" s="1"/>
  <c r="N1213" i="5"/>
  <c r="O1213" i="5" s="1"/>
  <c r="N1214" i="5"/>
  <c r="O1214" i="5" s="1"/>
  <c r="N1215" i="5"/>
  <c r="O1215" i="5" s="1"/>
  <c r="N1216" i="5"/>
  <c r="O1216" i="5" s="1"/>
  <c r="N1217" i="5"/>
  <c r="O1217" i="5" s="1"/>
  <c r="N1218" i="5"/>
  <c r="O1218" i="5" s="1"/>
  <c r="N1219" i="5"/>
  <c r="O1219" i="5" s="1"/>
  <c r="N1220" i="5"/>
  <c r="O1220" i="5" s="1"/>
  <c r="N1221" i="5"/>
  <c r="O1221" i="5" s="1"/>
  <c r="N1222" i="5"/>
  <c r="O1222" i="5" s="1"/>
  <c r="N1223" i="5"/>
  <c r="O1223" i="5" s="1"/>
  <c r="N1224" i="5"/>
  <c r="O1224" i="5" s="1"/>
  <c r="N1225" i="5"/>
  <c r="O1225" i="5" s="1"/>
  <c r="N1226" i="5"/>
  <c r="O1226" i="5" s="1"/>
  <c r="N1227" i="5"/>
  <c r="O1227" i="5" s="1"/>
  <c r="N1228" i="5"/>
  <c r="O1228" i="5" s="1"/>
  <c r="N1229" i="5"/>
  <c r="O1229" i="5" s="1"/>
  <c r="N1230" i="5"/>
  <c r="O1230" i="5" s="1"/>
  <c r="N1231" i="5"/>
  <c r="O1231" i="5" s="1"/>
  <c r="N1232" i="5"/>
  <c r="O1232" i="5" s="1"/>
  <c r="N1233" i="5"/>
  <c r="O1233" i="5" s="1"/>
  <c r="N1234" i="5"/>
  <c r="O1234" i="5" s="1"/>
  <c r="N1235" i="5"/>
  <c r="O1235" i="5" s="1"/>
  <c r="N1236" i="5"/>
  <c r="O1236" i="5" s="1"/>
  <c r="N1237" i="5"/>
  <c r="O1237" i="5" s="1"/>
  <c r="N1238" i="5"/>
  <c r="O1238" i="5" s="1"/>
  <c r="N1239" i="5"/>
  <c r="O1239" i="5" s="1"/>
  <c r="N1240" i="5"/>
  <c r="O1240" i="5" s="1"/>
  <c r="N1241" i="5"/>
  <c r="O1241" i="5" s="1"/>
  <c r="N1242" i="5"/>
  <c r="O1242" i="5" s="1"/>
  <c r="N1243" i="5"/>
  <c r="O1243" i="5" s="1"/>
  <c r="N1244" i="5"/>
  <c r="O1244" i="5" s="1"/>
  <c r="N1245" i="5"/>
  <c r="O1245" i="5" s="1"/>
  <c r="N1246" i="5"/>
  <c r="O1246" i="5" s="1"/>
  <c r="N1247" i="5"/>
  <c r="O1247" i="5" s="1"/>
  <c r="N1248" i="5"/>
  <c r="O1248" i="5" s="1"/>
  <c r="N1249" i="5"/>
  <c r="O1249" i="5" s="1"/>
  <c r="N1250" i="5"/>
  <c r="O1250" i="5" s="1"/>
  <c r="N1251" i="5"/>
  <c r="O1251" i="5" s="1"/>
  <c r="N1252" i="5"/>
  <c r="O1252" i="5" s="1"/>
  <c r="N1253" i="5"/>
  <c r="O1253" i="5" s="1"/>
  <c r="N1254" i="5"/>
  <c r="O1254" i="5" s="1"/>
  <c r="N1255" i="5"/>
  <c r="O1255" i="5" s="1"/>
  <c r="N1256" i="5"/>
  <c r="O1256" i="5" s="1"/>
  <c r="N1257" i="5"/>
  <c r="O1257" i="5" s="1"/>
  <c r="N1258" i="5"/>
  <c r="O1258" i="5" s="1"/>
  <c r="N1259" i="5"/>
  <c r="O1259" i="5" s="1"/>
  <c r="N1260" i="5"/>
  <c r="O1260" i="5" s="1"/>
  <c r="N1261" i="5"/>
  <c r="O1261" i="5" s="1"/>
  <c r="N1262" i="5"/>
  <c r="O1262" i="5" s="1"/>
  <c r="N1263" i="5"/>
  <c r="O1263" i="5" s="1"/>
  <c r="N1264" i="5"/>
  <c r="O1264" i="5" s="1"/>
  <c r="N1265" i="5"/>
  <c r="O1265" i="5" s="1"/>
  <c r="N1266" i="5"/>
  <c r="O1266" i="5" s="1"/>
  <c r="N1267" i="5"/>
  <c r="O1267" i="5" s="1"/>
  <c r="N1268" i="5"/>
  <c r="O1268" i="5" s="1"/>
  <c r="N1269" i="5"/>
  <c r="O1269" i="5" s="1"/>
  <c r="N1270" i="5"/>
  <c r="O1270" i="5" s="1"/>
  <c r="N1271" i="5"/>
  <c r="O1271" i="5" s="1"/>
  <c r="N1272" i="5"/>
  <c r="O1272" i="5" s="1"/>
  <c r="N1273" i="5"/>
  <c r="O1273" i="5" s="1"/>
  <c r="N1274" i="5"/>
  <c r="O1274" i="5" s="1"/>
  <c r="N1275" i="5"/>
  <c r="O1275" i="5" s="1"/>
  <c r="N1276" i="5"/>
  <c r="O1276" i="5" s="1"/>
  <c r="N1277" i="5"/>
  <c r="O1277" i="5" s="1"/>
  <c r="N1278" i="5"/>
  <c r="O1278" i="5" s="1"/>
  <c r="N1279" i="5"/>
  <c r="O1279" i="5" s="1"/>
  <c r="N1280" i="5"/>
  <c r="O1280" i="5" s="1"/>
  <c r="N1281" i="5"/>
  <c r="O1281" i="5" s="1"/>
  <c r="N1282" i="5"/>
  <c r="O1282" i="5" s="1"/>
  <c r="N1283" i="5"/>
  <c r="O1283" i="5" s="1"/>
  <c r="N1284" i="5"/>
  <c r="O1284" i="5" s="1"/>
  <c r="N1285" i="5"/>
  <c r="O1285" i="5" s="1"/>
  <c r="N1286" i="5"/>
  <c r="O1286" i="5" s="1"/>
  <c r="N1287" i="5"/>
  <c r="O1287" i="5" s="1"/>
  <c r="N1288" i="5"/>
  <c r="O1288" i="5" s="1"/>
  <c r="N1289" i="5"/>
  <c r="O1289" i="5" s="1"/>
  <c r="N1290" i="5"/>
  <c r="O1290" i="5" s="1"/>
  <c r="N1291" i="5"/>
  <c r="O1291" i="5" s="1"/>
  <c r="N1292" i="5"/>
  <c r="O1292" i="5" s="1"/>
  <c r="N1293" i="5"/>
  <c r="O1293" i="5" s="1"/>
  <c r="N1294" i="5"/>
  <c r="O1294" i="5" s="1"/>
  <c r="N1295" i="5"/>
  <c r="O1295" i="5" s="1"/>
  <c r="N1296" i="5"/>
  <c r="O1296" i="5" s="1"/>
  <c r="N1297" i="5"/>
  <c r="O1297" i="5" s="1"/>
  <c r="N1298" i="5"/>
  <c r="O1298" i="5" s="1"/>
  <c r="N1299" i="5"/>
  <c r="O1299" i="5" s="1"/>
  <c r="N1300" i="5"/>
  <c r="O1300" i="5" s="1"/>
  <c r="N1301" i="5"/>
  <c r="O1301" i="5" s="1"/>
  <c r="N1302" i="5"/>
  <c r="O1302" i="5" s="1"/>
  <c r="N1303" i="5"/>
  <c r="O1303" i="5" s="1"/>
  <c r="N1304" i="5"/>
  <c r="O1304" i="5" s="1"/>
  <c r="N1305" i="5"/>
  <c r="O1305" i="5" s="1"/>
  <c r="N1306" i="5"/>
  <c r="O1306" i="5" s="1"/>
  <c r="N1307" i="5"/>
  <c r="O1307" i="5" s="1"/>
  <c r="N1308" i="5"/>
  <c r="O1308" i="5" s="1"/>
  <c r="N1309" i="5"/>
  <c r="O1309" i="5" s="1"/>
  <c r="N1310" i="5"/>
  <c r="O1310" i="5" s="1"/>
  <c r="N1311" i="5"/>
  <c r="O1311" i="5" s="1"/>
  <c r="N1312" i="5"/>
  <c r="O1312" i="5" s="1"/>
  <c r="N1313" i="5"/>
  <c r="O1313" i="5" s="1"/>
  <c r="N1314" i="5"/>
  <c r="O1314" i="5" s="1"/>
  <c r="N1315" i="5"/>
  <c r="O1315" i="5" s="1"/>
  <c r="N1316" i="5"/>
  <c r="O1316" i="5" s="1"/>
  <c r="N1317" i="5"/>
  <c r="O1317" i="5" s="1"/>
  <c r="N1318" i="5"/>
  <c r="O1318" i="5" s="1"/>
  <c r="N1319" i="5"/>
  <c r="O1319" i="5" s="1"/>
  <c r="N1320" i="5"/>
  <c r="O1320" i="5" s="1"/>
  <c r="N1321" i="5"/>
  <c r="O1321" i="5" s="1"/>
  <c r="N1322" i="5"/>
  <c r="O1322" i="5" s="1"/>
  <c r="N1323" i="5"/>
  <c r="O1323" i="5" s="1"/>
  <c r="N1324" i="5"/>
  <c r="O1324" i="5" s="1"/>
  <c r="N1325" i="5"/>
  <c r="O1325" i="5" s="1"/>
  <c r="N1326" i="5"/>
  <c r="O1326" i="5" s="1"/>
  <c r="N1327" i="5"/>
  <c r="O1327" i="5" s="1"/>
  <c r="N1328" i="5"/>
  <c r="O1328" i="5" s="1"/>
  <c r="N1329" i="5"/>
  <c r="O1329" i="5" s="1"/>
  <c r="N1330" i="5"/>
  <c r="O1330" i="5" s="1"/>
  <c r="N1331" i="5"/>
  <c r="O1331" i="5" s="1"/>
  <c r="N1332" i="5"/>
  <c r="O1332" i="5" s="1"/>
  <c r="N1333" i="5"/>
  <c r="O1333" i="5" s="1"/>
  <c r="N1334" i="5"/>
  <c r="O1334" i="5" s="1"/>
  <c r="N1335" i="5"/>
  <c r="O1335" i="5" s="1"/>
  <c r="N1336" i="5"/>
  <c r="O1336" i="5" s="1"/>
  <c r="N1337" i="5"/>
  <c r="O1337" i="5" s="1"/>
  <c r="N1338" i="5"/>
  <c r="O1338" i="5" s="1"/>
  <c r="N1339" i="5"/>
  <c r="O1339" i="5" s="1"/>
  <c r="N1340" i="5"/>
  <c r="O1340" i="5" s="1"/>
  <c r="N1341" i="5"/>
  <c r="O1341" i="5" s="1"/>
  <c r="N1342" i="5"/>
  <c r="O1342" i="5" s="1"/>
  <c r="N1343" i="5"/>
  <c r="O1343" i="5" s="1"/>
  <c r="N1344" i="5"/>
  <c r="O1344" i="5" s="1"/>
  <c r="N1345" i="5"/>
  <c r="O1345" i="5" s="1"/>
  <c r="N1346" i="5"/>
  <c r="O1346" i="5" s="1"/>
  <c r="N1347" i="5"/>
  <c r="O1347" i="5" s="1"/>
  <c r="N1348" i="5"/>
  <c r="O1348" i="5" s="1"/>
  <c r="N1349" i="5"/>
  <c r="O1349" i="5" s="1"/>
  <c r="N1350" i="5"/>
  <c r="O1350" i="5" s="1"/>
  <c r="N1351" i="5"/>
  <c r="O1351" i="5" s="1"/>
  <c r="N1352" i="5"/>
  <c r="O1352" i="5" s="1"/>
  <c r="N1353" i="5"/>
  <c r="O1353" i="5" s="1"/>
  <c r="N1354" i="5"/>
  <c r="O1354" i="5" s="1"/>
  <c r="N1355" i="5"/>
  <c r="O1355" i="5" s="1"/>
  <c r="N1356" i="5"/>
  <c r="O1356" i="5" s="1"/>
  <c r="N1357" i="5"/>
  <c r="O1357" i="5" s="1"/>
  <c r="N1358" i="5"/>
  <c r="O1358" i="5" s="1"/>
  <c r="N1359" i="5"/>
  <c r="O1359" i="5" s="1"/>
  <c r="N1360" i="5"/>
  <c r="O1360" i="5" s="1"/>
  <c r="N1361" i="5"/>
  <c r="O1361" i="5" s="1"/>
  <c r="N1362" i="5"/>
  <c r="O1362" i="5" s="1"/>
  <c r="N1363" i="5"/>
  <c r="O1363" i="5" s="1"/>
  <c r="N1364" i="5"/>
  <c r="O1364" i="5" s="1"/>
  <c r="N1365" i="5"/>
  <c r="O1365" i="5" s="1"/>
  <c r="N1366" i="5"/>
  <c r="O1366" i="5" s="1"/>
  <c r="N1367" i="5"/>
  <c r="O1367" i="5" s="1"/>
  <c r="N1368" i="5"/>
  <c r="O1368" i="5" s="1"/>
  <c r="N1369" i="5"/>
  <c r="O1369" i="5" s="1"/>
  <c r="N1370" i="5"/>
  <c r="O1370" i="5" s="1"/>
  <c r="N1371" i="5"/>
  <c r="O1371" i="5" s="1"/>
  <c r="N1372" i="5"/>
  <c r="O1372" i="5" s="1"/>
  <c r="N1373" i="5"/>
  <c r="O1373" i="5" s="1"/>
  <c r="N1374" i="5"/>
  <c r="O1374" i="5" s="1"/>
  <c r="N1375" i="5"/>
  <c r="O1375" i="5" s="1"/>
  <c r="N1376" i="5"/>
  <c r="O1376" i="5" s="1"/>
  <c r="N1377" i="5"/>
  <c r="O1377" i="5" s="1"/>
  <c r="N1378" i="5"/>
  <c r="O1378" i="5" s="1"/>
  <c r="N1379" i="5"/>
  <c r="O1379" i="5" s="1"/>
  <c r="N1380" i="5"/>
  <c r="O1380" i="5" s="1"/>
  <c r="N1381" i="5"/>
  <c r="O1381" i="5" s="1"/>
  <c r="N1382" i="5"/>
  <c r="O1382" i="5" s="1"/>
  <c r="N1383" i="5"/>
  <c r="O1383" i="5" s="1"/>
  <c r="N1384" i="5"/>
  <c r="O1384" i="5" s="1"/>
  <c r="N1385" i="5"/>
  <c r="O1385" i="5" s="1"/>
  <c r="N1386" i="5"/>
  <c r="O1386" i="5" s="1"/>
  <c r="N1387" i="5"/>
  <c r="O1387" i="5" s="1"/>
  <c r="N1388" i="5"/>
  <c r="O1388" i="5" s="1"/>
  <c r="N1389" i="5"/>
  <c r="O1389" i="5" s="1"/>
  <c r="N1390" i="5"/>
  <c r="O1390" i="5" s="1"/>
  <c r="N1391" i="5"/>
  <c r="O1391" i="5" s="1"/>
  <c r="N1392" i="5"/>
  <c r="O1392" i="5" s="1"/>
  <c r="N1393" i="5"/>
  <c r="O1393" i="5" s="1"/>
  <c r="N1394" i="5"/>
  <c r="O1394" i="5" s="1"/>
  <c r="N1395" i="5"/>
  <c r="O1395" i="5" s="1"/>
  <c r="N1396" i="5"/>
  <c r="O1396" i="5" s="1"/>
  <c r="N1397" i="5"/>
  <c r="O1397" i="5" s="1"/>
  <c r="N1398" i="5"/>
  <c r="O1398" i="5" s="1"/>
  <c r="N1399" i="5"/>
  <c r="O1399" i="5" s="1"/>
  <c r="N1400" i="5"/>
  <c r="O1400" i="5" s="1"/>
  <c r="N1401" i="5"/>
  <c r="O1401" i="5" s="1"/>
  <c r="N1402" i="5"/>
  <c r="O1402" i="5" s="1"/>
  <c r="N1403" i="5"/>
  <c r="O1403" i="5" s="1"/>
  <c r="N1404" i="5"/>
  <c r="O1404" i="5" s="1"/>
  <c r="N1405" i="5"/>
  <c r="O1405" i="5" s="1"/>
  <c r="N1406" i="5"/>
  <c r="O1406" i="5" s="1"/>
  <c r="N1407" i="5"/>
  <c r="O1407" i="5" s="1"/>
  <c r="N1408" i="5"/>
  <c r="O1408" i="5" s="1"/>
  <c r="N1409" i="5"/>
  <c r="O1409" i="5" s="1"/>
  <c r="N1410" i="5"/>
  <c r="O1410" i="5" s="1"/>
  <c r="N1411" i="5"/>
  <c r="O1411" i="5" s="1"/>
  <c r="N1412" i="5"/>
  <c r="O1412" i="5" s="1"/>
  <c r="N1413" i="5"/>
  <c r="O1413" i="5" s="1"/>
  <c r="N1414" i="5"/>
  <c r="O1414" i="5" s="1"/>
  <c r="N1415" i="5"/>
  <c r="O1415" i="5" s="1"/>
  <c r="N1416" i="5"/>
  <c r="O1416" i="5" s="1"/>
  <c r="N1417" i="5"/>
  <c r="O1417" i="5" s="1"/>
  <c r="N1418" i="5"/>
  <c r="O1418" i="5" s="1"/>
  <c r="N1419" i="5"/>
  <c r="O1419" i="5" s="1"/>
  <c r="N1420" i="5"/>
  <c r="O1420" i="5" s="1"/>
  <c r="N1421" i="5"/>
  <c r="O1421" i="5" s="1"/>
  <c r="N1422" i="5"/>
  <c r="O1422" i="5" s="1"/>
  <c r="N1423" i="5"/>
  <c r="O1423" i="5" s="1"/>
  <c r="N1424" i="5"/>
  <c r="O1424" i="5" s="1"/>
  <c r="N1425" i="5"/>
  <c r="O1425" i="5" s="1"/>
  <c r="N1426" i="5"/>
  <c r="O1426" i="5" s="1"/>
  <c r="N1427" i="5"/>
  <c r="O1427" i="5" s="1"/>
  <c r="N1428" i="5"/>
  <c r="O1428" i="5" s="1"/>
  <c r="N1429" i="5"/>
  <c r="O1429" i="5" s="1"/>
  <c r="N1430" i="5"/>
  <c r="O1430" i="5" s="1"/>
  <c r="N1431" i="5"/>
  <c r="O1431" i="5" s="1"/>
  <c r="N1432" i="5"/>
  <c r="O1432" i="5" s="1"/>
  <c r="N1433" i="5"/>
  <c r="O1433" i="5" s="1"/>
  <c r="N1434" i="5"/>
  <c r="O1434" i="5" s="1"/>
  <c r="N1435" i="5"/>
  <c r="O1435" i="5" s="1"/>
  <c r="N1436" i="5"/>
  <c r="O1436" i="5" s="1"/>
  <c r="N1437" i="5"/>
  <c r="O1437" i="5" s="1"/>
  <c r="N1438" i="5"/>
  <c r="O1438" i="5" s="1"/>
  <c r="N1439" i="5"/>
  <c r="O1439" i="5" s="1"/>
  <c r="N1440" i="5"/>
  <c r="O1440" i="5" s="1"/>
  <c r="N1441" i="5"/>
  <c r="O1441" i="5" s="1"/>
  <c r="N1442" i="5"/>
  <c r="O1442" i="5" s="1"/>
  <c r="N1443" i="5"/>
  <c r="O1443" i="5" s="1"/>
  <c r="N1444" i="5"/>
  <c r="O1444" i="5" s="1"/>
  <c r="N1445" i="5"/>
  <c r="O1445" i="5" s="1"/>
  <c r="N1446" i="5"/>
  <c r="O1446" i="5" s="1"/>
  <c r="N1447" i="5"/>
  <c r="O1447" i="5" s="1"/>
  <c r="N1448" i="5"/>
  <c r="O1448" i="5" s="1"/>
  <c r="N1449" i="5"/>
  <c r="O1449" i="5" s="1"/>
  <c r="N1450" i="5"/>
  <c r="O1450" i="5" s="1"/>
  <c r="N1451" i="5"/>
  <c r="O1451" i="5" s="1"/>
  <c r="N1452" i="5"/>
  <c r="O1452" i="5" s="1"/>
  <c r="N1453" i="5"/>
  <c r="O1453" i="5" s="1"/>
  <c r="N1454" i="5"/>
  <c r="O1454" i="5" s="1"/>
  <c r="N1455" i="5"/>
  <c r="O1455" i="5" s="1"/>
  <c r="N1456" i="5"/>
  <c r="O1456" i="5" s="1"/>
  <c r="N1457" i="5"/>
  <c r="O1457" i="5" s="1"/>
  <c r="N1458" i="5"/>
  <c r="O1458" i="5" s="1"/>
  <c r="N1459" i="5"/>
  <c r="O1459" i="5" s="1"/>
  <c r="N1460" i="5"/>
  <c r="O1460" i="5" s="1"/>
  <c r="N1461" i="5"/>
  <c r="O1461" i="5" s="1"/>
  <c r="N1462" i="5"/>
  <c r="O1462" i="5" s="1"/>
  <c r="N1463" i="5"/>
  <c r="O1463" i="5" s="1"/>
  <c r="N1464" i="5"/>
  <c r="O1464" i="5" s="1"/>
  <c r="N1465" i="5"/>
  <c r="O1465" i="5" s="1"/>
  <c r="N1466" i="5"/>
  <c r="O1466" i="5" s="1"/>
  <c r="N1467" i="5"/>
  <c r="O1467" i="5" s="1"/>
  <c r="N1468" i="5"/>
  <c r="O1468" i="5" s="1"/>
  <c r="N1469" i="5"/>
  <c r="O1469" i="5" s="1"/>
  <c r="N1470" i="5"/>
  <c r="O1470" i="5" s="1"/>
  <c r="N1471" i="5"/>
  <c r="O1471" i="5" s="1"/>
  <c r="N1472" i="5"/>
  <c r="O1472" i="5" s="1"/>
  <c r="N1473" i="5"/>
  <c r="O1473" i="5" s="1"/>
  <c r="N1474" i="5"/>
  <c r="O1474" i="5" s="1"/>
  <c r="N1475" i="5"/>
  <c r="O1475" i="5" s="1"/>
  <c r="N1476" i="5"/>
  <c r="O1476" i="5" s="1"/>
  <c r="N1477" i="5"/>
  <c r="O1477" i="5" s="1"/>
  <c r="N1478" i="5"/>
  <c r="O1478" i="5" s="1"/>
  <c r="N1479" i="5"/>
  <c r="O1479" i="5" s="1"/>
  <c r="N1480" i="5"/>
  <c r="O1480" i="5" s="1"/>
  <c r="N1481" i="5"/>
  <c r="O1481" i="5" s="1"/>
  <c r="N1482" i="5"/>
  <c r="O1482" i="5" s="1"/>
  <c r="N1483" i="5"/>
  <c r="O1483" i="5" s="1"/>
  <c r="N1484" i="5"/>
  <c r="O1484" i="5" s="1"/>
  <c r="N1485" i="5"/>
  <c r="O1485" i="5" s="1"/>
  <c r="N1486" i="5"/>
  <c r="O1486" i="5" s="1"/>
  <c r="N1487" i="5"/>
  <c r="O1487" i="5" s="1"/>
  <c r="N1488" i="5"/>
  <c r="O1488" i="5" s="1"/>
  <c r="N1489" i="5"/>
  <c r="O1489" i="5" s="1"/>
  <c r="N1490" i="5"/>
  <c r="O1490" i="5" s="1"/>
  <c r="N1491" i="5"/>
  <c r="O1491" i="5" s="1"/>
  <c r="N1492" i="5"/>
  <c r="O1492" i="5" s="1"/>
  <c r="N1493" i="5"/>
  <c r="O1493" i="5" s="1"/>
  <c r="N1494" i="5"/>
  <c r="O1494" i="5" s="1"/>
  <c r="N1495" i="5"/>
  <c r="O1495" i="5" s="1"/>
  <c r="N1496" i="5"/>
  <c r="O1496" i="5" s="1"/>
  <c r="N1497" i="5"/>
  <c r="O1497" i="5" s="1"/>
  <c r="N1498" i="5"/>
  <c r="O1498" i="5" s="1"/>
  <c r="N1499" i="5"/>
  <c r="O1499" i="5" s="1"/>
  <c r="N1500" i="5"/>
  <c r="O1500" i="5" s="1"/>
  <c r="N1501" i="5"/>
  <c r="O1501" i="5" s="1"/>
  <c r="N1502" i="5"/>
  <c r="O1502" i="5" s="1"/>
  <c r="N1503" i="5"/>
  <c r="O1503" i="5" s="1"/>
  <c r="N1504" i="5"/>
  <c r="O1504" i="5" s="1"/>
  <c r="N1505" i="5"/>
  <c r="O1505" i="5" s="1"/>
  <c r="N1506" i="5"/>
  <c r="O1506" i="5" s="1"/>
  <c r="N1507" i="5"/>
  <c r="O1507" i="5" s="1"/>
  <c r="N1508" i="5"/>
  <c r="O1508" i="5" s="1"/>
  <c r="N1509" i="5"/>
  <c r="O1509" i="5" s="1"/>
  <c r="N1510" i="5"/>
  <c r="O1510" i="5" s="1"/>
  <c r="N1511" i="5"/>
  <c r="O1511" i="5" s="1"/>
  <c r="N1512" i="5"/>
  <c r="O1512" i="5" s="1"/>
  <c r="N1513" i="5"/>
  <c r="O1513" i="5" s="1"/>
  <c r="N1514" i="5"/>
  <c r="O1514" i="5" s="1"/>
  <c r="N1515" i="5"/>
  <c r="O1515" i="5" s="1"/>
  <c r="N1516" i="5"/>
  <c r="O1516" i="5" s="1"/>
  <c r="N1517" i="5"/>
  <c r="O1517" i="5" s="1"/>
  <c r="N1518" i="5"/>
  <c r="O1518" i="5" s="1"/>
  <c r="N1519" i="5"/>
  <c r="O1519" i="5" s="1"/>
  <c r="N1520" i="5"/>
  <c r="O1520" i="5" s="1"/>
  <c r="N1521" i="5"/>
  <c r="O1521" i="5" s="1"/>
  <c r="N1522" i="5"/>
  <c r="O1522" i="5" s="1"/>
  <c r="N1523" i="5"/>
  <c r="O1523" i="5" s="1"/>
  <c r="N1524" i="5"/>
  <c r="O1524" i="5" s="1"/>
  <c r="N1525" i="5"/>
  <c r="O1525" i="5" s="1"/>
  <c r="N1526" i="5"/>
  <c r="O1526" i="5" s="1"/>
  <c r="N1527" i="5"/>
  <c r="O1527" i="5" s="1"/>
  <c r="N1528" i="5"/>
  <c r="O1528" i="5" s="1"/>
  <c r="N1529" i="5"/>
  <c r="O1529" i="5" s="1"/>
  <c r="N1530" i="5"/>
  <c r="O1530" i="5" s="1"/>
  <c r="N1531" i="5"/>
  <c r="O1531" i="5" s="1"/>
  <c r="N1532" i="5"/>
  <c r="O1532" i="5" s="1"/>
  <c r="N1533" i="5"/>
  <c r="O1533" i="5" s="1"/>
  <c r="N1534" i="5"/>
  <c r="O1534" i="5" s="1"/>
  <c r="N1535" i="5"/>
  <c r="O1535" i="5" s="1"/>
  <c r="N1536" i="5"/>
  <c r="O1536" i="5" s="1"/>
  <c r="N1537" i="5"/>
  <c r="O1537" i="5" s="1"/>
  <c r="N1538" i="5"/>
  <c r="O1538" i="5" s="1"/>
  <c r="N1539" i="5"/>
  <c r="O1539" i="5" s="1"/>
  <c r="N1540" i="5"/>
  <c r="O1540" i="5" s="1"/>
  <c r="N1541" i="5"/>
  <c r="O1541" i="5" s="1"/>
  <c r="N1542" i="5"/>
  <c r="O1542" i="5" s="1"/>
  <c r="N1543" i="5"/>
  <c r="O1543" i="5" s="1"/>
  <c r="N1544" i="5"/>
  <c r="O1544" i="5" s="1"/>
  <c r="N1545" i="5"/>
  <c r="O1545" i="5" s="1"/>
  <c r="N1546" i="5"/>
  <c r="O1546" i="5" s="1"/>
  <c r="N1547" i="5"/>
  <c r="O1547" i="5" s="1"/>
  <c r="N1548" i="5"/>
  <c r="O1548" i="5" s="1"/>
  <c r="N1549" i="5"/>
  <c r="O1549" i="5" s="1"/>
  <c r="N1550" i="5"/>
  <c r="O1550" i="5" s="1"/>
  <c r="N1551" i="5"/>
  <c r="O1551" i="5" s="1"/>
  <c r="N1552" i="5"/>
  <c r="O1552" i="5" s="1"/>
  <c r="N1553" i="5"/>
  <c r="O1553" i="5" s="1"/>
  <c r="N1554" i="5"/>
  <c r="O1554" i="5" s="1"/>
  <c r="N1555" i="5"/>
  <c r="O1555" i="5" s="1"/>
  <c r="N1556" i="5"/>
  <c r="O1556" i="5" s="1"/>
  <c r="N1557" i="5"/>
  <c r="O1557" i="5" s="1"/>
  <c r="N1558" i="5"/>
  <c r="O1558" i="5" s="1"/>
  <c r="N1559" i="5"/>
  <c r="O1559" i="5" s="1"/>
  <c r="N1560" i="5"/>
  <c r="O1560" i="5" s="1"/>
  <c r="N1561" i="5"/>
  <c r="O1561" i="5" s="1"/>
  <c r="N1562" i="5"/>
  <c r="O1562" i="5" s="1"/>
  <c r="N1563" i="5"/>
  <c r="O1563" i="5" s="1"/>
  <c r="N1564" i="5"/>
  <c r="O1564" i="5" s="1"/>
  <c r="N1565" i="5"/>
  <c r="O1565" i="5" s="1"/>
  <c r="N1566" i="5"/>
  <c r="O1566" i="5" s="1"/>
  <c r="N1567" i="5"/>
  <c r="O1567" i="5" s="1"/>
  <c r="N1568" i="5"/>
  <c r="O1568" i="5" s="1"/>
  <c r="N1569" i="5"/>
  <c r="O1569" i="5" s="1"/>
  <c r="N1570" i="5"/>
  <c r="O1570" i="5" s="1"/>
  <c r="N1571" i="5"/>
  <c r="O1571" i="5" s="1"/>
  <c r="N1572" i="5"/>
  <c r="O1572" i="5" s="1"/>
  <c r="N1573" i="5"/>
  <c r="O1573" i="5" s="1"/>
  <c r="N1574" i="5"/>
  <c r="O1574" i="5" s="1"/>
  <c r="N1575" i="5"/>
  <c r="O1575" i="5" s="1"/>
  <c r="N1576" i="5"/>
  <c r="O1576" i="5" s="1"/>
  <c r="N1577" i="5"/>
  <c r="O1577" i="5" s="1"/>
  <c r="N1578" i="5"/>
  <c r="O1578" i="5" s="1"/>
  <c r="N1579" i="5"/>
  <c r="O1579" i="5" s="1"/>
  <c r="N1580" i="5"/>
  <c r="O1580" i="5" s="1"/>
  <c r="N1581" i="5"/>
  <c r="O1581" i="5" s="1"/>
  <c r="N1582" i="5"/>
  <c r="O1582" i="5" s="1"/>
  <c r="N1583" i="5"/>
  <c r="O1583" i="5" s="1"/>
  <c r="N1584" i="5"/>
  <c r="O1584" i="5" s="1"/>
  <c r="N1585" i="5"/>
  <c r="O1585" i="5" s="1"/>
  <c r="N1586" i="5"/>
  <c r="O1586" i="5" s="1"/>
  <c r="N1587" i="5"/>
  <c r="O1587" i="5" s="1"/>
  <c r="N1588" i="5"/>
  <c r="O1588" i="5" s="1"/>
  <c r="N1589" i="5"/>
  <c r="O1589" i="5" s="1"/>
  <c r="N1590" i="5"/>
  <c r="O1590" i="5" s="1"/>
  <c r="N1591" i="5"/>
  <c r="O1591" i="5" s="1"/>
  <c r="N1592" i="5"/>
  <c r="O1592" i="5" s="1"/>
  <c r="N1593" i="5"/>
  <c r="O1593" i="5" s="1"/>
  <c r="N1594" i="5"/>
  <c r="O1594" i="5" s="1"/>
  <c r="N1595" i="5"/>
  <c r="O1595" i="5" s="1"/>
  <c r="N1596" i="5"/>
  <c r="O1596" i="5" s="1"/>
  <c r="N1597" i="5"/>
  <c r="O1597" i="5" s="1"/>
  <c r="N1598" i="5"/>
  <c r="O1598" i="5" s="1"/>
  <c r="N1599" i="5"/>
  <c r="O1599" i="5" s="1"/>
  <c r="N1600" i="5"/>
  <c r="O1600" i="5" s="1"/>
  <c r="N1601" i="5"/>
  <c r="O1601" i="5" s="1"/>
  <c r="N1602" i="5"/>
  <c r="O1602" i="5" s="1"/>
  <c r="N1603" i="5"/>
  <c r="O1603" i="5" s="1"/>
  <c r="N1604" i="5"/>
  <c r="O1604" i="5" s="1"/>
  <c r="N1605" i="5"/>
  <c r="O1605" i="5" s="1"/>
  <c r="N1606" i="5"/>
  <c r="O1606" i="5" s="1"/>
  <c r="N1607" i="5"/>
  <c r="O1607" i="5" s="1"/>
  <c r="N1608" i="5"/>
  <c r="O1608" i="5" s="1"/>
  <c r="N1609" i="5"/>
  <c r="O1609" i="5" s="1"/>
  <c r="N1610" i="5"/>
  <c r="O1610" i="5" s="1"/>
  <c r="N1611" i="5"/>
  <c r="O1611" i="5" s="1"/>
  <c r="N1612" i="5"/>
  <c r="O1612" i="5" s="1"/>
  <c r="N1613" i="5"/>
  <c r="O1613" i="5" s="1"/>
  <c r="N1614" i="5"/>
  <c r="O1614" i="5" s="1"/>
  <c r="N1615" i="5"/>
  <c r="O1615" i="5" s="1"/>
  <c r="N1616" i="5"/>
  <c r="O1616" i="5" s="1"/>
  <c r="N1617" i="5"/>
  <c r="O1617" i="5" s="1"/>
  <c r="N1618" i="5"/>
  <c r="O1618" i="5" s="1"/>
  <c r="N1619" i="5"/>
  <c r="O1619" i="5" s="1"/>
  <c r="N1620" i="5"/>
  <c r="O1620" i="5" s="1"/>
  <c r="N1621" i="5"/>
  <c r="O1621" i="5" s="1"/>
  <c r="N1622" i="5"/>
  <c r="O1622" i="5" s="1"/>
  <c r="N1623" i="5"/>
  <c r="O1623" i="5" s="1"/>
  <c r="N1624" i="5"/>
  <c r="O1624" i="5" s="1"/>
  <c r="N1625" i="5"/>
  <c r="O1625" i="5" s="1"/>
  <c r="N1626" i="5"/>
  <c r="O1626" i="5" s="1"/>
  <c r="N1627" i="5"/>
  <c r="O1627" i="5" s="1"/>
  <c r="N1628" i="5"/>
  <c r="O1628" i="5" s="1"/>
  <c r="N1629" i="5"/>
  <c r="O1629" i="5" s="1"/>
  <c r="N1630" i="5"/>
  <c r="O1630" i="5" s="1"/>
  <c r="N1631" i="5"/>
  <c r="O1631" i="5" s="1"/>
  <c r="N1632" i="5"/>
  <c r="O1632" i="5" s="1"/>
  <c r="N1633" i="5"/>
  <c r="O1633" i="5" s="1"/>
  <c r="N1634" i="5"/>
  <c r="O1634" i="5" s="1"/>
  <c r="N1635" i="5"/>
  <c r="O1635" i="5" s="1"/>
  <c r="N1636" i="5"/>
  <c r="O1636" i="5" s="1"/>
  <c r="N1637" i="5"/>
  <c r="O1637" i="5" s="1"/>
  <c r="N1638" i="5"/>
  <c r="O1638" i="5" s="1"/>
  <c r="N1639" i="5"/>
  <c r="O1639" i="5" s="1"/>
  <c r="N1640" i="5"/>
  <c r="O1640" i="5" s="1"/>
  <c r="N1641" i="5"/>
  <c r="O1641" i="5" s="1"/>
  <c r="N1642" i="5"/>
  <c r="O1642" i="5" s="1"/>
  <c r="N1643" i="5"/>
  <c r="O1643" i="5" s="1"/>
  <c r="N1644" i="5"/>
  <c r="O1644" i="5" s="1"/>
  <c r="N1645" i="5"/>
  <c r="O1645" i="5" s="1"/>
  <c r="N1646" i="5"/>
  <c r="O1646" i="5" s="1"/>
  <c r="N1647" i="5"/>
  <c r="O1647" i="5" s="1"/>
  <c r="N1648" i="5"/>
  <c r="O1648" i="5" s="1"/>
  <c r="N1649" i="5"/>
  <c r="O1649" i="5" s="1"/>
  <c r="N1650" i="5"/>
  <c r="O1650" i="5" s="1"/>
  <c r="N1651" i="5"/>
  <c r="O1651" i="5" s="1"/>
  <c r="N1652" i="5"/>
  <c r="O1652" i="5" s="1"/>
  <c r="N1653" i="5"/>
  <c r="O1653" i="5" s="1"/>
  <c r="N1654" i="5"/>
  <c r="O1654" i="5" s="1"/>
  <c r="N1655" i="5"/>
  <c r="O1655" i="5" s="1"/>
  <c r="N1656" i="5"/>
  <c r="O1656" i="5" s="1"/>
  <c r="N1657" i="5"/>
  <c r="O1657" i="5" s="1"/>
  <c r="N1658" i="5"/>
  <c r="O1658" i="5" s="1"/>
  <c r="N1659" i="5"/>
  <c r="O1659" i="5" s="1"/>
  <c r="N1660" i="5"/>
  <c r="O1660" i="5" s="1"/>
  <c r="N1661" i="5"/>
  <c r="O1661" i="5" s="1"/>
  <c r="N1662" i="5"/>
  <c r="O1662" i="5" s="1"/>
  <c r="N1663" i="5"/>
  <c r="O1663" i="5" s="1"/>
  <c r="N1664" i="5"/>
  <c r="O1664" i="5" s="1"/>
  <c r="N1665" i="5"/>
  <c r="O1665" i="5" s="1"/>
  <c r="N1666" i="5"/>
  <c r="O1666" i="5" s="1"/>
  <c r="N1667" i="5"/>
  <c r="O1667" i="5" s="1"/>
  <c r="N1668" i="5"/>
  <c r="O1668" i="5" s="1"/>
  <c r="N1669" i="5"/>
  <c r="O1669" i="5" s="1"/>
  <c r="N1670" i="5"/>
  <c r="O1670" i="5" s="1"/>
  <c r="N1671" i="5"/>
  <c r="O1671" i="5" s="1"/>
  <c r="N1672" i="5"/>
  <c r="O1672" i="5" s="1"/>
  <c r="N1673" i="5"/>
  <c r="O1673" i="5" s="1"/>
  <c r="N1674" i="5"/>
  <c r="O1674" i="5" s="1"/>
  <c r="N1675" i="5"/>
  <c r="O1675" i="5" s="1"/>
  <c r="N1676" i="5"/>
  <c r="O1676" i="5" s="1"/>
  <c r="N1677" i="5"/>
  <c r="O1677" i="5" s="1"/>
  <c r="N1678" i="5"/>
  <c r="O1678" i="5" s="1"/>
  <c r="N1679" i="5"/>
  <c r="O1679" i="5" s="1"/>
  <c r="N1680" i="5"/>
  <c r="O1680" i="5" s="1"/>
  <c r="N1681" i="5"/>
  <c r="O1681" i="5" s="1"/>
  <c r="N1682" i="5"/>
  <c r="O1682" i="5" s="1"/>
  <c r="N1684" i="5"/>
  <c r="O1684" i="5" s="1"/>
  <c r="N1685" i="5"/>
  <c r="O1685" i="5" s="1"/>
  <c r="N1686" i="5"/>
  <c r="O1686" i="5" s="1"/>
  <c r="N1687" i="5"/>
  <c r="O1687" i="5" s="1"/>
  <c r="N1688" i="5"/>
  <c r="O1688" i="5" s="1"/>
  <c r="N1689" i="5"/>
  <c r="O1689" i="5" s="1"/>
  <c r="N1690" i="5"/>
  <c r="O1690" i="5" s="1"/>
  <c r="N1691" i="5"/>
  <c r="O1691" i="5" s="1"/>
  <c r="N1692" i="5"/>
  <c r="O1692" i="5" s="1"/>
  <c r="N1693" i="5"/>
  <c r="O1693" i="5" s="1"/>
  <c r="N1694" i="5"/>
  <c r="O1694" i="5" s="1"/>
  <c r="N1695" i="5"/>
  <c r="O1695" i="5" s="1"/>
  <c r="N1696" i="5"/>
  <c r="O1696" i="5" s="1"/>
  <c r="N1697" i="5"/>
  <c r="O1697" i="5" s="1"/>
  <c r="N1698" i="5"/>
  <c r="O1698" i="5" s="1"/>
  <c r="N1699" i="5"/>
  <c r="O1699" i="5" s="1"/>
  <c r="N1700" i="5"/>
  <c r="O1700" i="5" s="1"/>
  <c r="N1701" i="5"/>
  <c r="O1701" i="5" s="1"/>
  <c r="N1702" i="5"/>
  <c r="O1702" i="5" s="1"/>
  <c r="N1703" i="5"/>
  <c r="O1703" i="5" s="1"/>
  <c r="N1704" i="5"/>
  <c r="O1704" i="5" s="1"/>
  <c r="N1705" i="5"/>
  <c r="O1705" i="5" s="1"/>
  <c r="N1706" i="5"/>
  <c r="O1706" i="5" s="1"/>
  <c r="N1707" i="5"/>
  <c r="O1707" i="5" s="1"/>
  <c r="N1708" i="5"/>
  <c r="O1708" i="5" s="1"/>
  <c r="N1709" i="5"/>
  <c r="O1709" i="5" s="1"/>
  <c r="N1710" i="5"/>
  <c r="O1710" i="5" s="1"/>
  <c r="N1711" i="5"/>
  <c r="O1711" i="5" s="1"/>
  <c r="N1712" i="5"/>
  <c r="O1712" i="5" s="1"/>
  <c r="N1713" i="5"/>
  <c r="O1713" i="5" s="1"/>
  <c r="N1714" i="5"/>
  <c r="O1714" i="5" s="1"/>
  <c r="N1715" i="5"/>
  <c r="O1715" i="5" s="1"/>
  <c r="N1716" i="5"/>
  <c r="O1716" i="5" s="1"/>
  <c r="N1717" i="5"/>
  <c r="O1717" i="5" s="1"/>
  <c r="N1718" i="5"/>
  <c r="O1718" i="5" s="1"/>
  <c r="N6" i="5"/>
  <c r="O6" i="5" s="1"/>
  <c r="N98" i="12"/>
  <c r="N99" i="12" s="1"/>
  <c r="M98" i="12"/>
  <c r="O97" i="12"/>
  <c r="P97" i="12" s="1"/>
  <c r="CU29" i="12"/>
  <c r="CQ29" i="12"/>
  <c r="CM29" i="12"/>
  <c r="CA29" i="12"/>
  <c r="BW29" i="12"/>
  <c r="BH29" i="12"/>
  <c r="AR29" i="12"/>
  <c r="AH29" i="12"/>
  <c r="AB29" i="12"/>
  <c r="V29" i="12"/>
  <c r="C663" i="27" l="1"/>
  <c r="D663" i="27" s="1"/>
  <c r="U662" i="27"/>
  <c r="U97" i="12"/>
  <c r="H508" i="19"/>
  <c r="G508" i="19"/>
  <c r="I507" i="19"/>
  <c r="J507" i="19" s="1"/>
  <c r="T7" i="5"/>
  <c r="S4" i="5"/>
  <c r="G241" i="6"/>
  <c r="F241" i="6"/>
  <c r="H240" i="6"/>
  <c r="J239" i="6"/>
  <c r="I239" i="6"/>
  <c r="DD29" i="12"/>
  <c r="DD2" i="12" s="1"/>
  <c r="CT29" i="12"/>
  <c r="CT2" i="12" s="1"/>
  <c r="CP29" i="12"/>
  <c r="CP2" i="12" s="1"/>
  <c r="CH29" i="12"/>
  <c r="CH2" i="12" s="1"/>
  <c r="BZ29" i="12"/>
  <c r="BZ2" i="12" s="1"/>
  <c r="BP29" i="12"/>
  <c r="BP2" i="12" s="1"/>
  <c r="BL29" i="12"/>
  <c r="BL2" i="12" s="1"/>
  <c r="AQ29" i="12"/>
  <c r="AQ2" i="12" s="1"/>
  <c r="BG29" i="12"/>
  <c r="BG2" i="12" s="1"/>
  <c r="BA29" i="12"/>
  <c r="BA2" i="12" s="1"/>
  <c r="AG29" i="12"/>
  <c r="AG2" i="12" s="1"/>
  <c r="N100" i="12"/>
  <c r="M100" i="12"/>
  <c r="O98" i="12"/>
  <c r="M99" i="12"/>
  <c r="I6" i="5" l="1"/>
  <c r="C664" i="27"/>
  <c r="D664" i="27" s="1"/>
  <c r="U663" i="27"/>
  <c r="O99" i="12"/>
  <c r="P99" i="12" s="1"/>
  <c r="H509" i="19"/>
  <c r="G509" i="19"/>
  <c r="I508" i="19"/>
  <c r="J240" i="6"/>
  <c r="I240" i="6"/>
  <c r="H241" i="6"/>
  <c r="G242" i="6"/>
  <c r="F242" i="6"/>
  <c r="N101" i="12"/>
  <c r="M101" i="12"/>
  <c r="O100" i="12"/>
  <c r="P100" i="12" s="1"/>
  <c r="P98" i="12"/>
  <c r="C665" i="27" l="1"/>
  <c r="D665" i="27" s="1"/>
  <c r="U664" i="27"/>
  <c r="U100" i="12"/>
  <c r="I9" i="5" s="1"/>
  <c r="U98" i="12"/>
  <c r="U99" i="12"/>
  <c r="I8" i="5" s="1"/>
  <c r="J508" i="19"/>
  <c r="H510" i="19"/>
  <c r="G510" i="19"/>
  <c r="I509" i="19"/>
  <c r="J509" i="19" s="1"/>
  <c r="G243" i="6"/>
  <c r="F243" i="6"/>
  <c r="H242" i="6"/>
  <c r="I241" i="6"/>
  <c r="J241" i="6"/>
  <c r="O101" i="12"/>
  <c r="N102" i="12"/>
  <c r="M102" i="12"/>
  <c r="I7" i="5" l="1"/>
  <c r="C666" i="27"/>
  <c r="D666" i="27" s="1"/>
  <c r="U665" i="27"/>
  <c r="G511" i="19"/>
  <c r="I510" i="19"/>
  <c r="H511" i="19"/>
  <c r="J242" i="6"/>
  <c r="I242" i="6"/>
  <c r="F244" i="6"/>
  <c r="G244" i="6"/>
  <c r="H243" i="6"/>
  <c r="N103" i="12"/>
  <c r="M103" i="12"/>
  <c r="O102" i="12"/>
  <c r="P102" i="12" s="1"/>
  <c r="P101" i="12"/>
  <c r="U102" i="12" l="1"/>
  <c r="I11" i="5" s="1"/>
  <c r="U101" i="12"/>
  <c r="C667" i="27"/>
  <c r="D667" i="27" s="1"/>
  <c r="U666" i="27"/>
  <c r="J510" i="19"/>
  <c r="H512" i="19"/>
  <c r="I511" i="19"/>
  <c r="J511" i="19" s="1"/>
  <c r="G512" i="19"/>
  <c r="H244" i="6"/>
  <c r="G245" i="6"/>
  <c r="F245" i="6"/>
  <c r="J243" i="6"/>
  <c r="I243" i="6"/>
  <c r="O103" i="12"/>
  <c r="N104" i="12"/>
  <c r="M104" i="12"/>
  <c r="I10" i="5" l="1"/>
  <c r="C668" i="27"/>
  <c r="D668" i="27" s="1"/>
  <c r="U667" i="27"/>
  <c r="H513" i="19"/>
  <c r="G513" i="19"/>
  <c r="I512" i="19"/>
  <c r="G246" i="6"/>
  <c r="F246" i="6"/>
  <c r="H245" i="6"/>
  <c r="J244" i="6"/>
  <c r="I244" i="6"/>
  <c r="N105" i="12"/>
  <c r="M105" i="12"/>
  <c r="O104" i="12"/>
  <c r="P104" i="12" s="1"/>
  <c r="P103" i="12"/>
  <c r="U103" i="12" l="1"/>
  <c r="I12" i="5" s="1"/>
  <c r="U104" i="12"/>
  <c r="I13" i="5" s="1"/>
  <c r="C669" i="27"/>
  <c r="D669" i="27" s="1"/>
  <c r="U668" i="27"/>
  <c r="J512" i="19"/>
  <c r="H514" i="19"/>
  <c r="G514" i="19"/>
  <c r="I513" i="19"/>
  <c r="J513" i="19" s="1"/>
  <c r="I245" i="6"/>
  <c r="J245" i="6"/>
  <c r="H246" i="6"/>
  <c r="G247" i="6"/>
  <c r="F247" i="6"/>
  <c r="O105" i="12"/>
  <c r="N106" i="12"/>
  <c r="M106" i="12"/>
  <c r="C670" i="27" l="1"/>
  <c r="D670" i="27" s="1"/>
  <c r="U669" i="27"/>
  <c r="G515" i="19"/>
  <c r="I514" i="19"/>
  <c r="H515" i="19"/>
  <c r="F248" i="6"/>
  <c r="G248" i="6"/>
  <c r="H247" i="6"/>
  <c r="J246" i="6"/>
  <c r="I246" i="6"/>
  <c r="N107" i="12"/>
  <c r="M107" i="12"/>
  <c r="O106" i="12"/>
  <c r="P106" i="12" s="1"/>
  <c r="P105" i="12"/>
  <c r="U106" i="12" l="1"/>
  <c r="I15" i="5" s="1"/>
  <c r="U105" i="12"/>
  <c r="I14" i="5" s="1"/>
  <c r="C671" i="27"/>
  <c r="D671" i="27" s="1"/>
  <c r="U670" i="27"/>
  <c r="J514" i="19"/>
  <c r="H516" i="19"/>
  <c r="G516" i="19"/>
  <c r="I515" i="19"/>
  <c r="J515" i="19" s="1"/>
  <c r="G249" i="6"/>
  <c r="F249" i="6"/>
  <c r="H248" i="6"/>
  <c r="J247" i="6"/>
  <c r="I247" i="6"/>
  <c r="O107" i="12"/>
  <c r="N108" i="12"/>
  <c r="M108" i="12"/>
  <c r="C672" i="27" l="1"/>
  <c r="D672" i="27" s="1"/>
  <c r="U671" i="27"/>
  <c r="H517" i="19"/>
  <c r="G517" i="19"/>
  <c r="I516" i="19"/>
  <c r="J248" i="6"/>
  <c r="I248" i="6"/>
  <c r="H249" i="6"/>
  <c r="G250" i="6"/>
  <c r="F250" i="6"/>
  <c r="N109" i="12"/>
  <c r="M109" i="12"/>
  <c r="O108" i="12"/>
  <c r="P108" i="12" s="1"/>
  <c r="P107" i="12"/>
  <c r="U107" i="12" l="1"/>
  <c r="I16" i="5" s="1"/>
  <c r="U108" i="12"/>
  <c r="I17" i="5" s="1"/>
  <c r="C673" i="27"/>
  <c r="D673" i="27" s="1"/>
  <c r="U672" i="27"/>
  <c r="J516" i="19"/>
  <c r="H518" i="19"/>
  <c r="G518" i="19"/>
  <c r="I517" i="19"/>
  <c r="J517" i="19" s="1"/>
  <c r="G251" i="6"/>
  <c r="F251" i="6"/>
  <c r="H250" i="6"/>
  <c r="I249" i="6"/>
  <c r="J249" i="6"/>
  <c r="O109" i="12"/>
  <c r="P109" i="12" s="1"/>
  <c r="N110" i="12"/>
  <c r="M110" i="12"/>
  <c r="U109" i="12" l="1"/>
  <c r="I18" i="5" s="1"/>
  <c r="C674" i="27"/>
  <c r="D674" i="27" s="1"/>
  <c r="U673" i="27"/>
  <c r="G519" i="19"/>
  <c r="I518" i="19"/>
  <c r="J518" i="19" s="1"/>
  <c r="H519" i="19"/>
  <c r="J250" i="6"/>
  <c r="I250" i="6"/>
  <c r="F252" i="6"/>
  <c r="G252" i="6"/>
  <c r="G10" i="6" s="1"/>
  <c r="H10" i="6" s="1"/>
  <c r="H251" i="6"/>
  <c r="N111" i="12"/>
  <c r="M111" i="12"/>
  <c r="O110" i="12"/>
  <c r="P110" i="12" s="1"/>
  <c r="U110" i="12" l="1"/>
  <c r="I19" i="5" s="1"/>
  <c r="C675" i="27"/>
  <c r="D675" i="27" s="1"/>
  <c r="U674" i="27"/>
  <c r="H520" i="19"/>
  <c r="I519" i="19"/>
  <c r="J519" i="19" s="1"/>
  <c r="G520" i="19"/>
  <c r="J251" i="6"/>
  <c r="I251" i="6"/>
  <c r="H252" i="6"/>
  <c r="G253" i="6"/>
  <c r="F253" i="6"/>
  <c r="O111" i="12"/>
  <c r="P111" i="12" s="1"/>
  <c r="N112" i="12"/>
  <c r="M112" i="12"/>
  <c r="U111" i="12" l="1"/>
  <c r="I20" i="5" s="1"/>
  <c r="C676" i="27"/>
  <c r="D676" i="27" s="1"/>
  <c r="U675" i="27"/>
  <c r="H521" i="19"/>
  <c r="G521" i="19"/>
  <c r="I520" i="19"/>
  <c r="J520" i="19" s="1"/>
  <c r="J252" i="6"/>
  <c r="I252" i="6"/>
  <c r="G254" i="6"/>
  <c r="F254" i="6"/>
  <c r="H253" i="6"/>
  <c r="N113" i="12"/>
  <c r="M113" i="12"/>
  <c r="O112" i="12"/>
  <c r="P112" i="12" s="1"/>
  <c r="U112" i="12" l="1"/>
  <c r="I21" i="5" s="1"/>
  <c r="C677" i="27"/>
  <c r="D677" i="27" s="1"/>
  <c r="U676" i="27"/>
  <c r="H522" i="19"/>
  <c r="G522" i="19"/>
  <c r="I521" i="19"/>
  <c r="J521" i="19" s="1"/>
  <c r="I253" i="6"/>
  <c r="J253" i="6"/>
  <c r="H254" i="6"/>
  <c r="G255" i="6"/>
  <c r="F255" i="6"/>
  <c r="O113" i="12"/>
  <c r="P113" i="12" s="1"/>
  <c r="N114" i="12"/>
  <c r="M114" i="12"/>
  <c r="U113" i="12" l="1"/>
  <c r="I22" i="5" s="1"/>
  <c r="C678" i="27"/>
  <c r="D678" i="27" s="1"/>
  <c r="U677" i="27"/>
  <c r="G523" i="19"/>
  <c r="I522" i="19"/>
  <c r="J522" i="19" s="1"/>
  <c r="H523" i="19"/>
  <c r="I254" i="6"/>
  <c r="J254" i="6"/>
  <c r="F256" i="6"/>
  <c r="G256" i="6"/>
  <c r="H255" i="6"/>
  <c r="N115" i="12"/>
  <c r="M115" i="12"/>
  <c r="O114" i="12"/>
  <c r="P114" i="12" s="1"/>
  <c r="U114" i="12" l="1"/>
  <c r="I23" i="5" s="1"/>
  <c r="C679" i="27"/>
  <c r="D679" i="27" s="1"/>
  <c r="U678" i="27"/>
  <c r="H524" i="19"/>
  <c r="G524" i="19"/>
  <c r="I523" i="19"/>
  <c r="J523" i="19" s="1"/>
  <c r="J255" i="6"/>
  <c r="I255" i="6"/>
  <c r="G257" i="6"/>
  <c r="H256" i="6"/>
  <c r="F257" i="6"/>
  <c r="O115" i="12"/>
  <c r="P115" i="12" s="1"/>
  <c r="I24" i="5" s="1"/>
  <c r="N116" i="12"/>
  <c r="M116" i="12"/>
  <c r="C680" i="27" l="1"/>
  <c r="D680" i="27" s="1"/>
  <c r="U679" i="27"/>
  <c r="H525" i="19"/>
  <c r="G525" i="19"/>
  <c r="I524" i="19"/>
  <c r="J524" i="19" s="1"/>
  <c r="J256" i="6"/>
  <c r="I256" i="6"/>
  <c r="H257" i="6"/>
  <c r="G258" i="6"/>
  <c r="F258" i="6"/>
  <c r="N117" i="12"/>
  <c r="M117" i="12"/>
  <c r="O116" i="12"/>
  <c r="P116" i="12" s="1"/>
  <c r="I25" i="5" s="1"/>
  <c r="C681" i="27" l="1"/>
  <c r="D681" i="27" s="1"/>
  <c r="U680" i="27"/>
  <c r="H526" i="19"/>
  <c r="G526" i="19"/>
  <c r="I525" i="19"/>
  <c r="J525" i="19" s="1"/>
  <c r="G259" i="6"/>
  <c r="F259" i="6"/>
  <c r="H258" i="6"/>
  <c r="I257" i="6"/>
  <c r="J257" i="6"/>
  <c r="O117" i="12"/>
  <c r="P117" i="12" s="1"/>
  <c r="I26" i="5" s="1"/>
  <c r="N118" i="12"/>
  <c r="M118" i="12"/>
  <c r="C682" i="27" l="1"/>
  <c r="D682" i="27" s="1"/>
  <c r="U681" i="27"/>
  <c r="G527" i="19"/>
  <c r="I526" i="19"/>
  <c r="J526" i="19" s="1"/>
  <c r="H527" i="19"/>
  <c r="J258" i="6"/>
  <c r="I258" i="6"/>
  <c r="F260" i="6"/>
  <c r="G260" i="6"/>
  <c r="H259" i="6"/>
  <c r="N119" i="12"/>
  <c r="M119" i="12"/>
  <c r="O118" i="12"/>
  <c r="P118" i="12" s="1"/>
  <c r="I27" i="5" s="1"/>
  <c r="C683" i="27" l="1"/>
  <c r="D683" i="27" s="1"/>
  <c r="U682" i="27"/>
  <c r="H528" i="19"/>
  <c r="I527" i="19"/>
  <c r="J527" i="19" s="1"/>
  <c r="G528" i="19"/>
  <c r="J259" i="6"/>
  <c r="I259" i="6"/>
  <c r="H260" i="6"/>
  <c r="G261" i="6"/>
  <c r="F261" i="6"/>
  <c r="O119" i="12"/>
  <c r="P119" i="12" s="1"/>
  <c r="I28" i="5" s="1"/>
  <c r="N120" i="12"/>
  <c r="M120" i="12"/>
  <c r="C684" i="27" l="1"/>
  <c r="D684" i="27" s="1"/>
  <c r="U683" i="27"/>
  <c r="H529" i="19"/>
  <c r="G529" i="19"/>
  <c r="I528" i="19"/>
  <c r="J528" i="19" s="1"/>
  <c r="G262" i="6"/>
  <c r="F262" i="6"/>
  <c r="H261" i="6"/>
  <c r="J260" i="6"/>
  <c r="I260" i="6"/>
  <c r="N121" i="12"/>
  <c r="M121" i="12"/>
  <c r="O120" i="12"/>
  <c r="P120" i="12" s="1"/>
  <c r="I29" i="5" s="1"/>
  <c r="C685" i="27" l="1"/>
  <c r="D685" i="27" s="1"/>
  <c r="U684" i="27"/>
  <c r="H530" i="19"/>
  <c r="G530" i="19"/>
  <c r="I529" i="19"/>
  <c r="J529" i="19" s="1"/>
  <c r="I261" i="6"/>
  <c r="J261" i="6"/>
  <c r="H262" i="6"/>
  <c r="G263" i="6"/>
  <c r="F263" i="6"/>
  <c r="O121" i="12"/>
  <c r="P121" i="12" s="1"/>
  <c r="I30" i="5" s="1"/>
  <c r="N122" i="12"/>
  <c r="M122" i="12"/>
  <c r="C686" i="27" l="1"/>
  <c r="D686" i="27" s="1"/>
  <c r="U685" i="27"/>
  <c r="G531" i="19"/>
  <c r="I530" i="19"/>
  <c r="J530" i="19" s="1"/>
  <c r="H531" i="19"/>
  <c r="I262" i="6"/>
  <c r="J262" i="6"/>
  <c r="F264" i="6"/>
  <c r="G264" i="6"/>
  <c r="H263" i="6"/>
  <c r="N123" i="12"/>
  <c r="M123" i="12"/>
  <c r="O122" i="12"/>
  <c r="P122" i="12" s="1"/>
  <c r="I31" i="5" s="1"/>
  <c r="C687" i="27" l="1"/>
  <c r="D687" i="27" s="1"/>
  <c r="U686" i="27"/>
  <c r="H532" i="19"/>
  <c r="I531" i="19"/>
  <c r="J531" i="19" s="1"/>
  <c r="G532" i="19"/>
  <c r="G265" i="6"/>
  <c r="F265" i="6"/>
  <c r="H264" i="6"/>
  <c r="J263" i="6"/>
  <c r="I263" i="6"/>
  <c r="O123" i="12"/>
  <c r="P123" i="12" s="1"/>
  <c r="I32" i="5" s="1"/>
  <c r="N124" i="12"/>
  <c r="M124" i="12"/>
  <c r="C688" i="27" l="1"/>
  <c r="D688" i="27" s="1"/>
  <c r="U687" i="27"/>
  <c r="H533" i="19"/>
  <c r="G533" i="19"/>
  <c r="I532" i="19"/>
  <c r="J532" i="19" s="1"/>
  <c r="J264" i="6"/>
  <c r="I264" i="6"/>
  <c r="H265" i="6"/>
  <c r="G266" i="6"/>
  <c r="F266" i="6"/>
  <c r="N125" i="12"/>
  <c r="M125" i="12"/>
  <c r="O124" i="12"/>
  <c r="P124" i="12" s="1"/>
  <c r="I33" i="5" s="1"/>
  <c r="C689" i="27" l="1"/>
  <c r="D689" i="27" s="1"/>
  <c r="U688" i="27"/>
  <c r="H534" i="19"/>
  <c r="G534" i="19"/>
  <c r="I533" i="19"/>
  <c r="J533" i="19" s="1"/>
  <c r="G267" i="6"/>
  <c r="F267" i="6"/>
  <c r="H266" i="6"/>
  <c r="I265" i="6"/>
  <c r="J265" i="6"/>
  <c r="O125" i="12"/>
  <c r="P125" i="12" s="1"/>
  <c r="I34" i="5" s="1"/>
  <c r="N126" i="12"/>
  <c r="M126" i="12"/>
  <c r="C690" i="27" l="1"/>
  <c r="D690" i="27" s="1"/>
  <c r="U689" i="27"/>
  <c r="G535" i="19"/>
  <c r="I534" i="19"/>
  <c r="J534" i="19" s="1"/>
  <c r="H535" i="19"/>
  <c r="J266" i="6"/>
  <c r="I266" i="6"/>
  <c r="F268" i="6"/>
  <c r="G268" i="6"/>
  <c r="H267" i="6"/>
  <c r="N127" i="12"/>
  <c r="M127" i="12"/>
  <c r="O126" i="12"/>
  <c r="P126" i="12" s="1"/>
  <c r="I35" i="5" s="1"/>
  <c r="C691" i="27" l="1"/>
  <c r="D691" i="27" s="1"/>
  <c r="U690" i="27"/>
  <c r="H536" i="19"/>
  <c r="G536" i="19"/>
  <c r="I535" i="19"/>
  <c r="J267" i="6"/>
  <c r="I267" i="6"/>
  <c r="H268" i="6"/>
  <c r="G269" i="6"/>
  <c r="F269" i="6"/>
  <c r="O127" i="12"/>
  <c r="P127" i="12" s="1"/>
  <c r="I36" i="5" s="1"/>
  <c r="N128" i="12"/>
  <c r="M128" i="12"/>
  <c r="C692" i="27" l="1"/>
  <c r="D692" i="27" s="1"/>
  <c r="U691" i="27"/>
  <c r="J535" i="19"/>
  <c r="H537" i="19"/>
  <c r="G537" i="19"/>
  <c r="I536" i="19"/>
  <c r="J536" i="19" s="1"/>
  <c r="J268" i="6"/>
  <c r="I268" i="6"/>
  <c r="G270" i="6"/>
  <c r="F270" i="6"/>
  <c r="H269" i="6"/>
  <c r="N129" i="12"/>
  <c r="M129" i="12"/>
  <c r="O128" i="12"/>
  <c r="P128" i="12" s="1"/>
  <c r="I37" i="5" s="1"/>
  <c r="C693" i="27" l="1"/>
  <c r="D693" i="27" s="1"/>
  <c r="U692" i="27"/>
  <c r="H538" i="19"/>
  <c r="G538" i="19"/>
  <c r="I537" i="19"/>
  <c r="J537" i="19" s="1"/>
  <c r="I269" i="6"/>
  <c r="J269" i="6"/>
  <c r="H270" i="6"/>
  <c r="G271" i="6"/>
  <c r="F271" i="6"/>
  <c r="O129" i="12"/>
  <c r="P129" i="12" s="1"/>
  <c r="I38" i="5" s="1"/>
  <c r="N130" i="12"/>
  <c r="M130" i="12"/>
  <c r="C694" i="27" l="1"/>
  <c r="D694" i="27" s="1"/>
  <c r="U693" i="27"/>
  <c r="G539" i="19"/>
  <c r="I538" i="19"/>
  <c r="J538" i="19" s="1"/>
  <c r="H539" i="19"/>
  <c r="F272" i="6"/>
  <c r="H271" i="6"/>
  <c r="G272" i="6"/>
  <c r="J270" i="6"/>
  <c r="I270" i="6"/>
  <c r="N131" i="12"/>
  <c r="M131" i="12"/>
  <c r="O130" i="12"/>
  <c r="P130" i="12" s="1"/>
  <c r="I39" i="5" s="1"/>
  <c r="C695" i="27" l="1"/>
  <c r="D695" i="27" s="1"/>
  <c r="U694" i="27"/>
  <c r="H540" i="19"/>
  <c r="I539" i="19"/>
  <c r="G540" i="19"/>
  <c r="G273" i="6"/>
  <c r="F273" i="6"/>
  <c r="H272" i="6"/>
  <c r="J271" i="6"/>
  <c r="I271" i="6"/>
  <c r="O131" i="12"/>
  <c r="P131" i="12" s="1"/>
  <c r="I40" i="5" s="1"/>
  <c r="N132" i="12"/>
  <c r="M132" i="12"/>
  <c r="C696" i="27" l="1"/>
  <c r="D696" i="27" s="1"/>
  <c r="U695" i="27"/>
  <c r="H541" i="19"/>
  <c r="G541" i="19"/>
  <c r="I540" i="19"/>
  <c r="J540" i="19" s="1"/>
  <c r="J272" i="6"/>
  <c r="I272" i="6"/>
  <c r="H273" i="6"/>
  <c r="G274" i="6"/>
  <c r="F274" i="6"/>
  <c r="N133" i="12"/>
  <c r="M133" i="12"/>
  <c r="O132" i="12"/>
  <c r="P132" i="12" s="1"/>
  <c r="I41" i="5" s="1"/>
  <c r="C697" i="27" l="1"/>
  <c r="D697" i="27" s="1"/>
  <c r="U696" i="27"/>
  <c r="H542" i="19"/>
  <c r="I541" i="19"/>
  <c r="G542" i="19"/>
  <c r="H11" i="19"/>
  <c r="G12" i="19" s="1"/>
  <c r="I273" i="6"/>
  <c r="J273" i="6"/>
  <c r="G275" i="6"/>
  <c r="F275" i="6"/>
  <c r="H274" i="6"/>
  <c r="O133" i="12"/>
  <c r="P133" i="12" s="1"/>
  <c r="I42" i="5" s="1"/>
  <c r="N134" i="12"/>
  <c r="M134" i="12"/>
  <c r="C698" i="27" l="1"/>
  <c r="D698" i="27" s="1"/>
  <c r="U697" i="27"/>
  <c r="H543" i="19"/>
  <c r="G543" i="19"/>
  <c r="I542" i="19"/>
  <c r="F276" i="6"/>
  <c r="H275" i="6"/>
  <c r="G276" i="6"/>
  <c r="J274" i="6"/>
  <c r="I274" i="6"/>
  <c r="N135" i="12"/>
  <c r="M135" i="12"/>
  <c r="O134" i="12"/>
  <c r="P134" i="12" s="1"/>
  <c r="I43" i="5" s="1"/>
  <c r="C699" i="27" l="1"/>
  <c r="D699" i="27" s="1"/>
  <c r="U698" i="27"/>
  <c r="J542" i="19"/>
  <c r="G544" i="19"/>
  <c r="I543" i="19"/>
  <c r="J543" i="19" s="1"/>
  <c r="H544" i="19"/>
  <c r="J275" i="6"/>
  <c r="I275" i="6"/>
  <c r="H276" i="6"/>
  <c r="G277" i="6"/>
  <c r="F277" i="6"/>
  <c r="O135" i="12"/>
  <c r="P135" i="12" s="1"/>
  <c r="I44" i="5" s="1"/>
  <c r="N136" i="12"/>
  <c r="M136" i="12"/>
  <c r="C700" i="27" l="1"/>
  <c r="D700" i="27" s="1"/>
  <c r="U699" i="27"/>
  <c r="H545" i="19"/>
  <c r="I544" i="19"/>
  <c r="G545" i="19"/>
  <c r="G278" i="6"/>
  <c r="F278" i="6"/>
  <c r="H277" i="6"/>
  <c r="J276" i="6"/>
  <c r="I276" i="6"/>
  <c r="N137" i="12"/>
  <c r="M137" i="12"/>
  <c r="O136" i="12"/>
  <c r="P136" i="12" s="1"/>
  <c r="I45" i="5" s="1"/>
  <c r="C701" i="27" l="1"/>
  <c r="D701" i="27" s="1"/>
  <c r="U700" i="27"/>
  <c r="J544" i="19"/>
  <c r="H546" i="19"/>
  <c r="G546" i="19"/>
  <c r="I545" i="19"/>
  <c r="J545" i="19" s="1"/>
  <c r="I277" i="6"/>
  <c r="J277" i="6"/>
  <c r="H278" i="6"/>
  <c r="G279" i="6"/>
  <c r="F279" i="6"/>
  <c r="O137" i="12"/>
  <c r="P137" i="12" s="1"/>
  <c r="I46" i="5" s="1"/>
  <c r="M138" i="12"/>
  <c r="N138" i="12"/>
  <c r="C702" i="27" l="1"/>
  <c r="D702" i="27" s="1"/>
  <c r="U701" i="27"/>
  <c r="H547" i="19"/>
  <c r="G547" i="19"/>
  <c r="I546" i="19"/>
  <c r="F280" i="6"/>
  <c r="H279" i="6"/>
  <c r="G280" i="6"/>
  <c r="J278" i="6"/>
  <c r="I278" i="6"/>
  <c r="N139" i="12"/>
  <c r="M139" i="12"/>
  <c r="O138" i="12"/>
  <c r="P138" i="12" s="1"/>
  <c r="I47" i="5" s="1"/>
  <c r="C703" i="27" l="1"/>
  <c r="D703" i="27" s="1"/>
  <c r="U702" i="27"/>
  <c r="J546" i="19"/>
  <c r="G548" i="19"/>
  <c r="I547" i="19"/>
  <c r="J547" i="19" s="1"/>
  <c r="H548" i="19"/>
  <c r="G281" i="6"/>
  <c r="F281" i="6"/>
  <c r="H280" i="6"/>
  <c r="J279" i="6"/>
  <c r="I279" i="6"/>
  <c r="O139" i="12"/>
  <c r="P139" i="12" s="1"/>
  <c r="I48" i="5" s="1"/>
  <c r="M140" i="12"/>
  <c r="N140" i="12"/>
  <c r="AK5" i="6"/>
  <c r="AH5" i="6"/>
  <c r="AE5" i="6"/>
  <c r="C704" i="27" l="1"/>
  <c r="D704" i="27" s="1"/>
  <c r="U703" i="27"/>
  <c r="H549" i="19"/>
  <c r="G549" i="19"/>
  <c r="I548" i="19"/>
  <c r="J280" i="6"/>
  <c r="I280" i="6"/>
  <c r="H281" i="6"/>
  <c r="G282" i="6"/>
  <c r="F282" i="6"/>
  <c r="N141" i="12"/>
  <c r="M141" i="12"/>
  <c r="O140" i="12"/>
  <c r="P140" i="12" s="1"/>
  <c r="I49" i="5" s="1"/>
  <c r="C705" i="27" l="1"/>
  <c r="D705" i="27" s="1"/>
  <c r="U704" i="27"/>
  <c r="J548" i="19"/>
  <c r="H550" i="19"/>
  <c r="G550" i="19"/>
  <c r="I549" i="19"/>
  <c r="J549" i="19" s="1"/>
  <c r="G283" i="6"/>
  <c r="F283" i="6"/>
  <c r="H282" i="6"/>
  <c r="I281" i="6"/>
  <c r="J281" i="6"/>
  <c r="O141" i="12"/>
  <c r="P141" i="12" s="1"/>
  <c r="I50" i="5" s="1"/>
  <c r="M142" i="12"/>
  <c r="N142" i="12"/>
  <c r="C706" i="27" l="1"/>
  <c r="D706" i="27" s="1"/>
  <c r="U705" i="27"/>
  <c r="H551" i="19"/>
  <c r="G551" i="19"/>
  <c r="I550" i="19"/>
  <c r="J282" i="6"/>
  <c r="I282" i="6"/>
  <c r="F284" i="6"/>
  <c r="H283" i="6"/>
  <c r="G284" i="6"/>
  <c r="N143" i="12"/>
  <c r="M143" i="12"/>
  <c r="O142" i="12"/>
  <c r="P142" i="12" s="1"/>
  <c r="I51" i="5" s="1"/>
  <c r="AB5" i="6"/>
  <c r="C707" i="27" l="1"/>
  <c r="D707" i="27" s="1"/>
  <c r="U706" i="27"/>
  <c r="J550" i="19"/>
  <c r="G552" i="19"/>
  <c r="I551" i="19"/>
  <c r="J551" i="19" s="1"/>
  <c r="H552" i="19"/>
  <c r="H284" i="6"/>
  <c r="G285" i="6"/>
  <c r="F285" i="6"/>
  <c r="J283" i="6"/>
  <c r="I283" i="6"/>
  <c r="O143" i="12"/>
  <c r="P143" i="12" s="1"/>
  <c r="I52" i="5" s="1"/>
  <c r="M144" i="12"/>
  <c r="N144" i="12"/>
  <c r="C708" i="27" l="1"/>
  <c r="D708" i="27" s="1"/>
  <c r="U707" i="27"/>
  <c r="H553" i="19"/>
  <c r="G553" i="19"/>
  <c r="I552" i="19"/>
  <c r="J552" i="19" s="1"/>
  <c r="G286" i="6"/>
  <c r="F286" i="6"/>
  <c r="H285" i="6"/>
  <c r="J284" i="6"/>
  <c r="I284" i="6"/>
  <c r="N145" i="12"/>
  <c r="M145" i="12"/>
  <c r="O144" i="12"/>
  <c r="P144" i="12" s="1"/>
  <c r="I53" i="5" s="1"/>
  <c r="C709" i="27" l="1"/>
  <c r="D709" i="27" s="1"/>
  <c r="U708" i="27"/>
  <c r="H554" i="19"/>
  <c r="G554" i="19"/>
  <c r="I553" i="19"/>
  <c r="J553" i="19" s="1"/>
  <c r="I285" i="6"/>
  <c r="J285" i="6"/>
  <c r="H286" i="6"/>
  <c r="G287" i="6"/>
  <c r="F287" i="6"/>
  <c r="O145" i="12"/>
  <c r="P145" i="12" s="1"/>
  <c r="I54" i="5" s="1"/>
  <c r="M146" i="12"/>
  <c r="N146" i="12"/>
  <c r="C710" i="27" l="1"/>
  <c r="D710" i="27" s="1"/>
  <c r="U709" i="27"/>
  <c r="H555" i="19"/>
  <c r="G555" i="19"/>
  <c r="I554" i="19"/>
  <c r="J554" i="19" s="1"/>
  <c r="J286" i="6"/>
  <c r="I286" i="6"/>
  <c r="F288" i="6"/>
  <c r="G288" i="6"/>
  <c r="H287" i="6"/>
  <c r="N147" i="12"/>
  <c r="M147" i="12"/>
  <c r="O146" i="12"/>
  <c r="P146" i="12" s="1"/>
  <c r="I55" i="5" s="1"/>
  <c r="C711" i="27" l="1"/>
  <c r="D711" i="27" s="1"/>
  <c r="U710" i="27"/>
  <c r="G556" i="19"/>
  <c r="I555" i="19"/>
  <c r="J555" i="19" s="1"/>
  <c r="H556" i="19"/>
  <c r="J287" i="6"/>
  <c r="I287" i="6"/>
  <c r="G289" i="6"/>
  <c r="F289" i="6"/>
  <c r="H288" i="6"/>
  <c r="O147" i="12"/>
  <c r="P147" i="12" s="1"/>
  <c r="I56" i="5" s="1"/>
  <c r="M148" i="12"/>
  <c r="N148" i="12"/>
  <c r="C712" i="27" l="1"/>
  <c r="D712" i="27" s="1"/>
  <c r="U711" i="27"/>
  <c r="H557" i="19"/>
  <c r="I556" i="19"/>
  <c r="J556" i="19" s="1"/>
  <c r="G557" i="19"/>
  <c r="J288" i="6"/>
  <c r="I288" i="6"/>
  <c r="H289" i="6"/>
  <c r="G290" i="6"/>
  <c r="F290" i="6"/>
  <c r="N149" i="12"/>
  <c r="M149" i="12"/>
  <c r="O148" i="12"/>
  <c r="P148" i="12" s="1"/>
  <c r="I57" i="5" s="1"/>
  <c r="C713" i="27" l="1"/>
  <c r="D713" i="27" s="1"/>
  <c r="U712" i="27"/>
  <c r="H558" i="19"/>
  <c r="G558" i="19"/>
  <c r="I557" i="19"/>
  <c r="J557" i="19" s="1"/>
  <c r="G291" i="6"/>
  <c r="F291" i="6"/>
  <c r="H290" i="6"/>
  <c r="I289" i="6"/>
  <c r="J289" i="6"/>
  <c r="O149" i="12"/>
  <c r="P149" i="12" s="1"/>
  <c r="I58" i="5" s="1"/>
  <c r="M150" i="12"/>
  <c r="N150" i="12"/>
  <c r="C714" i="27" l="1"/>
  <c r="D714" i="27" s="1"/>
  <c r="U713" i="27"/>
  <c r="H559" i="19"/>
  <c r="G559" i="19"/>
  <c r="I558" i="19"/>
  <c r="J558" i="19" s="1"/>
  <c r="J290" i="6"/>
  <c r="I290" i="6"/>
  <c r="F292" i="6"/>
  <c r="G292" i="6"/>
  <c r="H291" i="6"/>
  <c r="N151" i="12"/>
  <c r="M151" i="12"/>
  <c r="O150" i="12"/>
  <c r="P150" i="12" s="1"/>
  <c r="I59" i="5" s="1"/>
  <c r="C715" i="27" l="1"/>
  <c r="D715" i="27" s="1"/>
  <c r="U714" i="27"/>
  <c r="G560" i="19"/>
  <c r="I559" i="19"/>
  <c r="J559" i="19" s="1"/>
  <c r="H560" i="19"/>
  <c r="J291" i="6"/>
  <c r="I291" i="6"/>
  <c r="H292" i="6"/>
  <c r="F293" i="6"/>
  <c r="G293" i="6"/>
  <c r="O151" i="12"/>
  <c r="P151" i="12" s="1"/>
  <c r="I60" i="5" s="1"/>
  <c r="M152" i="12"/>
  <c r="N152" i="12"/>
  <c r="C716" i="27" l="1"/>
  <c r="D716" i="27" s="1"/>
  <c r="U715" i="27"/>
  <c r="H561" i="19"/>
  <c r="I560" i="19"/>
  <c r="J560" i="19" s="1"/>
  <c r="G561" i="19"/>
  <c r="G294" i="6"/>
  <c r="F294" i="6"/>
  <c r="H293" i="6"/>
  <c r="J292" i="6"/>
  <c r="I292" i="6"/>
  <c r="N153" i="12"/>
  <c r="M153" i="12"/>
  <c r="O152" i="12"/>
  <c r="P152" i="12" s="1"/>
  <c r="I61" i="5" s="1"/>
  <c r="C717" i="27" l="1"/>
  <c r="D717" i="27" s="1"/>
  <c r="U716" i="27"/>
  <c r="H562" i="19"/>
  <c r="G562" i="19"/>
  <c r="I561" i="19"/>
  <c r="J561" i="19" s="1"/>
  <c r="I293" i="6"/>
  <c r="J293" i="6"/>
  <c r="H294" i="6"/>
  <c r="G295" i="6"/>
  <c r="F295" i="6"/>
  <c r="O153" i="12"/>
  <c r="P153" i="12" s="1"/>
  <c r="I62" i="5" s="1"/>
  <c r="M154" i="12"/>
  <c r="N154" i="12"/>
  <c r="C718" i="27" l="1"/>
  <c r="D718" i="27" s="1"/>
  <c r="U717" i="27"/>
  <c r="H563" i="19"/>
  <c r="G563" i="19"/>
  <c r="I562" i="19"/>
  <c r="J562" i="19" s="1"/>
  <c r="F296" i="6"/>
  <c r="G296" i="6"/>
  <c r="H295" i="6"/>
  <c r="J294" i="6"/>
  <c r="I294" i="6"/>
  <c r="N155" i="12"/>
  <c r="M155" i="12"/>
  <c r="O154" i="12"/>
  <c r="P154" i="12" s="1"/>
  <c r="I63" i="5" s="1"/>
  <c r="C719" i="27" l="1"/>
  <c r="D719" i="27" s="1"/>
  <c r="U718" i="27"/>
  <c r="H564" i="19"/>
  <c r="I563" i="19"/>
  <c r="J563" i="19" s="1"/>
  <c r="G564" i="19"/>
  <c r="G297" i="6"/>
  <c r="H296" i="6"/>
  <c r="F297" i="6"/>
  <c r="J295" i="6"/>
  <c r="I295" i="6"/>
  <c r="O155" i="12"/>
  <c r="P155" i="12" s="1"/>
  <c r="I64" i="5" s="1"/>
  <c r="M156" i="12"/>
  <c r="N156" i="12"/>
  <c r="C720" i="27" l="1"/>
  <c r="D720" i="27" s="1"/>
  <c r="U719" i="27"/>
  <c r="H565" i="19"/>
  <c r="G565" i="19"/>
  <c r="I564" i="19"/>
  <c r="J564" i="19" s="1"/>
  <c r="J296" i="6"/>
  <c r="I296" i="6"/>
  <c r="H297" i="6"/>
  <c r="G298" i="6"/>
  <c r="F298" i="6"/>
  <c r="N157" i="12"/>
  <c r="M157" i="12"/>
  <c r="O156" i="12"/>
  <c r="P156" i="12" s="1"/>
  <c r="I65" i="5" s="1"/>
  <c r="C721" i="27" l="1"/>
  <c r="D721" i="27" s="1"/>
  <c r="U720" i="27"/>
  <c r="H566" i="19"/>
  <c r="G566" i="19"/>
  <c r="I565" i="19"/>
  <c r="J565" i="19" s="1"/>
  <c r="G299" i="6"/>
  <c r="F299" i="6"/>
  <c r="H298" i="6"/>
  <c r="I297" i="6"/>
  <c r="J297" i="6"/>
  <c r="O157" i="12"/>
  <c r="P157" i="12" s="1"/>
  <c r="I66" i="5" s="1"/>
  <c r="M158" i="12"/>
  <c r="N158" i="12"/>
  <c r="C722" i="27" l="1"/>
  <c r="D722" i="27" s="1"/>
  <c r="U721" i="27"/>
  <c r="H567" i="19"/>
  <c r="G567" i="19"/>
  <c r="I566" i="19"/>
  <c r="J566" i="19" s="1"/>
  <c r="J298" i="6"/>
  <c r="I298" i="6"/>
  <c r="F300" i="6"/>
  <c r="G300" i="6"/>
  <c r="H299" i="6"/>
  <c r="N159" i="12"/>
  <c r="M159" i="12"/>
  <c r="O158" i="12"/>
  <c r="P158" i="12" s="1"/>
  <c r="I67" i="5" s="1"/>
  <c r="C723" i="27" l="1"/>
  <c r="D723" i="27" s="1"/>
  <c r="U722" i="27"/>
  <c r="G568" i="19"/>
  <c r="I567" i="19"/>
  <c r="J567" i="19" s="1"/>
  <c r="H568" i="19"/>
  <c r="J299" i="6"/>
  <c r="I299" i="6"/>
  <c r="H300" i="6"/>
  <c r="F301" i="6"/>
  <c r="G301" i="6"/>
  <c r="O159" i="12"/>
  <c r="P159" i="12" s="1"/>
  <c r="I68" i="5" s="1"/>
  <c r="M160" i="12"/>
  <c r="N160" i="12"/>
  <c r="C724" i="27" l="1"/>
  <c r="D724" i="27" s="1"/>
  <c r="U723" i="27"/>
  <c r="H569" i="19"/>
  <c r="G569" i="19"/>
  <c r="I568" i="19"/>
  <c r="J568" i="19" s="1"/>
  <c r="G302" i="6"/>
  <c r="F302" i="6"/>
  <c r="H301" i="6"/>
  <c r="J300" i="6"/>
  <c r="I300" i="6"/>
  <c r="N161" i="12"/>
  <c r="M161" i="12"/>
  <c r="O160" i="12"/>
  <c r="P160" i="12" s="1"/>
  <c r="I69" i="5" s="1"/>
  <c r="C725" i="27" l="1"/>
  <c r="D725" i="27" s="1"/>
  <c r="U724" i="27"/>
  <c r="H570" i="19"/>
  <c r="G570" i="19"/>
  <c r="I569" i="19"/>
  <c r="I301" i="6"/>
  <c r="J301" i="6"/>
  <c r="H302" i="6"/>
  <c r="G303" i="6"/>
  <c r="F303" i="6"/>
  <c r="O161" i="12"/>
  <c r="P161" i="12" s="1"/>
  <c r="I70" i="5" s="1"/>
  <c r="M162" i="12"/>
  <c r="N162" i="12"/>
  <c r="C726" i="27" l="1"/>
  <c r="D726" i="27" s="1"/>
  <c r="U725" i="27"/>
  <c r="J569" i="19"/>
  <c r="H571" i="19"/>
  <c r="G571" i="19"/>
  <c r="I570" i="19"/>
  <c r="J570" i="19" s="1"/>
  <c r="F304" i="6"/>
  <c r="G304" i="6"/>
  <c r="H303" i="6"/>
  <c r="J302" i="6"/>
  <c r="I302" i="6"/>
  <c r="N163" i="12"/>
  <c r="M163" i="12"/>
  <c r="O162" i="12"/>
  <c r="P162" i="12" s="1"/>
  <c r="I71" i="5" s="1"/>
  <c r="C727" i="27" l="1"/>
  <c r="D727" i="27" s="1"/>
  <c r="U726" i="27"/>
  <c r="H572" i="19"/>
  <c r="G572" i="19"/>
  <c r="I571" i="19"/>
  <c r="J571" i="19" s="1"/>
  <c r="J303" i="6"/>
  <c r="I303" i="6"/>
  <c r="G305" i="6"/>
  <c r="F305" i="6"/>
  <c r="H304" i="6"/>
  <c r="O163" i="12"/>
  <c r="P163" i="12" s="1"/>
  <c r="I72" i="5" s="1"/>
  <c r="M164" i="12"/>
  <c r="N164" i="12"/>
  <c r="C728" i="27" l="1"/>
  <c r="D728" i="27" s="1"/>
  <c r="U727" i="27"/>
  <c r="H573" i="19"/>
  <c r="G573" i="19"/>
  <c r="I572" i="19"/>
  <c r="J572" i="19" s="1"/>
  <c r="J304" i="6"/>
  <c r="I304" i="6"/>
  <c r="H305" i="6"/>
  <c r="G306" i="6"/>
  <c r="F306" i="6"/>
  <c r="N165" i="12"/>
  <c r="M165" i="12"/>
  <c r="O164" i="12"/>
  <c r="P164" i="12" s="1"/>
  <c r="I73" i="5" s="1"/>
  <c r="C729" i="27" l="1"/>
  <c r="D729" i="27" s="1"/>
  <c r="U728" i="27"/>
  <c r="H574" i="19"/>
  <c r="G574" i="19"/>
  <c r="I573" i="19"/>
  <c r="J573" i="19" s="1"/>
  <c r="G307" i="6"/>
  <c r="F307" i="6"/>
  <c r="H306" i="6"/>
  <c r="I305" i="6"/>
  <c r="J305" i="6"/>
  <c r="O165" i="12"/>
  <c r="P165" i="12" s="1"/>
  <c r="I74" i="5" s="1"/>
  <c r="M166" i="12"/>
  <c r="N166" i="12"/>
  <c r="C730" i="27" l="1"/>
  <c r="D730" i="27" s="1"/>
  <c r="U729" i="27"/>
  <c r="H575" i="19"/>
  <c r="G575" i="19"/>
  <c r="I574" i="19"/>
  <c r="J574" i="19" s="1"/>
  <c r="J306" i="6"/>
  <c r="I306" i="6"/>
  <c r="F308" i="6"/>
  <c r="G308" i="6"/>
  <c r="H307" i="6"/>
  <c r="N167" i="12"/>
  <c r="M167" i="12"/>
  <c r="O166" i="12"/>
  <c r="P166" i="12" s="1"/>
  <c r="I75" i="5" s="1"/>
  <c r="C731" i="27" l="1"/>
  <c r="D731" i="27" s="1"/>
  <c r="U730" i="27"/>
  <c r="G576" i="19"/>
  <c r="I575" i="19"/>
  <c r="J575" i="19" s="1"/>
  <c r="H576" i="19"/>
  <c r="H308" i="6"/>
  <c r="G309" i="6"/>
  <c r="F309" i="6"/>
  <c r="J307" i="6"/>
  <c r="I307" i="6"/>
  <c r="O167" i="12"/>
  <c r="P167" i="12" s="1"/>
  <c r="M168" i="12"/>
  <c r="N168" i="12"/>
  <c r="U167" i="12" l="1"/>
  <c r="I76" i="5" s="1"/>
  <c r="C732" i="27"/>
  <c r="D732" i="27" s="1"/>
  <c r="U731" i="27"/>
  <c r="H577" i="19"/>
  <c r="G577" i="19"/>
  <c r="I576" i="19"/>
  <c r="J576" i="19" s="1"/>
  <c r="G310" i="6"/>
  <c r="F310" i="6"/>
  <c r="H309" i="6"/>
  <c r="J308" i="6"/>
  <c r="I308" i="6"/>
  <c r="N169" i="12"/>
  <c r="M169" i="12"/>
  <c r="O168" i="12"/>
  <c r="P168" i="12" l="1"/>
  <c r="U168" i="12" s="1"/>
  <c r="I77" i="5" s="1"/>
  <c r="C733" i="27"/>
  <c r="D733" i="27" s="1"/>
  <c r="U732" i="27"/>
  <c r="H578" i="19"/>
  <c r="G578" i="19"/>
  <c r="I577" i="19"/>
  <c r="J577" i="19" s="1"/>
  <c r="I309" i="6"/>
  <c r="J309" i="6"/>
  <c r="H310" i="6"/>
  <c r="G311" i="6"/>
  <c r="F311" i="6"/>
  <c r="O169" i="12"/>
  <c r="M170" i="12"/>
  <c r="N170" i="12"/>
  <c r="P169" i="12" l="1"/>
  <c r="U169" i="12" s="1"/>
  <c r="I78" i="5" s="1"/>
  <c r="C734" i="27"/>
  <c r="D734" i="27" s="1"/>
  <c r="U733" i="27"/>
  <c r="H579" i="19"/>
  <c r="G579" i="19"/>
  <c r="I578" i="19"/>
  <c r="J578" i="19" s="1"/>
  <c r="F312" i="6"/>
  <c r="G312" i="6"/>
  <c r="H311" i="6"/>
  <c r="J310" i="6"/>
  <c r="I310" i="6"/>
  <c r="N171" i="12"/>
  <c r="M171" i="12"/>
  <c r="O170" i="12"/>
  <c r="P170" i="12" l="1"/>
  <c r="U170" i="12" s="1"/>
  <c r="I79" i="5" s="1"/>
  <c r="C735" i="27"/>
  <c r="D735" i="27" s="1"/>
  <c r="U734" i="27"/>
  <c r="H580" i="19"/>
  <c r="G580" i="19"/>
  <c r="I579" i="19"/>
  <c r="J579" i="19" s="1"/>
  <c r="J311" i="6"/>
  <c r="I311" i="6"/>
  <c r="G313" i="6"/>
  <c r="F313" i="6"/>
  <c r="H312" i="6"/>
  <c r="O171" i="12"/>
  <c r="M172" i="12"/>
  <c r="N172" i="12"/>
  <c r="P171" i="12" l="1"/>
  <c r="U171" i="12" s="1"/>
  <c r="I80" i="5" s="1"/>
  <c r="C736" i="27"/>
  <c r="D736" i="27" s="1"/>
  <c r="U735" i="27"/>
  <c r="H581" i="19"/>
  <c r="G581" i="19"/>
  <c r="I580" i="19"/>
  <c r="J580" i="19" s="1"/>
  <c r="J312" i="6"/>
  <c r="I312" i="6"/>
  <c r="H313" i="6"/>
  <c r="G314" i="6"/>
  <c r="F314" i="6"/>
  <c r="N173" i="12"/>
  <c r="M173" i="12"/>
  <c r="O172" i="12"/>
  <c r="P172" i="12" l="1"/>
  <c r="U172" i="12" s="1"/>
  <c r="I81" i="5" s="1"/>
  <c r="C737" i="27"/>
  <c r="D737" i="27" s="1"/>
  <c r="U736" i="27"/>
  <c r="H582" i="19"/>
  <c r="G582" i="19"/>
  <c r="I581" i="19"/>
  <c r="J581" i="19" s="1"/>
  <c r="G315" i="6"/>
  <c r="F315" i="6"/>
  <c r="H314" i="6"/>
  <c r="I313" i="6"/>
  <c r="J313" i="6"/>
  <c r="O173" i="12"/>
  <c r="P173" i="12" s="1"/>
  <c r="I82" i="5" s="1"/>
  <c r="M174" i="12"/>
  <c r="N174" i="12"/>
  <c r="D16" i="29" l="1"/>
  <c r="C16" i="29"/>
  <c r="E15" i="29"/>
  <c r="C738" i="27"/>
  <c r="D738" i="27" s="1"/>
  <c r="U737" i="27"/>
  <c r="H583" i="19"/>
  <c r="G583" i="19"/>
  <c r="I582" i="19"/>
  <c r="J582" i="19" s="1"/>
  <c r="J314" i="6"/>
  <c r="I314" i="6"/>
  <c r="F316" i="6"/>
  <c r="G316" i="6"/>
  <c r="H315" i="6"/>
  <c r="N175" i="12"/>
  <c r="M175" i="12"/>
  <c r="O174" i="12"/>
  <c r="P174" i="12" s="1"/>
  <c r="I83" i="5" s="1"/>
  <c r="C17" i="29" l="1"/>
  <c r="E16" i="29"/>
  <c r="D17" i="29"/>
  <c r="C739" i="27"/>
  <c r="D739" i="27" s="1"/>
  <c r="U738" i="27"/>
  <c r="H584" i="19"/>
  <c r="I583" i="19"/>
  <c r="J583" i="19" s="1"/>
  <c r="G584" i="19"/>
  <c r="H316" i="6"/>
  <c r="G317" i="6"/>
  <c r="F317" i="6"/>
  <c r="J315" i="6"/>
  <c r="I315" i="6"/>
  <c r="O175" i="12"/>
  <c r="P175" i="12" s="1"/>
  <c r="I84" i="5" s="1"/>
  <c r="M176" i="12"/>
  <c r="N176" i="12"/>
  <c r="D18" i="29" l="1"/>
  <c r="C18" i="29"/>
  <c r="E17" i="29"/>
  <c r="C740" i="27"/>
  <c r="D740" i="27" s="1"/>
  <c r="U739" i="27"/>
  <c r="H585" i="19"/>
  <c r="G585" i="19"/>
  <c r="I584" i="19"/>
  <c r="J584" i="19" s="1"/>
  <c r="G318" i="6"/>
  <c r="F318" i="6"/>
  <c r="H317" i="6"/>
  <c r="J316" i="6"/>
  <c r="I316" i="6"/>
  <c r="N177" i="12"/>
  <c r="M177" i="12"/>
  <c r="O176" i="12"/>
  <c r="P176" i="12" s="1"/>
  <c r="I85" i="5" s="1"/>
  <c r="D19" i="29" l="1"/>
  <c r="C19" i="29"/>
  <c r="E18" i="29"/>
  <c r="C741" i="27"/>
  <c r="D741" i="27" s="1"/>
  <c r="U740" i="27"/>
  <c r="H586" i="19"/>
  <c r="I585" i="19"/>
  <c r="G586" i="19"/>
  <c r="I317" i="6"/>
  <c r="J317" i="6"/>
  <c r="H318" i="6"/>
  <c r="G319" i="6"/>
  <c r="F319" i="6"/>
  <c r="O177" i="12"/>
  <c r="P177" i="12" s="1"/>
  <c r="I86" i="5" s="1"/>
  <c r="M178" i="12"/>
  <c r="N178" i="12"/>
  <c r="E19" i="29" l="1"/>
  <c r="D20" i="29"/>
  <c r="C20" i="29"/>
  <c r="C742" i="27"/>
  <c r="D742" i="27" s="1"/>
  <c r="U741" i="27"/>
  <c r="H587" i="19"/>
  <c r="I586" i="19"/>
  <c r="G587" i="19"/>
  <c r="F320" i="6"/>
  <c r="G320" i="6"/>
  <c r="H319" i="6"/>
  <c r="I318" i="6"/>
  <c r="J318" i="6"/>
  <c r="N179" i="12"/>
  <c r="M179" i="12"/>
  <c r="O178" i="12"/>
  <c r="P178" i="12" s="1"/>
  <c r="I87" i="5" s="1"/>
  <c r="D21" i="29" l="1"/>
  <c r="C21" i="29"/>
  <c r="E20" i="29"/>
  <c r="C743" i="27"/>
  <c r="D743" i="27" s="1"/>
  <c r="U742" i="27"/>
  <c r="H588" i="19"/>
  <c r="G588" i="19"/>
  <c r="I587" i="19"/>
  <c r="J587" i="19" s="1"/>
  <c r="G321" i="6"/>
  <c r="H320" i="6"/>
  <c r="F321" i="6"/>
  <c r="J319" i="6"/>
  <c r="I319" i="6"/>
  <c r="O179" i="12"/>
  <c r="P179" i="12" s="1"/>
  <c r="M180" i="12"/>
  <c r="N180" i="12"/>
  <c r="D22" i="29" l="1"/>
  <c r="C22" i="29"/>
  <c r="E21" i="29"/>
  <c r="U179" i="12"/>
  <c r="I88" i="5" s="1"/>
  <c r="C744" i="27"/>
  <c r="D744" i="27" s="1"/>
  <c r="U743" i="27"/>
  <c r="H589" i="19"/>
  <c r="I588" i="19"/>
  <c r="J588" i="19" s="1"/>
  <c r="G589" i="19"/>
  <c r="J320" i="6"/>
  <c r="I320" i="6"/>
  <c r="H321" i="6"/>
  <c r="G322" i="6"/>
  <c r="F322" i="6"/>
  <c r="N181" i="12"/>
  <c r="M181" i="12"/>
  <c r="O180" i="12"/>
  <c r="P180" i="12" s="1"/>
  <c r="D23" i="29" l="1"/>
  <c r="C23" i="29"/>
  <c r="E22" i="29"/>
  <c r="U180" i="12"/>
  <c r="I89" i="5" s="1"/>
  <c r="C745" i="27"/>
  <c r="D745" i="27" s="1"/>
  <c r="U744" i="27"/>
  <c r="H590" i="19"/>
  <c r="G590" i="19"/>
  <c r="I589" i="19"/>
  <c r="J589" i="19" s="1"/>
  <c r="G323" i="6"/>
  <c r="F323" i="6"/>
  <c r="H322" i="6"/>
  <c r="I321" i="6"/>
  <c r="J321" i="6"/>
  <c r="O181" i="12"/>
  <c r="M182" i="12"/>
  <c r="N182" i="12"/>
  <c r="D24" i="29" l="1"/>
  <c r="C24" i="29"/>
  <c r="E23" i="29"/>
  <c r="C746" i="27"/>
  <c r="D746" i="27" s="1"/>
  <c r="U745" i="27"/>
  <c r="H591" i="19"/>
  <c r="G591" i="19"/>
  <c r="I590" i="19"/>
  <c r="J590" i="19" s="1"/>
  <c r="P181" i="12"/>
  <c r="U181" i="12" s="1"/>
  <c r="J322" i="6"/>
  <c r="I322" i="6"/>
  <c r="F324" i="6"/>
  <c r="G324" i="6"/>
  <c r="H323" i="6"/>
  <c r="N183" i="12"/>
  <c r="M183" i="12"/>
  <c r="O182" i="12"/>
  <c r="P182" i="12" s="1"/>
  <c r="C25" i="29" l="1"/>
  <c r="E24" i="29"/>
  <c r="D25" i="29"/>
  <c r="C747" i="27"/>
  <c r="D747" i="27" s="1"/>
  <c r="U746" i="27"/>
  <c r="G592" i="19"/>
  <c r="I591" i="19"/>
  <c r="J591" i="19" s="1"/>
  <c r="H592" i="19"/>
  <c r="U182" i="12"/>
  <c r="I91" i="5" s="1"/>
  <c r="I90" i="5"/>
  <c r="H324" i="6"/>
  <c r="F325" i="6"/>
  <c r="G325" i="6"/>
  <c r="J323" i="6"/>
  <c r="I323" i="6"/>
  <c r="O183" i="12"/>
  <c r="M184" i="12"/>
  <c r="N184" i="12"/>
  <c r="D26" i="29" l="1"/>
  <c r="C26" i="29"/>
  <c r="E25" i="29"/>
  <c r="C748" i="27"/>
  <c r="D748" i="27" s="1"/>
  <c r="U747" i="27"/>
  <c r="H593" i="19"/>
  <c r="G593" i="19"/>
  <c r="I592" i="19"/>
  <c r="J592" i="19" s="1"/>
  <c r="P183" i="12"/>
  <c r="U183" i="12" s="1"/>
  <c r="G326" i="6"/>
  <c r="F326" i="6"/>
  <c r="H325" i="6"/>
  <c r="J324" i="6"/>
  <c r="I324" i="6"/>
  <c r="N185" i="12"/>
  <c r="M185" i="12"/>
  <c r="O184" i="12"/>
  <c r="P184" i="12" s="1"/>
  <c r="D27" i="29" l="1"/>
  <c r="C27" i="29"/>
  <c r="E26" i="29"/>
  <c r="C749" i="27"/>
  <c r="D749" i="27" s="1"/>
  <c r="U748" i="27"/>
  <c r="H594" i="19"/>
  <c r="G594" i="19"/>
  <c r="I593" i="19"/>
  <c r="J593" i="19" s="1"/>
  <c r="U184" i="12"/>
  <c r="I93" i="5" s="1"/>
  <c r="I92" i="5"/>
  <c r="I325" i="6"/>
  <c r="J325" i="6"/>
  <c r="H326" i="6"/>
  <c r="F327" i="6"/>
  <c r="G327" i="6"/>
  <c r="O185" i="12"/>
  <c r="M186" i="12"/>
  <c r="N186" i="12"/>
  <c r="E27" i="29" l="1"/>
  <c r="C750" i="27"/>
  <c r="D750" i="27" s="1"/>
  <c r="U749" i="27"/>
  <c r="H595" i="19"/>
  <c r="G595" i="19"/>
  <c r="I594" i="19"/>
  <c r="J594" i="19" s="1"/>
  <c r="P185" i="12"/>
  <c r="U185" i="12" s="1"/>
  <c r="F328" i="6"/>
  <c r="G328" i="6"/>
  <c r="H327" i="6"/>
  <c r="J326" i="6"/>
  <c r="I326" i="6"/>
  <c r="N187" i="12"/>
  <c r="M187" i="12"/>
  <c r="O186" i="12"/>
  <c r="P186" i="12" s="1"/>
  <c r="C751" i="27" l="1"/>
  <c r="D751" i="27" s="1"/>
  <c r="U750" i="27"/>
  <c r="G596" i="19"/>
  <c r="I595" i="19"/>
  <c r="J595" i="19" s="1"/>
  <c r="H596" i="19"/>
  <c r="U186" i="12"/>
  <c r="I95" i="5" s="1"/>
  <c r="I94" i="5"/>
  <c r="J327" i="6"/>
  <c r="I327" i="6"/>
  <c r="H328" i="6"/>
  <c r="G329" i="6"/>
  <c r="F329" i="6"/>
  <c r="O187" i="12"/>
  <c r="M188" i="12"/>
  <c r="N188" i="12"/>
  <c r="C752" i="27" l="1"/>
  <c r="D752" i="27" s="1"/>
  <c r="U751" i="27"/>
  <c r="H597" i="19"/>
  <c r="I596" i="19"/>
  <c r="J596" i="19" s="1"/>
  <c r="G597" i="19"/>
  <c r="P187" i="12"/>
  <c r="U187" i="12" s="1"/>
  <c r="F330" i="6"/>
  <c r="H329" i="6"/>
  <c r="G330" i="6"/>
  <c r="J328" i="6"/>
  <c r="I328" i="6"/>
  <c r="N189" i="12"/>
  <c r="M189" i="12"/>
  <c r="O188" i="12"/>
  <c r="P188" i="12" s="1"/>
  <c r="C753" i="27" l="1"/>
  <c r="D753" i="27" s="1"/>
  <c r="U752" i="27"/>
  <c r="H598" i="19"/>
  <c r="G598" i="19"/>
  <c r="I597" i="19"/>
  <c r="J597" i="19" s="1"/>
  <c r="U188" i="12"/>
  <c r="I97" i="5" s="1"/>
  <c r="I96" i="5"/>
  <c r="I329" i="6"/>
  <c r="J329" i="6"/>
  <c r="G331" i="6"/>
  <c r="F331" i="6"/>
  <c r="H330" i="6"/>
  <c r="O189" i="12"/>
  <c r="M190" i="12"/>
  <c r="N190" i="12"/>
  <c r="C754" i="27" l="1"/>
  <c r="D754" i="27" s="1"/>
  <c r="U753" i="27"/>
  <c r="H599" i="19"/>
  <c r="G599" i="19"/>
  <c r="I598" i="19"/>
  <c r="J598" i="19" s="1"/>
  <c r="P189" i="12"/>
  <c r="U189" i="12" s="1"/>
  <c r="J330" i="6"/>
  <c r="I330" i="6"/>
  <c r="G332" i="6"/>
  <c r="F332" i="6"/>
  <c r="H331" i="6"/>
  <c r="N191" i="12"/>
  <c r="M191" i="12"/>
  <c r="O190" i="12"/>
  <c r="P190" i="12" s="1"/>
  <c r="C755" i="27" l="1"/>
  <c r="D755" i="27" s="1"/>
  <c r="U754" i="27"/>
  <c r="G600" i="19"/>
  <c r="I599" i="19"/>
  <c r="J599" i="19" s="1"/>
  <c r="H600" i="19"/>
  <c r="U190" i="12"/>
  <c r="I99" i="5" s="1"/>
  <c r="I98" i="5"/>
  <c r="I331" i="6"/>
  <c r="J331" i="6"/>
  <c r="G333" i="6"/>
  <c r="H332" i="6"/>
  <c r="F333" i="6"/>
  <c r="O191" i="12"/>
  <c r="M192" i="12"/>
  <c r="N192" i="12"/>
  <c r="C756" i="27" l="1"/>
  <c r="D756" i="27" s="1"/>
  <c r="U755" i="27"/>
  <c r="H601" i="19"/>
  <c r="G601" i="19"/>
  <c r="I600" i="19"/>
  <c r="J600" i="19" s="1"/>
  <c r="P191" i="12"/>
  <c r="U191" i="12" s="1"/>
  <c r="J332" i="6"/>
  <c r="I332" i="6"/>
  <c r="G334" i="6"/>
  <c r="F334" i="6"/>
  <c r="H333" i="6"/>
  <c r="N193" i="12"/>
  <c r="M193" i="12"/>
  <c r="O192" i="12"/>
  <c r="P192" i="12" s="1"/>
  <c r="C757" i="27" l="1"/>
  <c r="D757" i="27" s="1"/>
  <c r="U756" i="27"/>
  <c r="H602" i="19"/>
  <c r="G602" i="19"/>
  <c r="I601" i="19"/>
  <c r="J601" i="19" s="1"/>
  <c r="U192" i="12"/>
  <c r="I101" i="5" s="1"/>
  <c r="I100" i="5"/>
  <c r="J333" i="6"/>
  <c r="I333" i="6"/>
  <c r="H334" i="6"/>
  <c r="G335" i="6"/>
  <c r="F335" i="6"/>
  <c r="O193" i="12"/>
  <c r="P193" i="12" s="1"/>
  <c r="M194" i="12"/>
  <c r="N194" i="12"/>
  <c r="C758" i="27" l="1"/>
  <c r="D758" i="27" s="1"/>
  <c r="U757" i="27"/>
  <c r="H603" i="19"/>
  <c r="G603" i="19"/>
  <c r="I602" i="19"/>
  <c r="J602" i="19" s="1"/>
  <c r="U193" i="12"/>
  <c r="I102" i="5" s="1"/>
  <c r="F336" i="6"/>
  <c r="G336" i="6"/>
  <c r="H335" i="6"/>
  <c r="J334" i="6"/>
  <c r="I334" i="6"/>
  <c r="N195" i="12"/>
  <c r="M195" i="12"/>
  <c r="O194" i="12"/>
  <c r="P194" i="12" s="1"/>
  <c r="C759" i="27" l="1"/>
  <c r="D759" i="27" s="1"/>
  <c r="U758" i="27"/>
  <c r="G604" i="19"/>
  <c r="I603" i="19"/>
  <c r="J603" i="19" s="1"/>
  <c r="H604" i="19"/>
  <c r="U194" i="12"/>
  <c r="I103" i="5" s="1"/>
  <c r="H336" i="6"/>
  <c r="G337" i="6"/>
  <c r="F337" i="6"/>
  <c r="J335" i="6"/>
  <c r="I335" i="6"/>
  <c r="O195" i="12"/>
  <c r="P195" i="12" s="1"/>
  <c r="M196" i="12"/>
  <c r="N196" i="12"/>
  <c r="U195" i="12" l="1"/>
  <c r="I104" i="5" s="1"/>
  <c r="C760" i="27"/>
  <c r="D760" i="27" s="1"/>
  <c r="U759" i="27"/>
  <c r="H605" i="19"/>
  <c r="I604" i="19"/>
  <c r="J604" i="19" s="1"/>
  <c r="G605" i="19"/>
  <c r="F338" i="6"/>
  <c r="H337" i="6"/>
  <c r="G338" i="6"/>
  <c r="I336" i="6"/>
  <c r="J336" i="6"/>
  <c r="N197" i="12"/>
  <c r="M197" i="12"/>
  <c r="O196" i="12"/>
  <c r="P196" i="12" s="1"/>
  <c r="U196" i="12" l="1"/>
  <c r="I105" i="5" s="1"/>
  <c r="C761" i="27"/>
  <c r="D761" i="27" s="1"/>
  <c r="U760" i="27"/>
  <c r="H606" i="19"/>
  <c r="G606" i="19"/>
  <c r="I605" i="19"/>
  <c r="J605" i="19" s="1"/>
  <c r="I337" i="6"/>
  <c r="J337" i="6"/>
  <c r="G339" i="6"/>
  <c r="F339" i="6"/>
  <c r="H338" i="6"/>
  <c r="O197" i="12"/>
  <c r="P197" i="12" s="1"/>
  <c r="M198" i="12"/>
  <c r="N198" i="12"/>
  <c r="U197" i="12" l="1"/>
  <c r="I106" i="5" s="1"/>
  <c r="C762" i="27"/>
  <c r="D762" i="27" s="1"/>
  <c r="U761" i="27"/>
  <c r="H607" i="19"/>
  <c r="G607" i="19"/>
  <c r="I606" i="19"/>
  <c r="J606" i="19" s="1"/>
  <c r="J338" i="6"/>
  <c r="I338" i="6"/>
  <c r="H339" i="6"/>
  <c r="G340" i="6"/>
  <c r="F340" i="6"/>
  <c r="N199" i="12"/>
  <c r="M199" i="12"/>
  <c r="O198" i="12"/>
  <c r="P198" i="12" s="1"/>
  <c r="U198" i="12" l="1"/>
  <c r="I107" i="5" s="1"/>
  <c r="C763" i="27"/>
  <c r="D763" i="27" s="1"/>
  <c r="U762" i="27"/>
  <c r="G608" i="19"/>
  <c r="I607" i="19"/>
  <c r="J607" i="19" s="1"/>
  <c r="H608" i="19"/>
  <c r="G341" i="6"/>
  <c r="H340" i="6"/>
  <c r="F341" i="6"/>
  <c r="I339" i="6"/>
  <c r="J339" i="6"/>
  <c r="O199" i="12"/>
  <c r="P199" i="12" s="1"/>
  <c r="M200" i="12"/>
  <c r="N200" i="12"/>
  <c r="U199" i="12" l="1"/>
  <c r="I108" i="5" s="1"/>
  <c r="C764" i="27"/>
  <c r="D764" i="27" s="1"/>
  <c r="U763" i="27"/>
  <c r="H609" i="19"/>
  <c r="I608" i="19"/>
  <c r="J608" i="19" s="1"/>
  <c r="G609" i="19"/>
  <c r="J340" i="6"/>
  <c r="I340" i="6"/>
  <c r="G342" i="6"/>
  <c r="F342" i="6"/>
  <c r="H341" i="6"/>
  <c r="N201" i="12"/>
  <c r="M201" i="12"/>
  <c r="O200" i="12"/>
  <c r="P200" i="12" s="1"/>
  <c r="U200" i="12" l="1"/>
  <c r="I109" i="5" s="1"/>
  <c r="C765" i="27"/>
  <c r="D765" i="27" s="1"/>
  <c r="U764" i="27"/>
  <c r="H610" i="19"/>
  <c r="G610" i="19"/>
  <c r="I609" i="19"/>
  <c r="J609" i="19" s="1"/>
  <c r="J341" i="6"/>
  <c r="I341" i="6"/>
  <c r="H342" i="6"/>
  <c r="G343" i="6"/>
  <c r="F343" i="6"/>
  <c r="O201" i="12"/>
  <c r="P201" i="12" s="1"/>
  <c r="M202" i="12"/>
  <c r="N202" i="12"/>
  <c r="U201" i="12" l="1"/>
  <c r="I110" i="5" s="1"/>
  <c r="C766" i="27"/>
  <c r="D766" i="27" s="1"/>
  <c r="U765" i="27"/>
  <c r="H611" i="19"/>
  <c r="G611" i="19"/>
  <c r="I610" i="19"/>
  <c r="J610" i="19" s="1"/>
  <c r="F344" i="6"/>
  <c r="G344" i="6"/>
  <c r="H343" i="6"/>
  <c r="J342" i="6"/>
  <c r="I342" i="6"/>
  <c r="N203" i="12"/>
  <c r="M203" i="12"/>
  <c r="O202" i="12"/>
  <c r="P202" i="12" s="1"/>
  <c r="I111" i="5" s="1"/>
  <c r="C767" i="27" l="1"/>
  <c r="D767" i="27" s="1"/>
  <c r="U766" i="27"/>
  <c r="G612" i="19"/>
  <c r="I611" i="19"/>
  <c r="J611" i="19" s="1"/>
  <c r="H612" i="19"/>
  <c r="H344" i="6"/>
  <c r="G345" i="6"/>
  <c r="F345" i="6"/>
  <c r="J343" i="6"/>
  <c r="I343" i="6"/>
  <c r="O203" i="12"/>
  <c r="P203" i="12" s="1"/>
  <c r="I112" i="5" s="1"/>
  <c r="M204" i="12"/>
  <c r="N204" i="12"/>
  <c r="C768" i="27" l="1"/>
  <c r="D768" i="27" s="1"/>
  <c r="U767" i="27"/>
  <c r="H613" i="19"/>
  <c r="I612" i="19"/>
  <c r="J612" i="19" s="1"/>
  <c r="G613" i="19"/>
  <c r="J344" i="6"/>
  <c r="I344" i="6"/>
  <c r="F346" i="6"/>
  <c r="H345" i="6"/>
  <c r="G346" i="6"/>
  <c r="N205" i="12"/>
  <c r="M205" i="12"/>
  <c r="O204" i="12"/>
  <c r="P204" i="12" s="1"/>
  <c r="I113" i="5" s="1"/>
  <c r="C769" i="27" l="1"/>
  <c r="D769" i="27" s="1"/>
  <c r="U768" i="27"/>
  <c r="H614" i="19"/>
  <c r="G614" i="19"/>
  <c r="I613" i="19"/>
  <c r="J613" i="19" s="1"/>
  <c r="G347" i="6"/>
  <c r="F347" i="6"/>
  <c r="H346" i="6"/>
  <c r="I345" i="6"/>
  <c r="J345" i="6"/>
  <c r="O205" i="12"/>
  <c r="P205" i="12" s="1"/>
  <c r="I114" i="5" s="1"/>
  <c r="M206" i="12"/>
  <c r="N206" i="12"/>
  <c r="C770" i="27" l="1"/>
  <c r="D770" i="27" s="1"/>
  <c r="U769" i="27"/>
  <c r="H615" i="19"/>
  <c r="G615" i="19"/>
  <c r="I614" i="19"/>
  <c r="J614" i="19" s="1"/>
  <c r="J346" i="6"/>
  <c r="I346" i="6"/>
  <c r="G348" i="6"/>
  <c r="F348" i="6"/>
  <c r="H347" i="6"/>
  <c r="N207" i="12"/>
  <c r="M207" i="12"/>
  <c r="O206" i="12"/>
  <c r="P206" i="12" s="1"/>
  <c r="I115" i="5" s="1"/>
  <c r="C771" i="27" l="1"/>
  <c r="D771" i="27" s="1"/>
  <c r="U770" i="27"/>
  <c r="G616" i="19"/>
  <c r="I615" i="19"/>
  <c r="J615" i="19" s="1"/>
  <c r="H616" i="19"/>
  <c r="I347" i="6"/>
  <c r="J347" i="6"/>
  <c r="G349" i="6"/>
  <c r="H348" i="6"/>
  <c r="F349" i="6"/>
  <c r="O207" i="12"/>
  <c r="P207" i="12" s="1"/>
  <c r="I116" i="5" s="1"/>
  <c r="M208" i="12"/>
  <c r="N208" i="12"/>
  <c r="C772" i="27" l="1"/>
  <c r="D772" i="27" s="1"/>
  <c r="U771" i="27"/>
  <c r="H617" i="19"/>
  <c r="I616" i="19"/>
  <c r="J616" i="19" s="1"/>
  <c r="G617" i="19"/>
  <c r="J348" i="6"/>
  <c r="I348" i="6"/>
  <c r="G350" i="6"/>
  <c r="F350" i="6"/>
  <c r="H349" i="6"/>
  <c r="N209" i="12"/>
  <c r="M209" i="12"/>
  <c r="O208" i="12"/>
  <c r="P208" i="12" s="1"/>
  <c r="I117" i="5" s="1"/>
  <c r="C773" i="27" l="1"/>
  <c r="D773" i="27" s="1"/>
  <c r="U772" i="27"/>
  <c r="H618" i="19"/>
  <c r="G618" i="19"/>
  <c r="I617" i="19"/>
  <c r="J617" i="19" s="1"/>
  <c r="H350" i="6"/>
  <c r="G351" i="6"/>
  <c r="F351" i="6"/>
  <c r="J349" i="6"/>
  <c r="I349" i="6"/>
  <c r="O209" i="12"/>
  <c r="P209" i="12" s="1"/>
  <c r="I118" i="5" s="1"/>
  <c r="M210" i="12"/>
  <c r="N210" i="12"/>
  <c r="C774" i="27" l="1"/>
  <c r="D774" i="27" s="1"/>
  <c r="U773" i="27"/>
  <c r="H619" i="19"/>
  <c r="G619" i="19"/>
  <c r="I618" i="19"/>
  <c r="J618" i="19" s="1"/>
  <c r="F352" i="6"/>
  <c r="G352" i="6"/>
  <c r="H351" i="6"/>
  <c r="J350" i="6"/>
  <c r="I350" i="6"/>
  <c r="N211" i="12"/>
  <c r="M211" i="12"/>
  <c r="O210" i="12"/>
  <c r="P210" i="12" s="1"/>
  <c r="I119" i="5" s="1"/>
  <c r="C775" i="27" l="1"/>
  <c r="D775" i="27" s="1"/>
  <c r="U774" i="27"/>
  <c r="G620" i="19"/>
  <c r="I619" i="19"/>
  <c r="J619" i="19" s="1"/>
  <c r="H620" i="19"/>
  <c r="H352" i="6"/>
  <c r="G353" i="6"/>
  <c r="F353" i="6"/>
  <c r="J351" i="6"/>
  <c r="I351" i="6"/>
  <c r="O211" i="12"/>
  <c r="P211" i="12" s="1"/>
  <c r="I120" i="5" s="1"/>
  <c r="M212" i="12"/>
  <c r="N212" i="12"/>
  <c r="C776" i="27" l="1"/>
  <c r="D776" i="27" s="1"/>
  <c r="U775" i="27"/>
  <c r="H621" i="19"/>
  <c r="G621" i="19"/>
  <c r="I620" i="19"/>
  <c r="J620" i="19" s="1"/>
  <c r="F354" i="6"/>
  <c r="H353" i="6"/>
  <c r="G354" i="6"/>
  <c r="I352" i="6"/>
  <c r="J352" i="6"/>
  <c r="N213" i="12"/>
  <c r="M213" i="12"/>
  <c r="O212" i="12"/>
  <c r="P212" i="12" s="1"/>
  <c r="I121" i="5" s="1"/>
  <c r="C777" i="27" l="1"/>
  <c r="D777" i="27" s="1"/>
  <c r="U776" i="27"/>
  <c r="H622" i="19"/>
  <c r="G622" i="19"/>
  <c r="I621" i="19"/>
  <c r="J621" i="19" s="1"/>
  <c r="G355" i="6"/>
  <c r="F355" i="6"/>
  <c r="H354" i="6"/>
  <c r="I353" i="6"/>
  <c r="J353" i="6"/>
  <c r="O213" i="12"/>
  <c r="P213" i="12" s="1"/>
  <c r="I122" i="5" s="1"/>
  <c r="M214" i="12"/>
  <c r="N214" i="12"/>
  <c r="C778" i="27" l="1"/>
  <c r="D778" i="27" s="1"/>
  <c r="U777" i="27"/>
  <c r="G623" i="19"/>
  <c r="I622" i="19"/>
  <c r="H623" i="19"/>
  <c r="J354" i="6"/>
  <c r="I354" i="6"/>
  <c r="H355" i="6"/>
  <c r="G356" i="6"/>
  <c r="F356" i="6"/>
  <c r="N215" i="12"/>
  <c r="M215" i="12"/>
  <c r="O214" i="12"/>
  <c r="P214" i="12" s="1"/>
  <c r="I123" i="5" s="1"/>
  <c r="C779" i="27" l="1"/>
  <c r="D779" i="27" s="1"/>
  <c r="U778" i="27"/>
  <c r="J622" i="19"/>
  <c r="BB7" i="19"/>
  <c r="H624" i="19"/>
  <c r="I623" i="19"/>
  <c r="J623" i="19" s="1"/>
  <c r="G624" i="19"/>
  <c r="G357" i="6"/>
  <c r="H356" i="6"/>
  <c r="F357" i="6"/>
  <c r="I355" i="6"/>
  <c r="J355" i="6"/>
  <c r="O215" i="12"/>
  <c r="P215" i="12" s="1"/>
  <c r="I124" i="5" s="1"/>
  <c r="M216" i="12"/>
  <c r="N216" i="12"/>
  <c r="C780" i="27" l="1"/>
  <c r="D780" i="27" s="1"/>
  <c r="U779" i="27"/>
  <c r="H625" i="19"/>
  <c r="G625" i="19"/>
  <c r="I624" i="19"/>
  <c r="J624" i="19" s="1"/>
  <c r="J356" i="6"/>
  <c r="I356" i="6"/>
  <c r="G358" i="6"/>
  <c r="F358" i="6"/>
  <c r="H357" i="6"/>
  <c r="N217" i="12"/>
  <c r="M217" i="12"/>
  <c r="O216" i="12"/>
  <c r="P216" i="12" s="1"/>
  <c r="I125" i="5" s="1"/>
  <c r="C781" i="27" l="1"/>
  <c r="D781" i="27" s="1"/>
  <c r="U780" i="27"/>
  <c r="H626" i="19"/>
  <c r="G626" i="19"/>
  <c r="I625" i="19"/>
  <c r="J625" i="19" s="1"/>
  <c r="J357" i="6"/>
  <c r="I357" i="6"/>
  <c r="H358" i="6"/>
  <c r="G359" i="6"/>
  <c r="F359" i="6"/>
  <c r="O217" i="12"/>
  <c r="P217" i="12" s="1"/>
  <c r="I126" i="5" s="1"/>
  <c r="M218" i="12"/>
  <c r="N218" i="12"/>
  <c r="C782" i="27" l="1"/>
  <c r="D782" i="27" s="1"/>
  <c r="U781" i="27"/>
  <c r="G627" i="19"/>
  <c r="I626" i="19"/>
  <c r="J626" i="19" s="1"/>
  <c r="H627" i="19"/>
  <c r="J358" i="6"/>
  <c r="I358" i="6"/>
  <c r="F360" i="6"/>
  <c r="G360" i="6"/>
  <c r="H359" i="6"/>
  <c r="N219" i="12"/>
  <c r="M219" i="12"/>
  <c r="O218" i="12"/>
  <c r="P218" i="12" s="1"/>
  <c r="I127" i="5" s="1"/>
  <c r="C783" i="27" l="1"/>
  <c r="D783" i="27" s="1"/>
  <c r="U782" i="27"/>
  <c r="H628" i="19"/>
  <c r="I627" i="19"/>
  <c r="J627" i="19" s="1"/>
  <c r="G628" i="19"/>
  <c r="J359" i="6"/>
  <c r="I359" i="6"/>
  <c r="H360" i="6"/>
  <c r="G361" i="6"/>
  <c r="F361" i="6"/>
  <c r="O219" i="12"/>
  <c r="P219" i="12" s="1"/>
  <c r="I128" i="5" s="1"/>
  <c r="M220" i="12"/>
  <c r="N220" i="12"/>
  <c r="C784" i="27" l="1"/>
  <c r="D784" i="27" s="1"/>
  <c r="U783" i="27"/>
  <c r="H629" i="19"/>
  <c r="G629" i="19"/>
  <c r="I628" i="19"/>
  <c r="J628" i="19" s="1"/>
  <c r="F362" i="6"/>
  <c r="H361" i="6"/>
  <c r="G362" i="6"/>
  <c r="J360" i="6"/>
  <c r="I360" i="6"/>
  <c r="N221" i="12"/>
  <c r="M221" i="12"/>
  <c r="O220" i="12"/>
  <c r="P220" i="12" s="1"/>
  <c r="I129" i="5" s="1"/>
  <c r="C785" i="27" l="1"/>
  <c r="D785" i="27" s="1"/>
  <c r="U784" i="27"/>
  <c r="H630" i="19"/>
  <c r="G630" i="19"/>
  <c r="I629" i="19"/>
  <c r="J629" i="19" s="1"/>
  <c r="G363" i="6"/>
  <c r="F363" i="6"/>
  <c r="H362" i="6"/>
  <c r="I361" i="6"/>
  <c r="J361" i="6"/>
  <c r="O221" i="12"/>
  <c r="P221" i="12" s="1"/>
  <c r="I130" i="5" s="1"/>
  <c r="M222" i="12"/>
  <c r="N222" i="12"/>
  <c r="C786" i="27" l="1"/>
  <c r="D786" i="27" s="1"/>
  <c r="U785" i="27"/>
  <c r="G631" i="19"/>
  <c r="I630" i="19"/>
  <c r="J630" i="19" s="1"/>
  <c r="H631" i="19"/>
  <c r="J362" i="6"/>
  <c r="I362" i="6"/>
  <c r="G364" i="6"/>
  <c r="F364" i="6"/>
  <c r="H363" i="6"/>
  <c r="N223" i="12"/>
  <c r="M223" i="12"/>
  <c r="O222" i="12"/>
  <c r="P222" i="12" s="1"/>
  <c r="I131" i="5" s="1"/>
  <c r="C787" i="27" l="1"/>
  <c r="D787" i="27" s="1"/>
  <c r="U786" i="27"/>
  <c r="H632" i="19"/>
  <c r="I631" i="19"/>
  <c r="J631" i="19" s="1"/>
  <c r="G632" i="19"/>
  <c r="I363" i="6"/>
  <c r="J363" i="6"/>
  <c r="G365" i="6"/>
  <c r="H364" i="6"/>
  <c r="F365" i="6"/>
  <c r="O223" i="12"/>
  <c r="P223" i="12" s="1"/>
  <c r="I132" i="5" s="1"/>
  <c r="M224" i="12"/>
  <c r="N224" i="12"/>
  <c r="C788" i="27" l="1"/>
  <c r="D788" i="27" s="1"/>
  <c r="U787" i="27"/>
  <c r="H633" i="19"/>
  <c r="G633" i="19"/>
  <c r="I632" i="19"/>
  <c r="J364" i="6"/>
  <c r="I364" i="6"/>
  <c r="G366" i="6"/>
  <c r="F366" i="6"/>
  <c r="H365" i="6"/>
  <c r="N225" i="12"/>
  <c r="M225" i="12"/>
  <c r="O224" i="12"/>
  <c r="P224" i="12" s="1"/>
  <c r="I133" i="5" s="1"/>
  <c r="C789" i="27" l="1"/>
  <c r="D789" i="27" s="1"/>
  <c r="U788" i="27"/>
  <c r="J632" i="19"/>
  <c r="H634" i="19"/>
  <c r="G634" i="19"/>
  <c r="I633" i="19"/>
  <c r="J365" i="6"/>
  <c r="I365" i="6"/>
  <c r="H366" i="6"/>
  <c r="G367" i="6"/>
  <c r="F367" i="6"/>
  <c r="O225" i="12"/>
  <c r="P225" i="12" s="1"/>
  <c r="I134" i="5" s="1"/>
  <c r="M226" i="12"/>
  <c r="N226" i="12"/>
  <c r="C790" i="27" l="1"/>
  <c r="D790" i="27" s="1"/>
  <c r="U789" i="27"/>
  <c r="J633" i="19"/>
  <c r="G635" i="19"/>
  <c r="I634" i="19"/>
  <c r="H635" i="19"/>
  <c r="F368" i="6"/>
  <c r="G368" i="6"/>
  <c r="H367" i="6"/>
  <c r="J366" i="6"/>
  <c r="I366" i="6"/>
  <c r="N227" i="12"/>
  <c r="M227" i="12"/>
  <c r="O226" i="12"/>
  <c r="P226" i="12" s="1"/>
  <c r="I135" i="5" s="1"/>
  <c r="C791" i="27" l="1"/>
  <c r="D791" i="27" s="1"/>
  <c r="U790" i="27"/>
  <c r="H636" i="19"/>
  <c r="G636" i="19"/>
  <c r="I635" i="19"/>
  <c r="J634" i="19"/>
  <c r="H368" i="6"/>
  <c r="G369" i="6"/>
  <c r="F369" i="6"/>
  <c r="J367" i="6"/>
  <c r="I367" i="6"/>
  <c r="O227" i="12"/>
  <c r="P227" i="12" s="1"/>
  <c r="I136" i="5" s="1"/>
  <c r="M228" i="12"/>
  <c r="N228" i="12"/>
  <c r="C792" i="27" l="1"/>
  <c r="D792" i="27" s="1"/>
  <c r="U791" i="27"/>
  <c r="J635" i="19"/>
  <c r="H637" i="19"/>
  <c r="G637" i="19"/>
  <c r="I636" i="19"/>
  <c r="F370" i="6"/>
  <c r="H369" i="6"/>
  <c r="G370" i="6"/>
  <c r="J368" i="6"/>
  <c r="I368" i="6"/>
  <c r="N229" i="12"/>
  <c r="M229" i="12"/>
  <c r="O228" i="12"/>
  <c r="P228" i="12" s="1"/>
  <c r="I137" i="5" s="1"/>
  <c r="C793" i="27" l="1"/>
  <c r="D793" i="27" s="1"/>
  <c r="U792" i="27"/>
  <c r="J636" i="19"/>
  <c r="H638" i="19"/>
  <c r="G638" i="19"/>
  <c r="I637" i="19"/>
  <c r="J637" i="19" s="1"/>
  <c r="I369" i="6"/>
  <c r="J369" i="6"/>
  <c r="G371" i="6"/>
  <c r="F371" i="6"/>
  <c r="H370" i="6"/>
  <c r="O229" i="12"/>
  <c r="P229" i="12" s="1"/>
  <c r="I138" i="5" s="1"/>
  <c r="M230" i="12"/>
  <c r="N230" i="12"/>
  <c r="C794" i="27" l="1"/>
  <c r="D794" i="27" s="1"/>
  <c r="U793" i="27"/>
  <c r="G639" i="19"/>
  <c r="I638" i="19"/>
  <c r="J638" i="19" s="1"/>
  <c r="H639" i="19"/>
  <c r="J370" i="6"/>
  <c r="I370" i="6"/>
  <c r="H371" i="6"/>
  <c r="G372" i="6"/>
  <c r="F372" i="6"/>
  <c r="N231" i="12"/>
  <c r="M231" i="12"/>
  <c r="O230" i="12"/>
  <c r="P230" i="12" s="1"/>
  <c r="I139" i="5" s="1"/>
  <c r="C795" i="27" l="1"/>
  <c r="D795" i="27" s="1"/>
  <c r="U794" i="27"/>
  <c r="H640" i="19"/>
  <c r="G640" i="19"/>
  <c r="I639" i="19"/>
  <c r="G373" i="6"/>
  <c r="H372" i="6"/>
  <c r="F373" i="6"/>
  <c r="I371" i="6"/>
  <c r="J371" i="6"/>
  <c r="O231" i="12"/>
  <c r="P231" i="12" s="1"/>
  <c r="I140" i="5" s="1"/>
  <c r="M232" i="12"/>
  <c r="N232" i="12"/>
  <c r="C796" i="27" l="1"/>
  <c r="D796" i="27" s="1"/>
  <c r="U795" i="27"/>
  <c r="J639" i="19"/>
  <c r="H641" i="19"/>
  <c r="G641" i="19"/>
  <c r="I640" i="19"/>
  <c r="J640" i="19" s="1"/>
  <c r="J372" i="6"/>
  <c r="I372" i="6"/>
  <c r="G374" i="6"/>
  <c r="F374" i="6"/>
  <c r="H373" i="6"/>
  <c r="N233" i="12"/>
  <c r="M233" i="12"/>
  <c r="O232" i="12"/>
  <c r="P232" i="12" s="1"/>
  <c r="I141" i="5" s="1"/>
  <c r="C797" i="27" l="1"/>
  <c r="D797" i="27" s="1"/>
  <c r="U796" i="27"/>
  <c r="H642" i="19"/>
  <c r="I641" i="19"/>
  <c r="G642" i="19"/>
  <c r="J373" i="6"/>
  <c r="I373" i="6"/>
  <c r="H374" i="6"/>
  <c r="G375" i="6"/>
  <c r="F375" i="6"/>
  <c r="O233" i="12"/>
  <c r="P233" i="12" s="1"/>
  <c r="I142" i="5" s="1"/>
  <c r="M234" i="12"/>
  <c r="N234" i="12"/>
  <c r="C798" i="27" l="1"/>
  <c r="D798" i="27" s="1"/>
  <c r="U797" i="27"/>
  <c r="J641" i="19"/>
  <c r="H643" i="19"/>
  <c r="G643" i="19"/>
  <c r="I642" i="19"/>
  <c r="J374" i="6"/>
  <c r="I374" i="6"/>
  <c r="F376" i="6"/>
  <c r="G376" i="6"/>
  <c r="H375" i="6"/>
  <c r="N235" i="12"/>
  <c r="M235" i="12"/>
  <c r="O234" i="12"/>
  <c r="P234" i="12" s="1"/>
  <c r="I143" i="5" s="1"/>
  <c r="C799" i="27" l="1"/>
  <c r="D799" i="27" s="1"/>
  <c r="U798" i="27"/>
  <c r="J642" i="19"/>
  <c r="G644" i="19"/>
  <c r="I643" i="19"/>
  <c r="H644" i="19"/>
  <c r="J375" i="6"/>
  <c r="I375" i="6"/>
  <c r="H376" i="6"/>
  <c r="G377" i="6"/>
  <c r="F377" i="6"/>
  <c r="O235" i="12"/>
  <c r="P235" i="12" s="1"/>
  <c r="I144" i="5" s="1"/>
  <c r="M236" i="12"/>
  <c r="N236" i="12"/>
  <c r="C800" i="27" l="1"/>
  <c r="D800" i="27" s="1"/>
  <c r="U799" i="27"/>
  <c r="H645" i="19"/>
  <c r="I644" i="19"/>
  <c r="G645" i="19"/>
  <c r="J643" i="19"/>
  <c r="F378" i="6"/>
  <c r="H377" i="6"/>
  <c r="G378" i="6"/>
  <c r="J376" i="6"/>
  <c r="I376" i="6"/>
  <c r="N237" i="12"/>
  <c r="M237" i="12"/>
  <c r="O236" i="12"/>
  <c r="P236" i="12" s="1"/>
  <c r="I145" i="5" s="1"/>
  <c r="C801" i="27" l="1"/>
  <c r="D801" i="27" s="1"/>
  <c r="U800" i="27"/>
  <c r="J644" i="19"/>
  <c r="H646" i="19"/>
  <c r="G646" i="19"/>
  <c r="I645" i="19"/>
  <c r="I377" i="6"/>
  <c r="J377" i="6"/>
  <c r="G379" i="6"/>
  <c r="F379" i="6"/>
  <c r="H378" i="6"/>
  <c r="O237" i="12"/>
  <c r="P237" i="12" s="1"/>
  <c r="I146" i="5" s="1"/>
  <c r="M238" i="12"/>
  <c r="N238" i="12"/>
  <c r="C802" i="27" l="1"/>
  <c r="D802" i="27" s="1"/>
  <c r="U801" i="27"/>
  <c r="G647" i="19"/>
  <c r="I646" i="19"/>
  <c r="H647" i="19"/>
  <c r="J645" i="19"/>
  <c r="G380" i="6"/>
  <c r="F380" i="6"/>
  <c r="H379" i="6"/>
  <c r="J378" i="6"/>
  <c r="I378" i="6"/>
  <c r="N239" i="12"/>
  <c r="M239" i="12"/>
  <c r="O238" i="12"/>
  <c r="P238" i="12" s="1"/>
  <c r="I147" i="5" s="1"/>
  <c r="C803" i="27" l="1"/>
  <c r="D803" i="27" s="1"/>
  <c r="U802" i="27"/>
  <c r="J646" i="19"/>
  <c r="H648" i="19"/>
  <c r="I647" i="19"/>
  <c r="G648" i="19"/>
  <c r="I379" i="6"/>
  <c r="J379" i="6"/>
  <c r="G381" i="6"/>
  <c r="H380" i="6"/>
  <c r="F381" i="6"/>
  <c r="O239" i="12"/>
  <c r="P239" i="12" s="1"/>
  <c r="I148" i="5" s="1"/>
  <c r="M240" i="12"/>
  <c r="N240" i="12"/>
  <c r="C804" i="27" l="1"/>
  <c r="D804" i="27" s="1"/>
  <c r="U803" i="27"/>
  <c r="H649" i="19"/>
  <c r="G649" i="19"/>
  <c r="I648" i="19"/>
  <c r="J647" i="19"/>
  <c r="J380" i="6"/>
  <c r="I380" i="6"/>
  <c r="G382" i="6"/>
  <c r="F382" i="6"/>
  <c r="H381" i="6"/>
  <c r="N241" i="12"/>
  <c r="M241" i="12"/>
  <c r="O240" i="12"/>
  <c r="P240" i="12" s="1"/>
  <c r="I149" i="5" s="1"/>
  <c r="C805" i="27" l="1"/>
  <c r="D805" i="27" s="1"/>
  <c r="U804" i="27"/>
  <c r="J648" i="19"/>
  <c r="H650" i="19"/>
  <c r="G650" i="19"/>
  <c r="I649" i="19"/>
  <c r="H382" i="6"/>
  <c r="G383" i="6"/>
  <c r="F383" i="6"/>
  <c r="J381" i="6"/>
  <c r="I381" i="6"/>
  <c r="O241" i="12"/>
  <c r="P241" i="12" s="1"/>
  <c r="I150" i="5" s="1"/>
  <c r="M242" i="12"/>
  <c r="N242" i="12"/>
  <c r="C806" i="27" l="1"/>
  <c r="D806" i="27" s="1"/>
  <c r="U805" i="27"/>
  <c r="J649" i="19"/>
  <c r="G651" i="19"/>
  <c r="I650" i="19"/>
  <c r="J650" i="19" s="1"/>
  <c r="H651" i="19"/>
  <c r="F384" i="6"/>
  <c r="G384" i="6"/>
  <c r="H383" i="6"/>
  <c r="J382" i="6"/>
  <c r="I382" i="6"/>
  <c r="N243" i="12"/>
  <c r="M243" i="12"/>
  <c r="O242" i="12"/>
  <c r="P242" i="12" s="1"/>
  <c r="I151" i="5" s="1"/>
  <c r="C807" i="27" l="1"/>
  <c r="D807" i="27" s="1"/>
  <c r="U806" i="27"/>
  <c r="H652" i="19"/>
  <c r="I651" i="19"/>
  <c r="J651" i="19" s="1"/>
  <c r="G652" i="19"/>
  <c r="J383" i="6"/>
  <c r="I383" i="6"/>
  <c r="H384" i="6"/>
  <c r="G385" i="6"/>
  <c r="F385" i="6"/>
  <c r="O243" i="12"/>
  <c r="P243" i="12" s="1"/>
  <c r="I152" i="5" s="1"/>
  <c r="M244" i="12"/>
  <c r="N244" i="12"/>
  <c r="C808" i="27" l="1"/>
  <c r="D808" i="27" s="1"/>
  <c r="U807" i="27"/>
  <c r="H653" i="19"/>
  <c r="G653" i="19"/>
  <c r="I652" i="19"/>
  <c r="J652" i="19" s="1"/>
  <c r="F386" i="6"/>
  <c r="H385" i="6"/>
  <c r="G386" i="6"/>
  <c r="J384" i="6"/>
  <c r="I384" i="6"/>
  <c r="N245" i="12"/>
  <c r="M245" i="12"/>
  <c r="O244" i="12"/>
  <c r="P244" i="12" s="1"/>
  <c r="I153" i="5" s="1"/>
  <c r="C809" i="27" l="1"/>
  <c r="D809" i="27" s="1"/>
  <c r="U808" i="27"/>
  <c r="H654" i="19"/>
  <c r="G654" i="19"/>
  <c r="I653" i="19"/>
  <c r="J653" i="19" s="1"/>
  <c r="G387" i="6"/>
  <c r="F387" i="6"/>
  <c r="H386" i="6"/>
  <c r="I385" i="6"/>
  <c r="J385" i="6"/>
  <c r="O245" i="12"/>
  <c r="P245" i="12" s="1"/>
  <c r="I154" i="5" s="1"/>
  <c r="M246" i="12"/>
  <c r="N246" i="12"/>
  <c r="C810" i="27" l="1"/>
  <c r="D810" i="27" s="1"/>
  <c r="U809" i="27"/>
  <c r="G655" i="19"/>
  <c r="I654" i="19"/>
  <c r="J654" i="19" s="1"/>
  <c r="H655" i="19"/>
  <c r="J386" i="6"/>
  <c r="I386" i="6"/>
  <c r="H387" i="6"/>
  <c r="G388" i="6"/>
  <c r="F388" i="6"/>
  <c r="N247" i="12"/>
  <c r="M247" i="12"/>
  <c r="O246" i="12"/>
  <c r="P246" i="12" s="1"/>
  <c r="I155" i="5" s="1"/>
  <c r="C811" i="27" l="1"/>
  <c r="D811" i="27" s="1"/>
  <c r="U810" i="27"/>
  <c r="H656" i="19"/>
  <c r="I655" i="19"/>
  <c r="J655" i="19" s="1"/>
  <c r="G656" i="19"/>
  <c r="I387" i="6"/>
  <c r="J387" i="6"/>
  <c r="G389" i="6"/>
  <c r="H388" i="6"/>
  <c r="F389" i="6"/>
  <c r="O247" i="12"/>
  <c r="P247" i="12" s="1"/>
  <c r="I156" i="5" s="1"/>
  <c r="M248" i="12"/>
  <c r="N248" i="12"/>
  <c r="C812" i="27" l="1"/>
  <c r="D812" i="27" s="1"/>
  <c r="U811" i="27"/>
  <c r="H657" i="19"/>
  <c r="G657" i="19"/>
  <c r="I656" i="19"/>
  <c r="J656" i="19" s="1"/>
  <c r="J388" i="6"/>
  <c r="I388" i="6"/>
  <c r="G390" i="6"/>
  <c r="F390" i="6"/>
  <c r="H389" i="6"/>
  <c r="N249" i="12"/>
  <c r="M249" i="12"/>
  <c r="O248" i="12"/>
  <c r="P248" i="12" s="1"/>
  <c r="I157" i="5" s="1"/>
  <c r="C813" i="27" l="1"/>
  <c r="D813" i="27" s="1"/>
  <c r="U812" i="27"/>
  <c r="H658" i="19"/>
  <c r="G658" i="19"/>
  <c r="I657" i="19"/>
  <c r="J657" i="19" s="1"/>
  <c r="J389" i="6"/>
  <c r="I389" i="6"/>
  <c r="H390" i="6"/>
  <c r="F391" i="6"/>
  <c r="G391" i="6"/>
  <c r="O249" i="12"/>
  <c r="P249" i="12" s="1"/>
  <c r="I158" i="5" s="1"/>
  <c r="M250" i="12"/>
  <c r="N250" i="12"/>
  <c r="C814" i="27" l="1"/>
  <c r="D814" i="27" s="1"/>
  <c r="U813" i="27"/>
  <c r="G659" i="19"/>
  <c r="I658" i="19"/>
  <c r="J658" i="19" s="1"/>
  <c r="H659" i="19"/>
  <c r="F392" i="6"/>
  <c r="G392" i="6"/>
  <c r="H391" i="6"/>
  <c r="J390" i="6"/>
  <c r="I390" i="6"/>
  <c r="N251" i="12"/>
  <c r="M251" i="12"/>
  <c r="O250" i="12"/>
  <c r="P250" i="12" s="1"/>
  <c r="I159" i="5" s="1"/>
  <c r="C815" i="27" l="1"/>
  <c r="D815" i="27" s="1"/>
  <c r="U814" i="27"/>
  <c r="H660" i="19"/>
  <c r="I659" i="19"/>
  <c r="J659" i="19" s="1"/>
  <c r="G660" i="19"/>
  <c r="J391" i="6"/>
  <c r="I391" i="6"/>
  <c r="H392" i="6"/>
  <c r="G393" i="6"/>
  <c r="F393" i="6"/>
  <c r="O251" i="12"/>
  <c r="P251" i="12" s="1"/>
  <c r="I160" i="5" s="1"/>
  <c r="M252" i="12"/>
  <c r="N252" i="12"/>
  <c r="C816" i="27" l="1"/>
  <c r="D816" i="27" s="1"/>
  <c r="U815" i="27"/>
  <c r="H661" i="19"/>
  <c r="G661" i="19"/>
  <c r="I660" i="19"/>
  <c r="J660" i="19" s="1"/>
  <c r="F394" i="6"/>
  <c r="H393" i="6"/>
  <c r="G394" i="6"/>
  <c r="J392" i="6"/>
  <c r="I392" i="6"/>
  <c r="N253" i="12"/>
  <c r="M253" i="12"/>
  <c r="O252" i="12"/>
  <c r="P252" i="12" s="1"/>
  <c r="I161" i="5" s="1"/>
  <c r="C817" i="27" l="1"/>
  <c r="D817" i="27" s="1"/>
  <c r="U816" i="27"/>
  <c r="H662" i="19"/>
  <c r="G662" i="19"/>
  <c r="I661" i="19"/>
  <c r="I393" i="6"/>
  <c r="J393" i="6"/>
  <c r="G395" i="6"/>
  <c r="F395" i="6"/>
  <c r="H394" i="6"/>
  <c r="O253" i="12"/>
  <c r="P253" i="12" s="1"/>
  <c r="I162" i="5" s="1"/>
  <c r="M254" i="12"/>
  <c r="N254" i="12"/>
  <c r="C818" i="27" l="1"/>
  <c r="D818" i="27" s="1"/>
  <c r="U817" i="27"/>
  <c r="J661" i="19"/>
  <c r="G663" i="19"/>
  <c r="I662" i="19"/>
  <c r="H663" i="19"/>
  <c r="J394" i="6"/>
  <c r="I394" i="6"/>
  <c r="G396" i="6"/>
  <c r="F396" i="6"/>
  <c r="H395" i="6"/>
  <c r="N255" i="12"/>
  <c r="M255" i="12"/>
  <c r="O254" i="12"/>
  <c r="P254" i="12" s="1"/>
  <c r="I163" i="5" s="1"/>
  <c r="C819" i="27" l="1"/>
  <c r="D819" i="27" s="1"/>
  <c r="U818" i="27"/>
  <c r="J662" i="19"/>
  <c r="H664" i="19"/>
  <c r="I663" i="19"/>
  <c r="G664" i="19"/>
  <c r="I395" i="6"/>
  <c r="J395" i="6"/>
  <c r="G397" i="6"/>
  <c r="H396" i="6"/>
  <c r="F397" i="6"/>
  <c r="O255" i="12"/>
  <c r="P255" i="12" s="1"/>
  <c r="I164" i="5" s="1"/>
  <c r="M256" i="12"/>
  <c r="N256" i="12"/>
  <c r="C820" i="27" l="1"/>
  <c r="D820" i="27" s="1"/>
  <c r="U819" i="27"/>
  <c r="J663" i="19"/>
  <c r="H665" i="19"/>
  <c r="G665" i="19"/>
  <c r="I664" i="19"/>
  <c r="J664" i="19" s="1"/>
  <c r="J396" i="6"/>
  <c r="I396" i="6"/>
  <c r="G398" i="6"/>
  <c r="F398" i="6"/>
  <c r="H397" i="6"/>
  <c r="N257" i="12"/>
  <c r="M257" i="12"/>
  <c r="O256" i="12"/>
  <c r="P256" i="12" s="1"/>
  <c r="I165" i="5" s="1"/>
  <c r="C821" i="27" l="1"/>
  <c r="D821" i="27" s="1"/>
  <c r="U820" i="27"/>
  <c r="H666" i="19"/>
  <c r="G666" i="19"/>
  <c r="I665" i="19"/>
  <c r="J665" i="19" s="1"/>
  <c r="J397" i="6"/>
  <c r="I397" i="6"/>
  <c r="H398" i="6"/>
  <c r="G399" i="6"/>
  <c r="F399" i="6"/>
  <c r="O257" i="12"/>
  <c r="P257" i="12" s="1"/>
  <c r="I166" i="5" s="1"/>
  <c r="M258" i="12"/>
  <c r="N258" i="12"/>
  <c r="C822" i="27" l="1"/>
  <c r="D822" i="27" s="1"/>
  <c r="U821" i="27"/>
  <c r="G667" i="19"/>
  <c r="I666" i="19"/>
  <c r="J666" i="19" s="1"/>
  <c r="H667" i="19"/>
  <c r="F400" i="6"/>
  <c r="G400" i="6"/>
  <c r="H399" i="6"/>
  <c r="J398" i="6"/>
  <c r="I398" i="6"/>
  <c r="N259" i="12"/>
  <c r="M259" i="12"/>
  <c r="O258" i="12"/>
  <c r="P258" i="12" s="1"/>
  <c r="I167" i="5" s="1"/>
  <c r="C823" i="27" l="1"/>
  <c r="D823" i="27" s="1"/>
  <c r="U822" i="27"/>
  <c r="G668" i="19"/>
  <c r="I667" i="19"/>
  <c r="J667" i="19" s="1"/>
  <c r="H668" i="19"/>
  <c r="J399" i="6"/>
  <c r="I399" i="6"/>
  <c r="H400" i="6"/>
  <c r="G401" i="6"/>
  <c r="F401" i="6"/>
  <c r="O259" i="12"/>
  <c r="P259" i="12" s="1"/>
  <c r="I168" i="5" s="1"/>
  <c r="M260" i="12"/>
  <c r="N260" i="12"/>
  <c r="C824" i="27" l="1"/>
  <c r="D824" i="27" s="1"/>
  <c r="U823" i="27"/>
  <c r="H669" i="19"/>
  <c r="G669" i="19"/>
  <c r="I668" i="19"/>
  <c r="J668" i="19" s="1"/>
  <c r="F402" i="6"/>
  <c r="H401" i="6"/>
  <c r="G402" i="6"/>
  <c r="I400" i="6"/>
  <c r="J400" i="6"/>
  <c r="N261" i="12"/>
  <c r="M261" i="12"/>
  <c r="O260" i="12"/>
  <c r="P260" i="12" s="1"/>
  <c r="I169" i="5" s="1"/>
  <c r="C825" i="27" l="1"/>
  <c r="D825" i="27" s="1"/>
  <c r="U824" i="27"/>
  <c r="H670" i="19"/>
  <c r="G670" i="19"/>
  <c r="I669" i="19"/>
  <c r="J669" i="19" s="1"/>
  <c r="I401" i="6"/>
  <c r="J401" i="6"/>
  <c r="G403" i="6"/>
  <c r="F403" i="6"/>
  <c r="H402" i="6"/>
  <c r="O261" i="12"/>
  <c r="P261" i="12" s="1"/>
  <c r="I170" i="5" s="1"/>
  <c r="M262" i="12"/>
  <c r="N262" i="12"/>
  <c r="C826" i="27" l="1"/>
  <c r="D826" i="27" s="1"/>
  <c r="U825" i="27"/>
  <c r="G671" i="19"/>
  <c r="I670" i="19"/>
  <c r="J670" i="19" s="1"/>
  <c r="H671" i="19"/>
  <c r="J402" i="6"/>
  <c r="I402" i="6"/>
  <c r="H403" i="6"/>
  <c r="G404" i="6"/>
  <c r="F404" i="6"/>
  <c r="N263" i="12"/>
  <c r="M263" i="12"/>
  <c r="O262" i="12"/>
  <c r="P262" i="12" s="1"/>
  <c r="I171" i="5" s="1"/>
  <c r="C827" i="27" l="1"/>
  <c r="D827" i="27" s="1"/>
  <c r="U826" i="27"/>
  <c r="I671" i="19"/>
  <c r="J671" i="19" s="1"/>
  <c r="H672" i="19"/>
  <c r="G672" i="19"/>
  <c r="G405" i="6"/>
  <c r="H404" i="6"/>
  <c r="F405" i="6"/>
  <c r="I403" i="6"/>
  <c r="J403" i="6"/>
  <c r="O263" i="12"/>
  <c r="P263" i="12" s="1"/>
  <c r="I172" i="5" s="1"/>
  <c r="M264" i="12"/>
  <c r="N264" i="12"/>
  <c r="C828" i="27" l="1"/>
  <c r="D828" i="27" s="1"/>
  <c r="U827" i="27"/>
  <c r="H673" i="19"/>
  <c r="G673" i="19"/>
  <c r="I672" i="19"/>
  <c r="J672" i="19" s="1"/>
  <c r="J404" i="6"/>
  <c r="I404" i="6"/>
  <c r="G406" i="6"/>
  <c r="F406" i="6"/>
  <c r="H405" i="6"/>
  <c r="N265" i="12"/>
  <c r="M265" i="12"/>
  <c r="O264" i="12"/>
  <c r="P264" i="12" s="1"/>
  <c r="I173" i="5" s="1"/>
  <c r="C829" i="27" l="1"/>
  <c r="D829" i="27" s="1"/>
  <c r="U828" i="27"/>
  <c r="H674" i="19"/>
  <c r="I673" i="19"/>
  <c r="G674" i="19"/>
  <c r="J405" i="6"/>
  <c r="I405" i="6"/>
  <c r="H406" i="6"/>
  <c r="F407" i="6"/>
  <c r="G407" i="6"/>
  <c r="O265" i="12"/>
  <c r="P265" i="12" s="1"/>
  <c r="I174" i="5" s="1"/>
  <c r="M266" i="12"/>
  <c r="N266" i="12"/>
  <c r="C830" i="27" l="1"/>
  <c r="D830" i="27" s="1"/>
  <c r="U829" i="27"/>
  <c r="H675" i="19"/>
  <c r="I674" i="19"/>
  <c r="G675" i="19"/>
  <c r="F408" i="6"/>
  <c r="G408" i="6"/>
  <c r="H407" i="6"/>
  <c r="J406" i="6"/>
  <c r="I406" i="6"/>
  <c r="N267" i="12"/>
  <c r="M267" i="12"/>
  <c r="O266" i="12"/>
  <c r="P266" i="12" s="1"/>
  <c r="I175" i="5" s="1"/>
  <c r="C831" i="27" l="1"/>
  <c r="D831" i="27" s="1"/>
  <c r="U830" i="27"/>
  <c r="H676" i="19"/>
  <c r="I675" i="19"/>
  <c r="G676" i="19"/>
  <c r="J407" i="6"/>
  <c r="I407" i="6"/>
  <c r="H408" i="6"/>
  <c r="G409" i="6"/>
  <c r="F409" i="6"/>
  <c r="O267" i="12"/>
  <c r="P267" i="12" s="1"/>
  <c r="I176" i="5" s="1"/>
  <c r="M268" i="12"/>
  <c r="N268" i="12"/>
  <c r="C832" i="27" l="1"/>
  <c r="D832" i="27" s="1"/>
  <c r="U831" i="27"/>
  <c r="G677" i="19"/>
  <c r="H677" i="19"/>
  <c r="I676" i="19"/>
  <c r="J408" i="6"/>
  <c r="I408" i="6"/>
  <c r="F410" i="6"/>
  <c r="H409" i="6"/>
  <c r="G410" i="6"/>
  <c r="N269" i="12"/>
  <c r="M269" i="12"/>
  <c r="O268" i="12"/>
  <c r="P268" i="12" s="1"/>
  <c r="I177" i="5" s="1"/>
  <c r="C833" i="27" l="1"/>
  <c r="D833" i="27" s="1"/>
  <c r="U832" i="27"/>
  <c r="G678" i="19"/>
  <c r="H678" i="19"/>
  <c r="I677" i="19"/>
  <c r="G411" i="6"/>
  <c r="F411" i="6"/>
  <c r="H410" i="6"/>
  <c r="I409" i="6"/>
  <c r="J409" i="6"/>
  <c r="O269" i="12"/>
  <c r="P269" i="12" s="1"/>
  <c r="I178" i="5" s="1"/>
  <c r="M270" i="12"/>
  <c r="N270" i="12"/>
  <c r="C834" i="27" l="1"/>
  <c r="D834" i="27" s="1"/>
  <c r="U833" i="27"/>
  <c r="G679" i="19"/>
  <c r="I678" i="19"/>
  <c r="H679" i="19"/>
  <c r="J410" i="6"/>
  <c r="I410" i="6"/>
  <c r="G412" i="6"/>
  <c r="F412" i="6"/>
  <c r="H411" i="6"/>
  <c r="N271" i="12"/>
  <c r="M271" i="12"/>
  <c r="O270" i="12"/>
  <c r="P270" i="12" s="1"/>
  <c r="I179" i="5" s="1"/>
  <c r="C835" i="27" l="1"/>
  <c r="D835" i="27" s="1"/>
  <c r="U834" i="27"/>
  <c r="H680" i="19"/>
  <c r="G680" i="19"/>
  <c r="I679" i="19"/>
  <c r="J679" i="19" s="1"/>
  <c r="I411" i="6"/>
  <c r="J411" i="6"/>
  <c r="G413" i="6"/>
  <c r="H412" i="6"/>
  <c r="F413" i="6"/>
  <c r="O271" i="12"/>
  <c r="P271" i="12" s="1"/>
  <c r="I180" i="5" s="1"/>
  <c r="M272" i="12"/>
  <c r="N272" i="12"/>
  <c r="C836" i="27" l="1"/>
  <c r="D836" i="27" s="1"/>
  <c r="U835" i="27"/>
  <c r="H681" i="19"/>
  <c r="G681" i="19"/>
  <c r="I680" i="19"/>
  <c r="J680" i="19" s="1"/>
  <c r="J412" i="6"/>
  <c r="I412" i="6"/>
  <c r="G414" i="6"/>
  <c r="F414" i="6"/>
  <c r="H413" i="6"/>
  <c r="N273" i="12"/>
  <c r="M273" i="12"/>
  <c r="O272" i="12"/>
  <c r="P272" i="12" s="1"/>
  <c r="I181" i="5" s="1"/>
  <c r="C837" i="27" l="1"/>
  <c r="D837" i="27" s="1"/>
  <c r="U836" i="27"/>
  <c r="G682" i="19"/>
  <c r="I681" i="19"/>
  <c r="J681" i="19" s="1"/>
  <c r="H682" i="19"/>
  <c r="J413" i="6"/>
  <c r="I413" i="6"/>
  <c r="H414" i="6"/>
  <c r="G415" i="6"/>
  <c r="F415" i="6"/>
  <c r="O273" i="12"/>
  <c r="P273" i="12" s="1"/>
  <c r="I182" i="5" s="1"/>
  <c r="M274" i="12"/>
  <c r="N274" i="12"/>
  <c r="C838" i="27" l="1"/>
  <c r="D838" i="27" s="1"/>
  <c r="U837" i="27"/>
  <c r="G683" i="19"/>
  <c r="I682" i="19"/>
  <c r="J682" i="19" s="1"/>
  <c r="H683" i="19"/>
  <c r="F416" i="6"/>
  <c r="G416" i="6"/>
  <c r="H415" i="6"/>
  <c r="J414" i="6"/>
  <c r="I414" i="6"/>
  <c r="N275" i="12"/>
  <c r="M275" i="12"/>
  <c r="O274" i="12"/>
  <c r="P274" i="12" s="1"/>
  <c r="I183" i="5" s="1"/>
  <c r="C839" i="27" l="1"/>
  <c r="D839" i="27" s="1"/>
  <c r="U838" i="27"/>
  <c r="H684" i="19"/>
  <c r="G684" i="19"/>
  <c r="I683" i="19"/>
  <c r="J683" i="19" s="1"/>
  <c r="J415" i="6"/>
  <c r="I415" i="6"/>
  <c r="H416" i="6"/>
  <c r="G417" i="6"/>
  <c r="F417" i="6"/>
  <c r="O275" i="12"/>
  <c r="P275" i="12" s="1"/>
  <c r="I184" i="5" s="1"/>
  <c r="M276" i="12"/>
  <c r="N276" i="12"/>
  <c r="C840" i="27" l="1"/>
  <c r="D840" i="27" s="1"/>
  <c r="U839" i="27"/>
  <c r="H685" i="19"/>
  <c r="G685" i="19"/>
  <c r="I684" i="19"/>
  <c r="J684" i="19" s="1"/>
  <c r="F418" i="6"/>
  <c r="H417" i="6"/>
  <c r="G418" i="6"/>
  <c r="I416" i="6"/>
  <c r="J416" i="6"/>
  <c r="N277" i="12"/>
  <c r="M277" i="12"/>
  <c r="O276" i="12"/>
  <c r="P276" i="12" s="1"/>
  <c r="I185" i="5" s="1"/>
  <c r="C841" i="27" l="1"/>
  <c r="D841" i="27" s="1"/>
  <c r="U840" i="27"/>
  <c r="G686" i="19"/>
  <c r="I685" i="19"/>
  <c r="J685" i="19" s="1"/>
  <c r="H686" i="19"/>
  <c r="G419" i="6"/>
  <c r="F419" i="6"/>
  <c r="H418" i="6"/>
  <c r="I417" i="6"/>
  <c r="J417" i="6"/>
  <c r="O277" i="12"/>
  <c r="P277" i="12" s="1"/>
  <c r="I186" i="5" s="1"/>
  <c r="M278" i="12"/>
  <c r="N278" i="12"/>
  <c r="C842" i="27" l="1"/>
  <c r="D842" i="27" s="1"/>
  <c r="U841" i="27"/>
  <c r="H687" i="19"/>
  <c r="I686" i="19"/>
  <c r="J686" i="19" s="1"/>
  <c r="G687" i="19"/>
  <c r="J418" i="6"/>
  <c r="I418" i="6"/>
  <c r="H419" i="6"/>
  <c r="G420" i="6"/>
  <c r="F420" i="6"/>
  <c r="N279" i="12"/>
  <c r="M279" i="12"/>
  <c r="O278" i="12"/>
  <c r="P278" i="12" s="1"/>
  <c r="I187" i="5" s="1"/>
  <c r="C843" i="27" l="1"/>
  <c r="D843" i="27" s="1"/>
  <c r="U842" i="27"/>
  <c r="H688" i="19"/>
  <c r="G688" i="19"/>
  <c r="I687" i="19"/>
  <c r="J687" i="19" s="1"/>
  <c r="G421" i="6"/>
  <c r="H420" i="6"/>
  <c r="F421" i="6"/>
  <c r="I419" i="6"/>
  <c r="J419" i="6"/>
  <c r="O279" i="12"/>
  <c r="P279" i="12" s="1"/>
  <c r="I188" i="5" s="1"/>
  <c r="M280" i="12"/>
  <c r="N280" i="12"/>
  <c r="C844" i="27" l="1"/>
  <c r="D844" i="27" s="1"/>
  <c r="U843" i="27"/>
  <c r="H689" i="19"/>
  <c r="G689" i="19"/>
  <c r="I688" i="19"/>
  <c r="J688" i="19" s="1"/>
  <c r="J420" i="6"/>
  <c r="I420" i="6"/>
  <c r="G422" i="6"/>
  <c r="F422" i="6"/>
  <c r="H421" i="6"/>
  <c r="N281" i="12"/>
  <c r="M281" i="12"/>
  <c r="O280" i="12"/>
  <c r="P280" i="12" s="1"/>
  <c r="I189" i="5" s="1"/>
  <c r="C845" i="27" l="1"/>
  <c r="D845" i="27" s="1"/>
  <c r="U844" i="27"/>
  <c r="G690" i="19"/>
  <c r="I689" i="19"/>
  <c r="J689" i="19" s="1"/>
  <c r="H690" i="19"/>
  <c r="H422" i="6"/>
  <c r="F423" i="6"/>
  <c r="G423" i="6"/>
  <c r="J421" i="6"/>
  <c r="I421" i="6"/>
  <c r="O281" i="12"/>
  <c r="P281" i="12" s="1"/>
  <c r="I190" i="5" s="1"/>
  <c r="M282" i="12"/>
  <c r="N282" i="12"/>
  <c r="C846" i="27" l="1"/>
  <c r="D846" i="27" s="1"/>
  <c r="U845" i="27"/>
  <c r="H691" i="19"/>
  <c r="I690" i="19"/>
  <c r="J690" i="19" s="1"/>
  <c r="G691" i="19"/>
  <c r="F424" i="6"/>
  <c r="G424" i="6"/>
  <c r="H423" i="6"/>
  <c r="J422" i="6"/>
  <c r="I422" i="6"/>
  <c r="N283" i="12"/>
  <c r="M283" i="12"/>
  <c r="O282" i="12"/>
  <c r="P282" i="12" s="1"/>
  <c r="I191" i="5" s="1"/>
  <c r="C847" i="27" l="1"/>
  <c r="D847" i="27" s="1"/>
  <c r="U846" i="27"/>
  <c r="H692" i="19"/>
  <c r="G692" i="19"/>
  <c r="I691" i="19"/>
  <c r="J691" i="19" s="1"/>
  <c r="J423" i="6"/>
  <c r="I423" i="6"/>
  <c r="H424" i="6"/>
  <c r="G425" i="6"/>
  <c r="F425" i="6"/>
  <c r="O283" i="12"/>
  <c r="P283" i="12" s="1"/>
  <c r="I192" i="5" s="1"/>
  <c r="M284" i="12"/>
  <c r="N284" i="12"/>
  <c r="C848" i="27" l="1"/>
  <c r="D848" i="27" s="1"/>
  <c r="U847" i="27"/>
  <c r="H693" i="19"/>
  <c r="G693" i="19"/>
  <c r="I692" i="19"/>
  <c r="J692" i="19" s="1"/>
  <c r="G426" i="6"/>
  <c r="F426" i="6"/>
  <c r="H425" i="6"/>
  <c r="J424" i="6"/>
  <c r="I424" i="6"/>
  <c r="N285" i="12"/>
  <c r="M285" i="12"/>
  <c r="O284" i="12"/>
  <c r="P284" i="12" s="1"/>
  <c r="I193" i="5" s="1"/>
  <c r="C849" i="27" l="1"/>
  <c r="D849" i="27" s="1"/>
  <c r="U848" i="27"/>
  <c r="G694" i="19"/>
  <c r="I693" i="19"/>
  <c r="J693" i="19" s="1"/>
  <c r="H694" i="19"/>
  <c r="J425" i="6"/>
  <c r="I425" i="6"/>
  <c r="G427" i="6"/>
  <c r="F427" i="6"/>
  <c r="H426" i="6"/>
  <c r="O285" i="12"/>
  <c r="P285" i="12" s="1"/>
  <c r="I194" i="5" s="1"/>
  <c r="M286" i="12"/>
  <c r="N286" i="12"/>
  <c r="C850" i="27" l="1"/>
  <c r="D850" i="27" s="1"/>
  <c r="U849" i="27"/>
  <c r="H695" i="19"/>
  <c r="I694" i="19"/>
  <c r="J694" i="19" s="1"/>
  <c r="G695" i="19"/>
  <c r="H427" i="6"/>
  <c r="G428" i="6"/>
  <c r="F428" i="6"/>
  <c r="J426" i="6"/>
  <c r="I426" i="6"/>
  <c r="N287" i="12"/>
  <c r="M287" i="12"/>
  <c r="O286" i="12"/>
  <c r="P286" i="12" s="1"/>
  <c r="I195" i="5" s="1"/>
  <c r="C851" i="27" l="1"/>
  <c r="D851" i="27" s="1"/>
  <c r="U850" i="27"/>
  <c r="H696" i="19"/>
  <c r="G696" i="19"/>
  <c r="I695" i="19"/>
  <c r="J695" i="19" s="1"/>
  <c r="G429" i="6"/>
  <c r="F429" i="6"/>
  <c r="H428" i="6"/>
  <c r="J427" i="6"/>
  <c r="I427" i="6"/>
  <c r="O287" i="12"/>
  <c r="P287" i="12" s="1"/>
  <c r="I196" i="5" s="1"/>
  <c r="M288" i="12"/>
  <c r="N288" i="12"/>
  <c r="C852" i="27" l="1"/>
  <c r="D852" i="27" s="1"/>
  <c r="U851" i="27"/>
  <c r="H697" i="19"/>
  <c r="G697" i="19"/>
  <c r="I696" i="19"/>
  <c r="J696" i="19" s="1"/>
  <c r="J428" i="6"/>
  <c r="I428" i="6"/>
  <c r="H429" i="6"/>
  <c r="G430" i="6"/>
  <c r="F430" i="6"/>
  <c r="N289" i="12"/>
  <c r="M289" i="12"/>
  <c r="O288" i="12"/>
  <c r="P288" i="12" s="1"/>
  <c r="I197" i="5" s="1"/>
  <c r="C853" i="27" l="1"/>
  <c r="D853" i="27" s="1"/>
  <c r="U852" i="27"/>
  <c r="G698" i="19"/>
  <c r="I697" i="19"/>
  <c r="J697" i="19" s="1"/>
  <c r="H698" i="19"/>
  <c r="F431" i="6"/>
  <c r="H430" i="6"/>
  <c r="G431" i="6"/>
  <c r="J429" i="6"/>
  <c r="I429" i="6"/>
  <c r="O289" i="12"/>
  <c r="P289" i="12" s="1"/>
  <c r="I198" i="5" s="1"/>
  <c r="M290" i="12"/>
  <c r="N290" i="12"/>
  <c r="C854" i="27" l="1"/>
  <c r="D854" i="27" s="1"/>
  <c r="U853" i="27"/>
  <c r="H699" i="19"/>
  <c r="I698" i="19"/>
  <c r="J698" i="19" s="1"/>
  <c r="G699" i="19"/>
  <c r="J430" i="6"/>
  <c r="I430" i="6"/>
  <c r="G432" i="6"/>
  <c r="F432" i="6"/>
  <c r="H431" i="6"/>
  <c r="N291" i="12"/>
  <c r="M291" i="12"/>
  <c r="O290" i="12"/>
  <c r="P290" i="12" s="1"/>
  <c r="I199" i="5" s="1"/>
  <c r="C855" i="27" l="1"/>
  <c r="D855" i="27" s="1"/>
  <c r="U854" i="27"/>
  <c r="H700" i="19"/>
  <c r="G700" i="19"/>
  <c r="I699" i="19"/>
  <c r="J699" i="19" s="1"/>
  <c r="J431" i="6"/>
  <c r="I431" i="6"/>
  <c r="H432" i="6"/>
  <c r="G433" i="6"/>
  <c r="F433" i="6"/>
  <c r="O291" i="12"/>
  <c r="P291" i="12" s="1"/>
  <c r="I200" i="5" s="1"/>
  <c r="M292" i="12"/>
  <c r="N292" i="12"/>
  <c r="C856" i="27" l="1"/>
  <c r="D856" i="27" s="1"/>
  <c r="U855" i="27"/>
  <c r="H701" i="19"/>
  <c r="G701" i="19"/>
  <c r="I700" i="19"/>
  <c r="J700" i="19" s="1"/>
  <c r="G434" i="6"/>
  <c r="F434" i="6"/>
  <c r="H433" i="6"/>
  <c r="I432" i="6"/>
  <c r="J432" i="6"/>
  <c r="N293" i="12"/>
  <c r="M293" i="12"/>
  <c r="O292" i="12"/>
  <c r="P292" i="12" s="1"/>
  <c r="I201" i="5" s="1"/>
  <c r="C857" i="27" l="1"/>
  <c r="D857" i="27" s="1"/>
  <c r="U856" i="27"/>
  <c r="G702" i="19"/>
  <c r="I701" i="19"/>
  <c r="J701" i="19" s="1"/>
  <c r="H702" i="19"/>
  <c r="J433" i="6"/>
  <c r="I433" i="6"/>
  <c r="G435" i="6"/>
  <c r="F435" i="6"/>
  <c r="H434" i="6"/>
  <c r="O293" i="12"/>
  <c r="P293" i="12" s="1"/>
  <c r="I202" i="5" s="1"/>
  <c r="M294" i="12"/>
  <c r="N294" i="12"/>
  <c r="C858" i="27" l="1"/>
  <c r="D858" i="27" s="1"/>
  <c r="U857" i="27"/>
  <c r="H703" i="19"/>
  <c r="I702" i="19"/>
  <c r="J702" i="19" s="1"/>
  <c r="G703" i="19"/>
  <c r="H435" i="6"/>
  <c r="G436" i="6"/>
  <c r="F436" i="6"/>
  <c r="J434" i="6"/>
  <c r="I434" i="6"/>
  <c r="N295" i="12"/>
  <c r="M295" i="12"/>
  <c r="O294" i="12"/>
  <c r="P294" i="12" s="1"/>
  <c r="I203" i="5" s="1"/>
  <c r="C859" i="27" l="1"/>
  <c r="D859" i="27" s="1"/>
  <c r="U858" i="27"/>
  <c r="H704" i="19"/>
  <c r="G704" i="19"/>
  <c r="I703" i="19"/>
  <c r="J703" i="19" s="1"/>
  <c r="G437" i="6"/>
  <c r="F437" i="6"/>
  <c r="H436" i="6"/>
  <c r="J435" i="6"/>
  <c r="I435" i="6"/>
  <c r="O295" i="12"/>
  <c r="P295" i="12" s="1"/>
  <c r="I204" i="5" s="1"/>
  <c r="M296" i="12"/>
  <c r="N296" i="12"/>
  <c r="C860" i="27" l="1"/>
  <c r="D860" i="27" s="1"/>
  <c r="U859" i="27"/>
  <c r="H705" i="19"/>
  <c r="G705" i="19"/>
  <c r="I704" i="19"/>
  <c r="J436" i="6"/>
  <c r="I436" i="6"/>
  <c r="H437" i="6"/>
  <c r="G438" i="6"/>
  <c r="F438" i="6"/>
  <c r="N297" i="12"/>
  <c r="M297" i="12"/>
  <c r="O296" i="12"/>
  <c r="P296" i="12" s="1"/>
  <c r="I205" i="5" s="1"/>
  <c r="C861" i="27" l="1"/>
  <c r="D861" i="27" s="1"/>
  <c r="U860" i="27"/>
  <c r="J704" i="19"/>
  <c r="G706" i="19"/>
  <c r="I705" i="19"/>
  <c r="H706" i="19"/>
  <c r="F439" i="6"/>
  <c r="H438" i="6"/>
  <c r="G439" i="6"/>
  <c r="J437" i="6"/>
  <c r="I437" i="6"/>
  <c r="O297" i="12"/>
  <c r="P297" i="12" s="1"/>
  <c r="I206" i="5" s="1"/>
  <c r="M298" i="12"/>
  <c r="N298" i="12"/>
  <c r="C862" i="27" l="1"/>
  <c r="D862" i="27" s="1"/>
  <c r="U861" i="27"/>
  <c r="J705" i="19"/>
  <c r="H707" i="19"/>
  <c r="I706" i="19"/>
  <c r="G707" i="19"/>
  <c r="G440" i="6"/>
  <c r="F440" i="6"/>
  <c r="H439" i="6"/>
  <c r="J438" i="6"/>
  <c r="I438" i="6"/>
  <c r="N299" i="12"/>
  <c r="M299" i="12"/>
  <c r="O298" i="12"/>
  <c r="P298" i="12" s="1"/>
  <c r="I207" i="5" s="1"/>
  <c r="C863" i="27" l="1"/>
  <c r="D863" i="27" s="1"/>
  <c r="U862" i="27"/>
  <c r="J706" i="19"/>
  <c r="BA7" i="19"/>
  <c r="H708" i="19"/>
  <c r="G708" i="19"/>
  <c r="I707" i="19"/>
  <c r="J707" i="19" s="1"/>
  <c r="J439" i="6"/>
  <c r="I439" i="6"/>
  <c r="H440" i="6"/>
  <c r="G441" i="6"/>
  <c r="F441" i="6"/>
  <c r="O299" i="12"/>
  <c r="P299" i="12" s="1"/>
  <c r="I208" i="5" s="1"/>
  <c r="M300" i="12"/>
  <c r="N300" i="12"/>
  <c r="C864" i="27" l="1"/>
  <c r="D864" i="27" s="1"/>
  <c r="U863" i="27"/>
  <c r="H709" i="19"/>
  <c r="G709" i="19"/>
  <c r="I708" i="19"/>
  <c r="J708" i="19" s="1"/>
  <c r="G442" i="6"/>
  <c r="F442" i="6"/>
  <c r="H441" i="6"/>
  <c r="I440" i="6"/>
  <c r="J440" i="6"/>
  <c r="N301" i="12"/>
  <c r="M301" i="12"/>
  <c r="O300" i="12"/>
  <c r="P300" i="12" s="1"/>
  <c r="I209" i="5" s="1"/>
  <c r="C865" i="27" l="1"/>
  <c r="D865" i="27" s="1"/>
  <c r="U864" i="27"/>
  <c r="G710" i="19"/>
  <c r="I709" i="19"/>
  <c r="J709" i="19" s="1"/>
  <c r="H710" i="19"/>
  <c r="J441" i="6"/>
  <c r="I441" i="6"/>
  <c r="G443" i="6"/>
  <c r="F443" i="6"/>
  <c r="H442" i="6"/>
  <c r="O301" i="12"/>
  <c r="P301" i="12" s="1"/>
  <c r="I210" i="5" s="1"/>
  <c r="M302" i="12"/>
  <c r="N302" i="12"/>
  <c r="C866" i="27" l="1"/>
  <c r="D866" i="27" s="1"/>
  <c r="U865" i="27"/>
  <c r="H711" i="19"/>
  <c r="I710" i="19"/>
  <c r="G711" i="19"/>
  <c r="J442" i="6"/>
  <c r="I442" i="6"/>
  <c r="H443" i="6"/>
  <c r="G444" i="6"/>
  <c r="F444" i="6"/>
  <c r="N303" i="12"/>
  <c r="M303" i="12"/>
  <c r="O302" i="12"/>
  <c r="P302" i="12" s="1"/>
  <c r="I211" i="5" s="1"/>
  <c r="C867" i="27" l="1"/>
  <c r="D867" i="27" s="1"/>
  <c r="U866" i="27"/>
  <c r="J710" i="19"/>
  <c r="H712" i="19"/>
  <c r="G712" i="19"/>
  <c r="I711" i="19"/>
  <c r="J711" i="19" s="1"/>
  <c r="G445" i="6"/>
  <c r="F445" i="6"/>
  <c r="H444" i="6"/>
  <c r="J443" i="6"/>
  <c r="I443" i="6"/>
  <c r="O303" i="12"/>
  <c r="P303" i="12" s="1"/>
  <c r="I212" i="5" s="1"/>
  <c r="M304" i="12"/>
  <c r="N304" i="12"/>
  <c r="C868" i="27" l="1"/>
  <c r="D868" i="27" s="1"/>
  <c r="U867" i="27"/>
  <c r="H713" i="19"/>
  <c r="G713" i="19"/>
  <c r="I712" i="19"/>
  <c r="J444" i="6"/>
  <c r="I444" i="6"/>
  <c r="H445" i="6"/>
  <c r="G446" i="6"/>
  <c r="F446" i="6"/>
  <c r="N305" i="12"/>
  <c r="M305" i="12"/>
  <c r="O304" i="12"/>
  <c r="P304" i="12" s="1"/>
  <c r="I213" i="5" s="1"/>
  <c r="C869" i="27" l="1"/>
  <c r="D869" i="27" s="1"/>
  <c r="U868" i="27"/>
  <c r="J712" i="19"/>
  <c r="I713" i="19"/>
  <c r="J713" i="19" s="1"/>
  <c r="H714" i="19"/>
  <c r="G714" i="19"/>
  <c r="F447" i="6"/>
  <c r="H446" i="6"/>
  <c r="G447" i="6"/>
  <c r="J445" i="6"/>
  <c r="I445" i="6"/>
  <c r="O305" i="12"/>
  <c r="P305" i="12" s="1"/>
  <c r="I214" i="5" s="1"/>
  <c r="M306" i="12"/>
  <c r="N306" i="12"/>
  <c r="C870" i="27" l="1"/>
  <c r="D870" i="27" s="1"/>
  <c r="U869" i="27"/>
  <c r="H715" i="19"/>
  <c r="G715" i="19"/>
  <c r="I714" i="19"/>
  <c r="H12" i="19"/>
  <c r="G13" i="19" s="1"/>
  <c r="J446" i="6"/>
  <c r="I446" i="6"/>
  <c r="G448" i="6"/>
  <c r="F448" i="6"/>
  <c r="H447" i="6"/>
  <c r="N307" i="12"/>
  <c r="M307" i="12"/>
  <c r="O306" i="12"/>
  <c r="P306" i="12" s="1"/>
  <c r="I215" i="5" s="1"/>
  <c r="C871" i="27" l="1"/>
  <c r="D871" i="27" s="1"/>
  <c r="U870" i="27"/>
  <c r="J714" i="19"/>
  <c r="H716" i="19"/>
  <c r="I715" i="19"/>
  <c r="G716" i="19"/>
  <c r="J447" i="6"/>
  <c r="I447" i="6"/>
  <c r="H448" i="6"/>
  <c r="G449" i="6"/>
  <c r="F449" i="6"/>
  <c r="O307" i="12"/>
  <c r="P307" i="12" s="1"/>
  <c r="I216" i="5" s="1"/>
  <c r="M308" i="12"/>
  <c r="N308" i="12"/>
  <c r="C872" i="27" l="1"/>
  <c r="D872" i="27" s="1"/>
  <c r="U871" i="27"/>
  <c r="H717" i="19"/>
  <c r="G717" i="19"/>
  <c r="I716" i="19"/>
  <c r="G450" i="6"/>
  <c r="F450" i="6"/>
  <c r="H449" i="6"/>
  <c r="I448" i="6"/>
  <c r="J448" i="6"/>
  <c r="N309" i="12"/>
  <c r="M309" i="12"/>
  <c r="O308" i="12"/>
  <c r="P308" i="12" s="1"/>
  <c r="I217" i="5" s="1"/>
  <c r="C873" i="27" l="1"/>
  <c r="D873" i="27" s="1"/>
  <c r="U872" i="27"/>
  <c r="J716" i="19"/>
  <c r="G718" i="19"/>
  <c r="I717" i="19"/>
  <c r="H718" i="19"/>
  <c r="J449" i="6"/>
  <c r="I449" i="6"/>
  <c r="G451" i="6"/>
  <c r="F451" i="6"/>
  <c r="H450" i="6"/>
  <c r="O309" i="12"/>
  <c r="P309" i="12" s="1"/>
  <c r="I218" i="5" s="1"/>
  <c r="M310" i="12"/>
  <c r="N310" i="12"/>
  <c r="C874" i="27" l="1"/>
  <c r="D874" i="27" s="1"/>
  <c r="U873" i="27"/>
  <c r="J717" i="19"/>
  <c r="H719" i="19"/>
  <c r="I718" i="19"/>
  <c r="G719" i="19"/>
  <c r="H451" i="6"/>
  <c r="G452" i="6"/>
  <c r="F452" i="6"/>
  <c r="J450" i="6"/>
  <c r="I450" i="6"/>
  <c r="N311" i="12"/>
  <c r="M311" i="12"/>
  <c r="O310" i="12"/>
  <c r="P310" i="12" s="1"/>
  <c r="I219" i="5" s="1"/>
  <c r="C875" i="27" l="1"/>
  <c r="D875" i="27" s="1"/>
  <c r="U874" i="27"/>
  <c r="J718" i="19"/>
  <c r="H720" i="19"/>
  <c r="G720" i="19"/>
  <c r="I719" i="19"/>
  <c r="G453" i="6"/>
  <c r="F453" i="6"/>
  <c r="H452" i="6"/>
  <c r="J451" i="6"/>
  <c r="I451" i="6"/>
  <c r="O311" i="12"/>
  <c r="P311" i="12" s="1"/>
  <c r="I220" i="5" s="1"/>
  <c r="M312" i="12"/>
  <c r="N312" i="12"/>
  <c r="C876" i="27" l="1"/>
  <c r="D876" i="27" s="1"/>
  <c r="U875" i="27"/>
  <c r="J719" i="19"/>
  <c r="H721" i="19"/>
  <c r="G721" i="19"/>
  <c r="I720" i="19"/>
  <c r="J720" i="19" s="1"/>
  <c r="J452" i="6"/>
  <c r="I452" i="6"/>
  <c r="H453" i="6"/>
  <c r="G454" i="6"/>
  <c r="F454" i="6"/>
  <c r="N313" i="12"/>
  <c r="M313" i="12"/>
  <c r="O312" i="12"/>
  <c r="P312" i="12" s="1"/>
  <c r="I221" i="5" s="1"/>
  <c r="C877" i="27" l="1"/>
  <c r="D877" i="27" s="1"/>
  <c r="U876" i="27"/>
  <c r="G722" i="19"/>
  <c r="I721" i="19"/>
  <c r="H722" i="19"/>
  <c r="F455" i="6"/>
  <c r="H454" i="6"/>
  <c r="G455" i="6"/>
  <c r="J453" i="6"/>
  <c r="I453" i="6"/>
  <c r="O313" i="12"/>
  <c r="P313" i="12" s="1"/>
  <c r="I222" i="5" s="1"/>
  <c r="M314" i="12"/>
  <c r="N314" i="12"/>
  <c r="C878" i="27" l="1"/>
  <c r="D878" i="27" s="1"/>
  <c r="U877" i="27"/>
  <c r="J721" i="19"/>
  <c r="H723" i="19"/>
  <c r="I722" i="19"/>
  <c r="J722" i="19" s="1"/>
  <c r="G723" i="19"/>
  <c r="J454" i="6"/>
  <c r="I454" i="6"/>
  <c r="G456" i="6"/>
  <c r="F456" i="6"/>
  <c r="H455" i="6"/>
  <c r="N315" i="12"/>
  <c r="M315" i="12"/>
  <c r="O314" i="12"/>
  <c r="P314" i="12" s="1"/>
  <c r="I223" i="5" s="1"/>
  <c r="C879" i="27" l="1"/>
  <c r="D879" i="27" s="1"/>
  <c r="U878" i="27"/>
  <c r="H724" i="19"/>
  <c r="G724" i="19"/>
  <c r="I723" i="19"/>
  <c r="H456" i="6"/>
  <c r="G457" i="6"/>
  <c r="F457" i="6"/>
  <c r="J455" i="6"/>
  <c r="I455" i="6"/>
  <c r="O315" i="12"/>
  <c r="P315" i="12" s="1"/>
  <c r="I224" i="5" s="1"/>
  <c r="M316" i="12"/>
  <c r="N316" i="12"/>
  <c r="C880" i="27" l="1"/>
  <c r="D880" i="27" s="1"/>
  <c r="U879" i="27"/>
  <c r="J723" i="19"/>
  <c r="H725" i="19"/>
  <c r="G725" i="19"/>
  <c r="I724" i="19"/>
  <c r="J724" i="19" s="1"/>
  <c r="G458" i="6"/>
  <c r="F458" i="6"/>
  <c r="H457" i="6"/>
  <c r="I456" i="6"/>
  <c r="J456" i="6"/>
  <c r="N317" i="12"/>
  <c r="M317" i="12"/>
  <c r="O316" i="12"/>
  <c r="P316" i="12" s="1"/>
  <c r="I225" i="5" s="1"/>
  <c r="C881" i="27" l="1"/>
  <c r="D881" i="27" s="1"/>
  <c r="U880" i="27"/>
  <c r="G726" i="19"/>
  <c r="I725" i="19"/>
  <c r="J725" i="19" s="1"/>
  <c r="H726" i="19"/>
  <c r="J457" i="6"/>
  <c r="I457" i="6"/>
  <c r="G459" i="6"/>
  <c r="F459" i="6"/>
  <c r="H458" i="6"/>
  <c r="O317" i="12"/>
  <c r="P317" i="12" s="1"/>
  <c r="I226" i="5" s="1"/>
  <c r="M318" i="12"/>
  <c r="N318" i="12"/>
  <c r="C882" i="27" l="1"/>
  <c r="D882" i="27" s="1"/>
  <c r="U881" i="27"/>
  <c r="H727" i="19"/>
  <c r="I726" i="19"/>
  <c r="J726" i="19" s="1"/>
  <c r="G727" i="19"/>
  <c r="J458" i="6"/>
  <c r="I458" i="6"/>
  <c r="H459" i="6"/>
  <c r="G460" i="6"/>
  <c r="F460" i="6"/>
  <c r="N319" i="12"/>
  <c r="M319" i="12"/>
  <c r="O318" i="12"/>
  <c r="P318" i="12" s="1"/>
  <c r="I227" i="5" s="1"/>
  <c r="C883" i="27" l="1"/>
  <c r="D883" i="27" s="1"/>
  <c r="U882" i="27"/>
  <c r="H728" i="19"/>
  <c r="G728" i="19"/>
  <c r="I727" i="19"/>
  <c r="J727" i="19" s="1"/>
  <c r="J459" i="6"/>
  <c r="I459" i="6"/>
  <c r="G461" i="6"/>
  <c r="F461" i="6"/>
  <c r="H460" i="6"/>
  <c r="O319" i="12"/>
  <c r="P319" i="12" s="1"/>
  <c r="I228" i="5" s="1"/>
  <c r="M320" i="12"/>
  <c r="N320" i="12"/>
  <c r="C884" i="27" l="1"/>
  <c r="D884" i="27" s="1"/>
  <c r="U883" i="27"/>
  <c r="H729" i="19"/>
  <c r="G729" i="19"/>
  <c r="I728" i="19"/>
  <c r="J728" i="19" s="1"/>
  <c r="J460" i="6"/>
  <c r="I460" i="6"/>
  <c r="H461" i="6"/>
  <c r="G462" i="6"/>
  <c r="F462" i="6"/>
  <c r="N321" i="12"/>
  <c r="M321" i="12"/>
  <c r="O320" i="12"/>
  <c r="P320" i="12" s="1"/>
  <c r="I229" i="5" s="1"/>
  <c r="C885" i="27" l="1"/>
  <c r="D885" i="27" s="1"/>
  <c r="U884" i="27"/>
  <c r="G730" i="19"/>
  <c r="H730" i="19"/>
  <c r="I729" i="19"/>
  <c r="J461" i="6"/>
  <c r="I461" i="6"/>
  <c r="F463" i="6"/>
  <c r="H462" i="6"/>
  <c r="G463" i="6"/>
  <c r="O321" i="12"/>
  <c r="P321" i="12" s="1"/>
  <c r="I230" i="5" s="1"/>
  <c r="M322" i="12"/>
  <c r="N322" i="12"/>
  <c r="C886" i="27" l="1"/>
  <c r="D886" i="27" s="1"/>
  <c r="U885" i="27"/>
  <c r="G731" i="19"/>
  <c r="I730" i="19"/>
  <c r="H731" i="19"/>
  <c r="J462" i="6"/>
  <c r="I462" i="6"/>
  <c r="G464" i="6"/>
  <c r="F464" i="6"/>
  <c r="H463" i="6"/>
  <c r="N323" i="12"/>
  <c r="M323" i="12"/>
  <c r="O322" i="12"/>
  <c r="P322" i="12" s="1"/>
  <c r="I231" i="5" s="1"/>
  <c r="C887" i="27" l="1"/>
  <c r="D887" i="27" s="1"/>
  <c r="U886" i="27"/>
  <c r="H732" i="19"/>
  <c r="I731" i="19"/>
  <c r="G732" i="19"/>
  <c r="J463" i="6"/>
  <c r="I463" i="6"/>
  <c r="H464" i="6"/>
  <c r="G465" i="6"/>
  <c r="F465" i="6"/>
  <c r="O323" i="12"/>
  <c r="P323" i="12" s="1"/>
  <c r="I232" i="5" s="1"/>
  <c r="M324" i="12"/>
  <c r="N324" i="12"/>
  <c r="C888" i="27" l="1"/>
  <c r="D888" i="27" s="1"/>
  <c r="U887" i="27"/>
  <c r="H733" i="19"/>
  <c r="I732" i="19"/>
  <c r="G733" i="19"/>
  <c r="I464" i="6"/>
  <c r="J464" i="6"/>
  <c r="G466" i="6"/>
  <c r="F466" i="6"/>
  <c r="H465" i="6"/>
  <c r="N325" i="12"/>
  <c r="M325" i="12"/>
  <c r="O324" i="12"/>
  <c r="P324" i="12" s="1"/>
  <c r="I233" i="5" s="1"/>
  <c r="C889" i="27" l="1"/>
  <c r="D889" i="27" s="1"/>
  <c r="U888" i="27"/>
  <c r="H734" i="19"/>
  <c r="I733" i="19"/>
  <c r="G734" i="19"/>
  <c r="G467" i="6"/>
  <c r="F467" i="6"/>
  <c r="H466" i="6"/>
  <c r="J465" i="6"/>
  <c r="I465" i="6"/>
  <c r="O325" i="12"/>
  <c r="P325" i="12" s="1"/>
  <c r="I234" i="5" s="1"/>
  <c r="M326" i="12"/>
  <c r="N326" i="12"/>
  <c r="C890" i="27" l="1"/>
  <c r="D890" i="27" s="1"/>
  <c r="U889" i="27"/>
  <c r="H735" i="19"/>
  <c r="I734" i="19"/>
  <c r="G735" i="19"/>
  <c r="J466" i="6"/>
  <c r="I466" i="6"/>
  <c r="H467" i="6"/>
  <c r="G468" i="6"/>
  <c r="F468" i="6"/>
  <c r="N327" i="12"/>
  <c r="M327" i="12"/>
  <c r="O326" i="12"/>
  <c r="P326" i="12" s="1"/>
  <c r="I235" i="5" s="1"/>
  <c r="C891" i="27" l="1"/>
  <c r="D891" i="27" s="1"/>
  <c r="U890" i="27"/>
  <c r="H736" i="19"/>
  <c r="I735" i="19"/>
  <c r="G736" i="19"/>
  <c r="J467" i="6"/>
  <c r="I467" i="6"/>
  <c r="G469" i="6"/>
  <c r="F469" i="6"/>
  <c r="H468" i="6"/>
  <c r="O327" i="12"/>
  <c r="P327" i="12" s="1"/>
  <c r="I236" i="5" s="1"/>
  <c r="M328" i="12"/>
  <c r="N328" i="12"/>
  <c r="C892" i="27" l="1"/>
  <c r="D892" i="27" s="1"/>
  <c r="U891" i="27"/>
  <c r="H737" i="19"/>
  <c r="I736" i="19"/>
  <c r="G737" i="19"/>
  <c r="J468" i="6"/>
  <c r="I468" i="6"/>
  <c r="H469" i="6"/>
  <c r="G470" i="6"/>
  <c r="F470" i="6"/>
  <c r="N329" i="12"/>
  <c r="M329" i="12"/>
  <c r="O328" i="12"/>
  <c r="P328" i="12" s="1"/>
  <c r="I237" i="5" s="1"/>
  <c r="C893" i="27" l="1"/>
  <c r="D893" i="27" s="1"/>
  <c r="U892" i="27"/>
  <c r="G738" i="19"/>
  <c r="H738" i="19"/>
  <c r="I737" i="19"/>
  <c r="J469" i="6"/>
  <c r="I469" i="6"/>
  <c r="F471" i="6"/>
  <c r="H470" i="6"/>
  <c r="G471" i="6"/>
  <c r="O329" i="12"/>
  <c r="P329" i="12" s="1"/>
  <c r="I238" i="5" s="1"/>
  <c r="M330" i="12"/>
  <c r="N330" i="12"/>
  <c r="C894" i="27" l="1"/>
  <c r="D894" i="27" s="1"/>
  <c r="U893" i="27"/>
  <c r="G739" i="19"/>
  <c r="I738" i="19"/>
  <c r="H739" i="19"/>
  <c r="G472" i="6"/>
  <c r="F472" i="6"/>
  <c r="H471" i="6"/>
  <c r="J470" i="6"/>
  <c r="I470" i="6"/>
  <c r="N331" i="12"/>
  <c r="M331" i="12"/>
  <c r="O330" i="12"/>
  <c r="P330" i="12" s="1"/>
  <c r="I239" i="5" s="1"/>
  <c r="C895" i="27" l="1"/>
  <c r="D895" i="27" s="1"/>
  <c r="U894" i="27"/>
  <c r="H740" i="19"/>
  <c r="I739" i="19"/>
  <c r="G740" i="19"/>
  <c r="H472" i="6"/>
  <c r="G473" i="6"/>
  <c r="F473" i="6"/>
  <c r="J471" i="6"/>
  <c r="I471" i="6"/>
  <c r="O331" i="12"/>
  <c r="P331" i="12" s="1"/>
  <c r="I240" i="5" s="1"/>
  <c r="M332" i="12"/>
  <c r="N332" i="12"/>
  <c r="C896" i="27" l="1"/>
  <c r="D896" i="27" s="1"/>
  <c r="U895" i="27"/>
  <c r="H741" i="19"/>
  <c r="I740" i="19"/>
  <c r="G741" i="19"/>
  <c r="G474" i="6"/>
  <c r="F474" i="6"/>
  <c r="H473" i="6"/>
  <c r="I472" i="6"/>
  <c r="J472" i="6"/>
  <c r="N333" i="12"/>
  <c r="M333" i="12"/>
  <c r="O332" i="12"/>
  <c r="P332" i="12" s="1"/>
  <c r="I241" i="5" s="1"/>
  <c r="C897" i="27" l="1"/>
  <c r="D897" i="27" s="1"/>
  <c r="U896" i="27"/>
  <c r="H742" i="19"/>
  <c r="I741" i="19"/>
  <c r="G742" i="19"/>
  <c r="J473" i="6"/>
  <c r="I473" i="6"/>
  <c r="G475" i="6"/>
  <c r="F475" i="6"/>
  <c r="H474" i="6"/>
  <c r="O333" i="12"/>
  <c r="P333" i="12" s="1"/>
  <c r="I242" i="5" s="1"/>
  <c r="M334" i="12"/>
  <c r="N334" i="12"/>
  <c r="C898" i="27" l="1"/>
  <c r="D898" i="27" s="1"/>
  <c r="U897" i="27"/>
  <c r="H743" i="19"/>
  <c r="G743" i="19"/>
  <c r="I742" i="19"/>
  <c r="J742" i="19" s="1"/>
  <c r="H475" i="6"/>
  <c r="G476" i="6"/>
  <c r="F476" i="6"/>
  <c r="J474" i="6"/>
  <c r="I474" i="6"/>
  <c r="N335" i="12"/>
  <c r="M335" i="12"/>
  <c r="O334" i="12"/>
  <c r="P334" i="12" s="1"/>
  <c r="I243" i="5" s="1"/>
  <c r="C899" i="27" l="1"/>
  <c r="D899" i="27" s="1"/>
  <c r="U898" i="27"/>
  <c r="G744" i="19"/>
  <c r="I743" i="19"/>
  <c r="J743" i="19" s="1"/>
  <c r="H744" i="19"/>
  <c r="G477" i="6"/>
  <c r="F477" i="6"/>
  <c r="H476" i="6"/>
  <c r="J475" i="6"/>
  <c r="I475" i="6"/>
  <c r="O335" i="12"/>
  <c r="P335" i="12" s="1"/>
  <c r="I244" i="5" s="1"/>
  <c r="M336" i="12"/>
  <c r="N336" i="12"/>
  <c r="C900" i="27" l="1"/>
  <c r="D900" i="27" s="1"/>
  <c r="U899" i="27"/>
  <c r="H745" i="19"/>
  <c r="I744" i="19"/>
  <c r="J744" i="19" s="1"/>
  <c r="G745" i="19"/>
  <c r="H13" i="19"/>
  <c r="G14" i="19" s="1"/>
  <c r="J476" i="6"/>
  <c r="I476" i="6"/>
  <c r="H477" i="6"/>
  <c r="G478" i="6"/>
  <c r="F478" i="6"/>
  <c r="N337" i="12"/>
  <c r="M337" i="12"/>
  <c r="O336" i="12"/>
  <c r="P336" i="12" s="1"/>
  <c r="I245" i="5" s="1"/>
  <c r="C901" i="27" l="1"/>
  <c r="D901" i="27" s="1"/>
  <c r="U900" i="27"/>
  <c r="H746" i="19"/>
  <c r="G746" i="19"/>
  <c r="I745" i="19"/>
  <c r="F479" i="6"/>
  <c r="H478" i="6"/>
  <c r="G479" i="6"/>
  <c r="J477" i="6"/>
  <c r="I477" i="6"/>
  <c r="O337" i="12"/>
  <c r="P337" i="12" s="1"/>
  <c r="I246" i="5" s="1"/>
  <c r="M338" i="12"/>
  <c r="N338" i="12"/>
  <c r="C902" i="27" l="1"/>
  <c r="D902" i="27" s="1"/>
  <c r="U901" i="27"/>
  <c r="J745" i="19"/>
  <c r="H747" i="19"/>
  <c r="G747" i="19"/>
  <c r="I746" i="19"/>
  <c r="J746" i="19" s="1"/>
  <c r="G480" i="6"/>
  <c r="F480" i="6"/>
  <c r="H479" i="6"/>
  <c r="J478" i="6"/>
  <c r="I478" i="6"/>
  <c r="N339" i="12"/>
  <c r="M339" i="12"/>
  <c r="O338" i="12"/>
  <c r="P338" i="12" s="1"/>
  <c r="I247" i="5" s="1"/>
  <c r="C903" i="27" l="1"/>
  <c r="D903" i="27" s="1"/>
  <c r="U902" i="27"/>
  <c r="G748" i="19"/>
  <c r="I747" i="19"/>
  <c r="H748" i="19"/>
  <c r="J479" i="6"/>
  <c r="I479" i="6"/>
  <c r="H480" i="6"/>
  <c r="G481" i="6"/>
  <c r="F481" i="6"/>
  <c r="O339" i="12"/>
  <c r="P339" i="12" s="1"/>
  <c r="I248" i="5" s="1"/>
  <c r="M340" i="12"/>
  <c r="N340" i="12"/>
  <c r="C904" i="27" l="1"/>
  <c r="D904" i="27" s="1"/>
  <c r="U903" i="27"/>
  <c r="H749" i="19"/>
  <c r="I748" i="19"/>
  <c r="J748" i="19" s="1"/>
  <c r="G749" i="19"/>
  <c r="J747" i="19"/>
  <c r="I480" i="6"/>
  <c r="J480" i="6"/>
  <c r="G482" i="6"/>
  <c r="F482" i="6"/>
  <c r="H481" i="6"/>
  <c r="N341" i="12"/>
  <c r="M341" i="12"/>
  <c r="O340" i="12"/>
  <c r="P340" i="12" s="1"/>
  <c r="I249" i="5" s="1"/>
  <c r="C905" i="27" l="1"/>
  <c r="D905" i="27" s="1"/>
  <c r="U904" i="27"/>
  <c r="H750" i="19"/>
  <c r="I749" i="19"/>
  <c r="G750" i="19"/>
  <c r="J481" i="6"/>
  <c r="I481" i="6"/>
  <c r="G483" i="6"/>
  <c r="F483" i="6"/>
  <c r="H482" i="6"/>
  <c r="O341" i="12"/>
  <c r="P341" i="12" s="1"/>
  <c r="I250" i="5" s="1"/>
  <c r="M342" i="12"/>
  <c r="N342" i="12"/>
  <c r="C906" i="27" l="1"/>
  <c r="D906" i="27" s="1"/>
  <c r="U905" i="27"/>
  <c r="H751" i="19"/>
  <c r="I750" i="19"/>
  <c r="G751" i="19"/>
  <c r="J482" i="6"/>
  <c r="I482" i="6"/>
  <c r="H483" i="6"/>
  <c r="G484" i="6"/>
  <c r="F484" i="6"/>
  <c r="N343" i="12"/>
  <c r="M343" i="12"/>
  <c r="O342" i="12"/>
  <c r="P342" i="12" s="1"/>
  <c r="I251" i="5" s="1"/>
  <c r="C907" i="27" l="1"/>
  <c r="D907" i="27" s="1"/>
  <c r="U906" i="27"/>
  <c r="H752" i="19"/>
  <c r="G752" i="19"/>
  <c r="I751" i="19"/>
  <c r="G485" i="6"/>
  <c r="F485" i="6"/>
  <c r="H484" i="6"/>
  <c r="J483" i="6"/>
  <c r="I483" i="6"/>
  <c r="O343" i="12"/>
  <c r="P343" i="12" s="1"/>
  <c r="I252" i="5" s="1"/>
  <c r="M344" i="12"/>
  <c r="N344" i="12"/>
  <c r="C908" i="27" l="1"/>
  <c r="D908" i="27" s="1"/>
  <c r="U907" i="27"/>
  <c r="J751" i="19"/>
  <c r="G753" i="19"/>
  <c r="I752" i="19"/>
  <c r="J752" i="19" s="1"/>
  <c r="H753" i="19"/>
  <c r="J484" i="6"/>
  <c r="I484" i="6"/>
  <c r="H485" i="6"/>
  <c r="G486" i="6"/>
  <c r="F486" i="6"/>
  <c r="N345" i="12"/>
  <c r="M345" i="12"/>
  <c r="O344" i="12"/>
  <c r="P344" i="12" s="1"/>
  <c r="I253" i="5" s="1"/>
  <c r="C909" i="27" l="1"/>
  <c r="D909" i="27" s="1"/>
  <c r="U908" i="27"/>
  <c r="H754" i="19"/>
  <c r="I753" i="19"/>
  <c r="J753" i="19" s="1"/>
  <c r="G754" i="19"/>
  <c r="J485" i="6"/>
  <c r="I485" i="6"/>
  <c r="F487" i="6"/>
  <c r="H486" i="6"/>
  <c r="G487" i="6"/>
  <c r="O345" i="12"/>
  <c r="P345" i="12" s="1"/>
  <c r="I254" i="5" s="1"/>
  <c r="M346" i="12"/>
  <c r="N346" i="12"/>
  <c r="C910" i="27" l="1"/>
  <c r="D910" i="27" s="1"/>
  <c r="U909" i="27"/>
  <c r="H755" i="19"/>
  <c r="G755" i="19"/>
  <c r="I754" i="19"/>
  <c r="J754" i="19" s="1"/>
  <c r="G488" i="6"/>
  <c r="F488" i="6"/>
  <c r="H487" i="6"/>
  <c r="J486" i="6"/>
  <c r="I486" i="6"/>
  <c r="N347" i="12"/>
  <c r="M347" i="12"/>
  <c r="O346" i="12"/>
  <c r="P346" i="12" s="1"/>
  <c r="I255" i="5" s="1"/>
  <c r="C911" i="27" l="1"/>
  <c r="D911" i="27" s="1"/>
  <c r="U910" i="27"/>
  <c r="H756" i="19"/>
  <c r="G756" i="19"/>
  <c r="I755" i="19"/>
  <c r="J755" i="19" s="1"/>
  <c r="J487" i="6"/>
  <c r="I487" i="6"/>
  <c r="H488" i="6"/>
  <c r="G489" i="6"/>
  <c r="F489" i="6"/>
  <c r="O347" i="12"/>
  <c r="P347" i="12" s="1"/>
  <c r="I256" i="5" s="1"/>
  <c r="M348" i="12"/>
  <c r="N348" i="12"/>
  <c r="C912" i="27" l="1"/>
  <c r="D912" i="27" s="1"/>
  <c r="U911" i="27"/>
  <c r="H757" i="19"/>
  <c r="I756" i="19"/>
  <c r="G757" i="19"/>
  <c r="I488" i="6"/>
  <c r="J488" i="6"/>
  <c r="G490" i="6"/>
  <c r="F490" i="6"/>
  <c r="H489" i="6"/>
  <c r="N349" i="12"/>
  <c r="M349" i="12"/>
  <c r="O348" i="12"/>
  <c r="P348" i="12" s="1"/>
  <c r="I257" i="5" s="1"/>
  <c r="C913" i="27" l="1"/>
  <c r="D913" i="27" s="1"/>
  <c r="U912" i="27"/>
  <c r="G758" i="19"/>
  <c r="H758" i="19"/>
  <c r="I757" i="19"/>
  <c r="G491" i="6"/>
  <c r="F491" i="6"/>
  <c r="H490" i="6"/>
  <c r="J489" i="6"/>
  <c r="I489" i="6"/>
  <c r="O349" i="12"/>
  <c r="P349" i="12" s="1"/>
  <c r="I258" i="5" s="1"/>
  <c r="M350" i="12"/>
  <c r="N350" i="12"/>
  <c r="C914" i="27" l="1"/>
  <c r="D914" i="27" s="1"/>
  <c r="U913" i="27"/>
  <c r="G759" i="19"/>
  <c r="I758" i="19"/>
  <c r="H759" i="19"/>
  <c r="J490" i="6"/>
  <c r="I490" i="6"/>
  <c r="H491" i="6"/>
  <c r="G492" i="6"/>
  <c r="F492" i="6"/>
  <c r="N351" i="12"/>
  <c r="M351" i="12"/>
  <c r="O350" i="12"/>
  <c r="P350" i="12" s="1"/>
  <c r="I259" i="5" s="1"/>
  <c r="C915" i="27" l="1"/>
  <c r="D915" i="27" s="1"/>
  <c r="U914" i="27"/>
  <c r="H760" i="19"/>
  <c r="I759" i="19"/>
  <c r="G760" i="19"/>
  <c r="G493" i="6"/>
  <c r="F493" i="6"/>
  <c r="H492" i="6"/>
  <c r="J491" i="6"/>
  <c r="I491" i="6"/>
  <c r="O351" i="12"/>
  <c r="P351" i="12" s="1"/>
  <c r="I260" i="5" s="1"/>
  <c r="M352" i="12"/>
  <c r="N352" i="12"/>
  <c r="C916" i="27" l="1"/>
  <c r="D916" i="27" s="1"/>
  <c r="U915" i="27"/>
  <c r="H761" i="19"/>
  <c r="I760" i="19"/>
  <c r="G761" i="19"/>
  <c r="J492" i="6"/>
  <c r="I492" i="6"/>
  <c r="H493" i="6"/>
  <c r="G494" i="6"/>
  <c r="F494" i="6"/>
  <c r="N353" i="12"/>
  <c r="M353" i="12"/>
  <c r="O352" i="12"/>
  <c r="P352" i="12" s="1"/>
  <c r="I261" i="5" s="1"/>
  <c r="C917" i="27" l="1"/>
  <c r="D917" i="27" s="1"/>
  <c r="U916" i="27"/>
  <c r="H762" i="19"/>
  <c r="I761" i="19"/>
  <c r="G762" i="19"/>
  <c r="J493" i="6"/>
  <c r="I493" i="6"/>
  <c r="F495" i="6"/>
  <c r="H494" i="6"/>
  <c r="G495" i="6"/>
  <c r="O353" i="12"/>
  <c r="P353" i="12" s="1"/>
  <c r="I262" i="5" s="1"/>
  <c r="M354" i="12"/>
  <c r="N354" i="12"/>
  <c r="C918" i="27" l="1"/>
  <c r="D918" i="27" s="1"/>
  <c r="U917" i="27"/>
  <c r="H763" i="19"/>
  <c r="I762" i="19"/>
  <c r="G763" i="19"/>
  <c r="G496" i="6"/>
  <c r="F496" i="6"/>
  <c r="H495" i="6"/>
  <c r="J494" i="6"/>
  <c r="I494" i="6"/>
  <c r="N355" i="12"/>
  <c r="M355" i="12"/>
  <c r="O354" i="12"/>
  <c r="P354" i="12" s="1"/>
  <c r="I263" i="5" s="1"/>
  <c r="C919" i="27" l="1"/>
  <c r="D919" i="27" s="1"/>
  <c r="U918" i="27"/>
  <c r="H764" i="19"/>
  <c r="I763" i="19"/>
  <c r="G764" i="19"/>
  <c r="J495" i="6"/>
  <c r="I495" i="6"/>
  <c r="H496" i="6"/>
  <c r="G497" i="6"/>
  <c r="F497" i="6"/>
  <c r="O355" i="12"/>
  <c r="P355" i="12" s="1"/>
  <c r="I264" i="5" s="1"/>
  <c r="M356" i="12"/>
  <c r="N356" i="12"/>
  <c r="C920" i="27" l="1"/>
  <c r="D920" i="27" s="1"/>
  <c r="U919" i="27"/>
  <c r="H765" i="19"/>
  <c r="I764" i="19"/>
  <c r="G765" i="19"/>
  <c r="I496" i="6"/>
  <c r="J496" i="6"/>
  <c r="G498" i="6"/>
  <c r="F498" i="6"/>
  <c r="H497" i="6"/>
  <c r="N357" i="12"/>
  <c r="M357" i="12"/>
  <c r="O356" i="12"/>
  <c r="P356" i="12" s="1"/>
  <c r="I265" i="5" s="1"/>
  <c r="C921" i="27" l="1"/>
  <c r="D921" i="27" s="1"/>
  <c r="U920" i="27"/>
  <c r="G766" i="19"/>
  <c r="I765" i="19"/>
  <c r="J765" i="19" s="1"/>
  <c r="H766" i="19"/>
  <c r="J497" i="6"/>
  <c r="I497" i="6"/>
  <c r="G499" i="6"/>
  <c r="F499" i="6"/>
  <c r="H498" i="6"/>
  <c r="O357" i="12"/>
  <c r="P357" i="12" s="1"/>
  <c r="I266" i="5" s="1"/>
  <c r="M358" i="12"/>
  <c r="N358" i="12"/>
  <c r="C922" i="27" l="1"/>
  <c r="D922" i="27" s="1"/>
  <c r="U921" i="27"/>
  <c r="H767" i="19"/>
  <c r="I766" i="19"/>
  <c r="J766" i="19" s="1"/>
  <c r="G767" i="19"/>
  <c r="J498" i="6"/>
  <c r="I498" i="6"/>
  <c r="H499" i="6"/>
  <c r="G500" i="6"/>
  <c r="F500" i="6"/>
  <c r="N359" i="12"/>
  <c r="M359" i="12"/>
  <c r="O358" i="12"/>
  <c r="P358" i="12" s="1"/>
  <c r="I267" i="5" s="1"/>
  <c r="C923" i="27" l="1"/>
  <c r="D923" i="27" s="1"/>
  <c r="U922" i="27"/>
  <c r="H768" i="19"/>
  <c r="G768" i="19"/>
  <c r="I767" i="19"/>
  <c r="J767" i="19" s="1"/>
  <c r="J499" i="6"/>
  <c r="I499" i="6"/>
  <c r="G501" i="6"/>
  <c r="F501" i="6"/>
  <c r="H500" i="6"/>
  <c r="O359" i="12"/>
  <c r="P359" i="12" s="1"/>
  <c r="I268" i="5" s="1"/>
  <c r="M360" i="12"/>
  <c r="N360" i="12"/>
  <c r="C924" i="27" l="1"/>
  <c r="D924" i="27" s="1"/>
  <c r="U923" i="27"/>
  <c r="H769" i="19"/>
  <c r="I768" i="19"/>
  <c r="G769" i="19"/>
  <c r="J500" i="6"/>
  <c r="I500" i="6"/>
  <c r="H501" i="6"/>
  <c r="G502" i="6"/>
  <c r="F502" i="6"/>
  <c r="N361" i="12"/>
  <c r="M361" i="12"/>
  <c r="O360" i="12"/>
  <c r="P360" i="12" s="1"/>
  <c r="I269" i="5" s="1"/>
  <c r="C925" i="27" l="1"/>
  <c r="D925" i="27" s="1"/>
  <c r="U924" i="27"/>
  <c r="H770" i="19"/>
  <c r="I769" i="19"/>
  <c r="G770" i="19"/>
  <c r="F503" i="6"/>
  <c r="H502" i="6"/>
  <c r="G503" i="6"/>
  <c r="J501" i="6"/>
  <c r="I501" i="6"/>
  <c r="O361" i="12"/>
  <c r="P361" i="12" s="1"/>
  <c r="I270" i="5" s="1"/>
  <c r="M362" i="12"/>
  <c r="N362" i="12"/>
  <c r="C926" i="27" l="1"/>
  <c r="D926" i="27" s="1"/>
  <c r="U925" i="27"/>
  <c r="G771" i="19"/>
  <c r="H771" i="19"/>
  <c r="I770" i="19"/>
  <c r="G504" i="6"/>
  <c r="F504" i="6"/>
  <c r="H503" i="6"/>
  <c r="J502" i="6"/>
  <c r="I502" i="6"/>
  <c r="N363" i="12"/>
  <c r="M363" i="12"/>
  <c r="O362" i="12"/>
  <c r="P362" i="12" s="1"/>
  <c r="I271" i="5" s="1"/>
  <c r="C927" i="27" l="1"/>
  <c r="D927" i="27" s="1"/>
  <c r="U926" i="27"/>
  <c r="H772" i="19"/>
  <c r="I771" i="19"/>
  <c r="J771" i="19" s="1"/>
  <c r="G772" i="19"/>
  <c r="J503" i="6"/>
  <c r="I503" i="6"/>
  <c r="H504" i="6"/>
  <c r="G505" i="6"/>
  <c r="F505" i="6"/>
  <c r="O363" i="12"/>
  <c r="P363" i="12" s="1"/>
  <c r="I272" i="5" s="1"/>
  <c r="M364" i="12"/>
  <c r="N364" i="12"/>
  <c r="C928" i="27" l="1"/>
  <c r="D928" i="27" s="1"/>
  <c r="U927" i="27"/>
  <c r="H773" i="19"/>
  <c r="G773" i="19"/>
  <c r="I772" i="19"/>
  <c r="J772" i="19" s="1"/>
  <c r="G506" i="6"/>
  <c r="F506" i="6"/>
  <c r="H505" i="6"/>
  <c r="I504" i="6"/>
  <c r="J504" i="6"/>
  <c r="N365" i="12"/>
  <c r="M365" i="12"/>
  <c r="O364" i="12"/>
  <c r="P364" i="12" s="1"/>
  <c r="I273" i="5" s="1"/>
  <c r="C929" i="27" l="1"/>
  <c r="D929" i="27" s="1"/>
  <c r="U928" i="27"/>
  <c r="H774" i="19"/>
  <c r="G774" i="19"/>
  <c r="I773" i="19"/>
  <c r="J773" i="19" s="1"/>
  <c r="J505" i="6"/>
  <c r="I505" i="6"/>
  <c r="G507" i="6"/>
  <c r="F507" i="6"/>
  <c r="H506" i="6"/>
  <c r="O365" i="12"/>
  <c r="P365" i="12" s="1"/>
  <c r="I274" i="5" s="1"/>
  <c r="M366" i="12"/>
  <c r="N366" i="12"/>
  <c r="C930" i="27" l="1"/>
  <c r="D930" i="27" s="1"/>
  <c r="U929" i="27"/>
  <c r="G775" i="19"/>
  <c r="I774" i="19"/>
  <c r="J774" i="19" s="1"/>
  <c r="H775" i="19"/>
  <c r="J506" i="6"/>
  <c r="I506" i="6"/>
  <c r="H507" i="6"/>
  <c r="G508" i="6"/>
  <c r="F508" i="6"/>
  <c r="N367" i="12"/>
  <c r="M367" i="12"/>
  <c r="O366" i="12"/>
  <c r="P366" i="12" s="1"/>
  <c r="I275" i="5" s="1"/>
  <c r="C931" i="27" l="1"/>
  <c r="D931" i="27" s="1"/>
  <c r="U930" i="27"/>
  <c r="G776" i="19"/>
  <c r="I775" i="19"/>
  <c r="H776" i="19"/>
  <c r="J507" i="6"/>
  <c r="I507" i="6"/>
  <c r="G509" i="6"/>
  <c r="F509" i="6"/>
  <c r="H508" i="6"/>
  <c r="O367" i="12"/>
  <c r="P367" i="12" s="1"/>
  <c r="I276" i="5" s="1"/>
  <c r="M368" i="12"/>
  <c r="N368" i="12"/>
  <c r="C932" i="27" l="1"/>
  <c r="D932" i="27" s="1"/>
  <c r="U931" i="27"/>
  <c r="H777" i="19"/>
  <c r="I776" i="19"/>
  <c r="G777" i="19"/>
  <c r="J508" i="6"/>
  <c r="I508" i="6"/>
  <c r="H509" i="6"/>
  <c r="G510" i="6"/>
  <c r="F510" i="6"/>
  <c r="N369" i="12"/>
  <c r="M369" i="12"/>
  <c r="O368" i="12"/>
  <c r="P368" i="12" s="1"/>
  <c r="I277" i="5" s="1"/>
  <c r="C933" i="27" l="1"/>
  <c r="D933" i="27" s="1"/>
  <c r="U932" i="27"/>
  <c r="H778" i="19"/>
  <c r="I777" i="19"/>
  <c r="G778" i="19"/>
  <c r="F511" i="6"/>
  <c r="H510" i="6"/>
  <c r="G511" i="6"/>
  <c r="J509" i="6"/>
  <c r="I509" i="6"/>
  <c r="O369" i="12"/>
  <c r="P369" i="12" s="1"/>
  <c r="I278" i="5" s="1"/>
  <c r="M370" i="12"/>
  <c r="N370" i="12"/>
  <c r="C934" i="27" l="1"/>
  <c r="D934" i="27" s="1"/>
  <c r="U933" i="27"/>
  <c r="H779" i="19"/>
  <c r="I778" i="19"/>
  <c r="G779" i="19"/>
  <c r="J510" i="6"/>
  <c r="I510" i="6"/>
  <c r="G512" i="6"/>
  <c r="F512" i="6"/>
  <c r="H511" i="6"/>
  <c r="N371" i="12"/>
  <c r="M371" i="12"/>
  <c r="O370" i="12"/>
  <c r="P370" i="12" s="1"/>
  <c r="I279" i="5" s="1"/>
  <c r="C935" i="27" l="1"/>
  <c r="D935" i="27" s="1"/>
  <c r="U934" i="27"/>
  <c r="H780" i="19"/>
  <c r="I779" i="19"/>
  <c r="G780" i="19"/>
  <c r="H512" i="6"/>
  <c r="G513" i="6"/>
  <c r="F513" i="6"/>
  <c r="J511" i="6"/>
  <c r="I511" i="6"/>
  <c r="O371" i="12"/>
  <c r="P371" i="12" s="1"/>
  <c r="I280" i="5" s="1"/>
  <c r="M372" i="12"/>
  <c r="N372" i="12"/>
  <c r="C936" i="27" l="1"/>
  <c r="D936" i="27" s="1"/>
  <c r="U935" i="27"/>
  <c r="H781" i="19"/>
  <c r="I780" i="19"/>
  <c r="G781" i="19"/>
  <c r="G514" i="6"/>
  <c r="F514" i="6"/>
  <c r="H513" i="6"/>
  <c r="I512" i="6"/>
  <c r="J512" i="6"/>
  <c r="N373" i="12"/>
  <c r="M373" i="12"/>
  <c r="O372" i="12"/>
  <c r="P372" i="12" s="1"/>
  <c r="I281" i="5" s="1"/>
  <c r="C937" i="27" l="1"/>
  <c r="D937" i="27" s="1"/>
  <c r="U936" i="27"/>
  <c r="H782" i="19"/>
  <c r="I781" i="19"/>
  <c r="G782" i="19"/>
  <c r="J513" i="6"/>
  <c r="I513" i="6"/>
  <c r="G515" i="6"/>
  <c r="F515" i="6"/>
  <c r="H514" i="6"/>
  <c r="O373" i="12"/>
  <c r="P373" i="12" s="1"/>
  <c r="I282" i="5" s="1"/>
  <c r="M374" i="12"/>
  <c r="N374" i="12"/>
  <c r="C938" i="27" l="1"/>
  <c r="D938" i="27" s="1"/>
  <c r="U937" i="27"/>
  <c r="G783" i="19"/>
  <c r="H783" i="19"/>
  <c r="I782" i="19"/>
  <c r="J514" i="6"/>
  <c r="I514" i="6"/>
  <c r="H515" i="6"/>
  <c r="G516" i="6"/>
  <c r="F516" i="6"/>
  <c r="N375" i="12"/>
  <c r="M375" i="12"/>
  <c r="O374" i="12"/>
  <c r="P374" i="12" s="1"/>
  <c r="I283" i="5" s="1"/>
  <c r="C939" i="27" l="1"/>
  <c r="D939" i="27" s="1"/>
  <c r="U938" i="27"/>
  <c r="G784" i="19"/>
  <c r="I783" i="19"/>
  <c r="H784" i="19"/>
  <c r="J515" i="6"/>
  <c r="I515" i="6"/>
  <c r="G517" i="6"/>
  <c r="F517" i="6"/>
  <c r="H516" i="6"/>
  <c r="O375" i="12"/>
  <c r="P375" i="12" s="1"/>
  <c r="I284" i="5" s="1"/>
  <c r="M376" i="12"/>
  <c r="N376" i="12"/>
  <c r="C940" i="27" l="1"/>
  <c r="D940" i="27" s="1"/>
  <c r="U939" i="27"/>
  <c r="H785" i="19"/>
  <c r="I784" i="19"/>
  <c r="G785" i="19"/>
  <c r="J516" i="6"/>
  <c r="I516" i="6"/>
  <c r="H517" i="6"/>
  <c r="G518" i="6"/>
  <c r="F518" i="6"/>
  <c r="N377" i="12"/>
  <c r="M377" i="12"/>
  <c r="O376" i="12"/>
  <c r="P376" i="12" s="1"/>
  <c r="I285" i="5" s="1"/>
  <c r="C941" i="27" l="1"/>
  <c r="D941" i="27" s="1"/>
  <c r="U940" i="27"/>
  <c r="H786" i="19"/>
  <c r="I785" i="19"/>
  <c r="G786" i="19"/>
  <c r="J517" i="6"/>
  <c r="I517" i="6"/>
  <c r="F519" i="6"/>
  <c r="H518" i="6"/>
  <c r="G519" i="6"/>
  <c r="O377" i="12"/>
  <c r="P377" i="12" s="1"/>
  <c r="I286" i="5" s="1"/>
  <c r="M378" i="12"/>
  <c r="N378" i="12"/>
  <c r="C942" i="27" l="1"/>
  <c r="D942" i="27" s="1"/>
  <c r="U941" i="27"/>
  <c r="H787" i="19"/>
  <c r="I786" i="19"/>
  <c r="G787" i="19"/>
  <c r="G520" i="6"/>
  <c r="F520" i="6"/>
  <c r="H519" i="6"/>
  <c r="J518" i="6"/>
  <c r="I518" i="6"/>
  <c r="N379" i="12"/>
  <c r="M379" i="12"/>
  <c r="O378" i="12"/>
  <c r="P378" i="12" s="1"/>
  <c r="I287" i="5" s="1"/>
  <c r="C943" i="27" l="1"/>
  <c r="D943" i="27" s="1"/>
  <c r="U942" i="27"/>
  <c r="H788" i="19"/>
  <c r="I787" i="19"/>
  <c r="G788" i="19"/>
  <c r="J519" i="6"/>
  <c r="I519" i="6"/>
  <c r="H520" i="6"/>
  <c r="G521" i="6"/>
  <c r="F521" i="6"/>
  <c r="O379" i="12"/>
  <c r="P379" i="12" s="1"/>
  <c r="I288" i="5" s="1"/>
  <c r="M380" i="12"/>
  <c r="N380" i="12"/>
  <c r="C944" i="27" l="1"/>
  <c r="D944" i="27" s="1"/>
  <c r="U943" i="27"/>
  <c r="H789" i="19"/>
  <c r="I788" i="19"/>
  <c r="G789" i="19"/>
  <c r="G522" i="6"/>
  <c r="F522" i="6"/>
  <c r="H521" i="6"/>
  <c r="I520" i="6"/>
  <c r="J520" i="6"/>
  <c r="N381" i="12"/>
  <c r="M381" i="12"/>
  <c r="O380" i="12"/>
  <c r="P380" i="12" s="1"/>
  <c r="I289" i="5" s="1"/>
  <c r="C945" i="27" l="1"/>
  <c r="D945" i="27" s="1"/>
  <c r="U944" i="27"/>
  <c r="H790" i="19"/>
  <c r="I789" i="19"/>
  <c r="G790" i="19"/>
  <c r="J521" i="6"/>
  <c r="I521" i="6"/>
  <c r="G523" i="6"/>
  <c r="F523" i="6"/>
  <c r="H522" i="6"/>
  <c r="O381" i="12"/>
  <c r="P381" i="12" s="1"/>
  <c r="I290" i="5" s="1"/>
  <c r="M382" i="12"/>
  <c r="N382" i="12"/>
  <c r="C946" i="27" l="1"/>
  <c r="D946" i="27" s="1"/>
  <c r="U945" i="27"/>
  <c r="G791" i="19"/>
  <c r="H791" i="19"/>
  <c r="I790" i="19"/>
  <c r="J522" i="6"/>
  <c r="I522" i="6"/>
  <c r="H523" i="6"/>
  <c r="G524" i="6"/>
  <c r="F524" i="6"/>
  <c r="N383" i="12"/>
  <c r="M383" i="12"/>
  <c r="O382" i="12"/>
  <c r="P382" i="12" s="1"/>
  <c r="I291" i="5" s="1"/>
  <c r="C947" i="27" l="1"/>
  <c r="D947" i="27" s="1"/>
  <c r="U946" i="27"/>
  <c r="G792" i="19"/>
  <c r="I791" i="19"/>
  <c r="H792" i="19"/>
  <c r="G525" i="6"/>
  <c r="F525" i="6"/>
  <c r="H524" i="6"/>
  <c r="J523" i="6"/>
  <c r="I523" i="6"/>
  <c r="O383" i="12"/>
  <c r="P383" i="12" s="1"/>
  <c r="I292" i="5" s="1"/>
  <c r="M384" i="12"/>
  <c r="N384" i="12"/>
  <c r="C948" i="27" l="1"/>
  <c r="D948" i="27" s="1"/>
  <c r="U947" i="27"/>
  <c r="H793" i="19"/>
  <c r="I792" i="19"/>
  <c r="G793" i="19"/>
  <c r="J524" i="6"/>
  <c r="I524" i="6"/>
  <c r="H525" i="6"/>
  <c r="G526" i="6"/>
  <c r="F526" i="6"/>
  <c r="N385" i="12"/>
  <c r="M385" i="12"/>
  <c r="O384" i="12"/>
  <c r="P384" i="12" s="1"/>
  <c r="I293" i="5" s="1"/>
  <c r="C949" i="27" l="1"/>
  <c r="D949" i="27" s="1"/>
  <c r="U948" i="27"/>
  <c r="H794" i="19"/>
  <c r="I793" i="19"/>
  <c r="G794" i="19"/>
  <c r="J525" i="6"/>
  <c r="I525" i="6"/>
  <c r="F527" i="6"/>
  <c r="H526" i="6"/>
  <c r="G527" i="6"/>
  <c r="O385" i="12"/>
  <c r="P385" i="12" s="1"/>
  <c r="I294" i="5" s="1"/>
  <c r="M386" i="12"/>
  <c r="N386" i="12"/>
  <c r="C950" i="27" l="1"/>
  <c r="D950" i="27" s="1"/>
  <c r="U949" i="27"/>
  <c r="H795" i="19"/>
  <c r="I794" i="19"/>
  <c r="G795" i="19"/>
  <c r="J526" i="6"/>
  <c r="I526" i="6"/>
  <c r="G528" i="6"/>
  <c r="F528" i="6"/>
  <c r="H527" i="6"/>
  <c r="N387" i="12"/>
  <c r="M387" i="12"/>
  <c r="O386" i="12"/>
  <c r="P386" i="12" s="1"/>
  <c r="I295" i="5" s="1"/>
  <c r="C951" i="27" l="1"/>
  <c r="D951" i="27" s="1"/>
  <c r="U950" i="27"/>
  <c r="H796" i="19"/>
  <c r="I795" i="19"/>
  <c r="G796" i="19"/>
  <c r="H528" i="6"/>
  <c r="G529" i="6"/>
  <c r="F529" i="6"/>
  <c r="J527" i="6"/>
  <c r="I527" i="6"/>
  <c r="O387" i="12"/>
  <c r="P387" i="12" s="1"/>
  <c r="I296" i="5" s="1"/>
  <c r="M388" i="12"/>
  <c r="N388" i="12"/>
  <c r="C952" i="27" l="1"/>
  <c r="D952" i="27" s="1"/>
  <c r="U951" i="27"/>
  <c r="H797" i="19"/>
  <c r="I796" i="19"/>
  <c r="G797" i="19"/>
  <c r="G530" i="6"/>
  <c r="F530" i="6"/>
  <c r="H529" i="6"/>
  <c r="I528" i="6"/>
  <c r="J528" i="6"/>
  <c r="N389" i="12"/>
  <c r="M389" i="12"/>
  <c r="O388" i="12"/>
  <c r="P388" i="12" s="1"/>
  <c r="I297" i="5" s="1"/>
  <c r="C953" i="27" l="1"/>
  <c r="D953" i="27" s="1"/>
  <c r="U952" i="27"/>
  <c r="H798" i="19"/>
  <c r="I797" i="19"/>
  <c r="G798" i="19"/>
  <c r="J529" i="6"/>
  <c r="I529" i="6"/>
  <c r="G531" i="6"/>
  <c r="F531" i="6"/>
  <c r="H530" i="6"/>
  <c r="O389" i="12"/>
  <c r="P389" i="12" s="1"/>
  <c r="I298" i="5" s="1"/>
  <c r="M390" i="12"/>
  <c r="N390" i="12"/>
  <c r="C954" i="27" l="1"/>
  <c r="D954" i="27" s="1"/>
  <c r="U953" i="27"/>
  <c r="G799" i="19"/>
  <c r="H799" i="19"/>
  <c r="I798" i="19"/>
  <c r="J530" i="6"/>
  <c r="I530" i="6"/>
  <c r="H531" i="6"/>
  <c r="G532" i="6"/>
  <c r="F532" i="6"/>
  <c r="N391" i="12"/>
  <c r="M391" i="12"/>
  <c r="O390" i="12"/>
  <c r="P390" i="12" s="1"/>
  <c r="I299" i="5" s="1"/>
  <c r="C955" i="27" l="1"/>
  <c r="D955" i="27" s="1"/>
  <c r="U954" i="27"/>
  <c r="G800" i="19"/>
  <c r="I799" i="19"/>
  <c r="H800" i="19"/>
  <c r="G533" i="6"/>
  <c r="F533" i="6"/>
  <c r="H532" i="6"/>
  <c r="J531" i="6"/>
  <c r="I531" i="6"/>
  <c r="O391" i="12"/>
  <c r="P391" i="12" s="1"/>
  <c r="I300" i="5" s="1"/>
  <c r="M392" i="12"/>
  <c r="N392" i="12"/>
  <c r="C956" i="27" l="1"/>
  <c r="D956" i="27" s="1"/>
  <c r="U955" i="27"/>
  <c r="H801" i="19"/>
  <c r="I800" i="19"/>
  <c r="G801" i="19"/>
  <c r="J532" i="6"/>
  <c r="I532" i="6"/>
  <c r="H533" i="6"/>
  <c r="G534" i="6"/>
  <c r="F534" i="6"/>
  <c r="N393" i="12"/>
  <c r="M393" i="12"/>
  <c r="O392" i="12"/>
  <c r="P392" i="12" s="1"/>
  <c r="I301" i="5" s="1"/>
  <c r="C957" i="27" l="1"/>
  <c r="D957" i="27" s="1"/>
  <c r="U956" i="27"/>
  <c r="H802" i="19"/>
  <c r="I801" i="19"/>
  <c r="G802" i="19"/>
  <c r="F535" i="6"/>
  <c r="H534" i="6"/>
  <c r="G535" i="6"/>
  <c r="J533" i="6"/>
  <c r="I533" i="6"/>
  <c r="O393" i="12"/>
  <c r="P393" i="12" s="1"/>
  <c r="I302" i="5" s="1"/>
  <c r="M394" i="12"/>
  <c r="N394" i="12"/>
  <c r="C958" i="27" l="1"/>
  <c r="D958" i="27" s="1"/>
  <c r="U957" i="27"/>
  <c r="H803" i="19"/>
  <c r="I802" i="19"/>
  <c r="G803" i="19"/>
  <c r="J534" i="6"/>
  <c r="I534" i="6"/>
  <c r="G536" i="6"/>
  <c r="F536" i="6"/>
  <c r="H535" i="6"/>
  <c r="N395" i="12"/>
  <c r="M395" i="12"/>
  <c r="O394" i="12"/>
  <c r="P394" i="12" s="1"/>
  <c r="I303" i="5" s="1"/>
  <c r="C959" i="27" l="1"/>
  <c r="D959" i="27" s="1"/>
  <c r="U958" i="27"/>
  <c r="H804" i="19"/>
  <c r="I803" i="19"/>
  <c r="G804" i="19"/>
  <c r="J535" i="6"/>
  <c r="I535" i="6"/>
  <c r="H536" i="6"/>
  <c r="G537" i="6"/>
  <c r="F537" i="6"/>
  <c r="O395" i="12"/>
  <c r="P395" i="12" s="1"/>
  <c r="I304" i="5" s="1"/>
  <c r="M396" i="12"/>
  <c r="N396" i="12"/>
  <c r="C960" i="27" l="1"/>
  <c r="D960" i="27" s="1"/>
  <c r="U959" i="27"/>
  <c r="H805" i="19"/>
  <c r="G805" i="19"/>
  <c r="I804" i="19"/>
  <c r="J804" i="19" s="1"/>
  <c r="G538" i="6"/>
  <c r="F538" i="6"/>
  <c r="H537" i="6"/>
  <c r="I536" i="6"/>
  <c r="J536" i="6"/>
  <c r="N397" i="12"/>
  <c r="M397" i="12"/>
  <c r="O396" i="12"/>
  <c r="P396" i="12" s="1"/>
  <c r="I305" i="5" s="1"/>
  <c r="C961" i="27" l="1"/>
  <c r="D961" i="27" s="1"/>
  <c r="U960" i="27"/>
  <c r="G806" i="19"/>
  <c r="I805" i="19"/>
  <c r="J805" i="19" s="1"/>
  <c r="H806" i="19"/>
  <c r="J537" i="6"/>
  <c r="I537" i="6"/>
  <c r="G539" i="6"/>
  <c r="F539" i="6"/>
  <c r="H538" i="6"/>
  <c r="O397" i="12"/>
  <c r="P397" i="12" s="1"/>
  <c r="I306" i="5" s="1"/>
  <c r="M398" i="12"/>
  <c r="N398" i="12"/>
  <c r="C962" i="27" l="1"/>
  <c r="D962" i="27" s="1"/>
  <c r="U961" i="27"/>
  <c r="H807" i="19"/>
  <c r="I806" i="19"/>
  <c r="G807" i="19"/>
  <c r="J538" i="6"/>
  <c r="I538" i="6"/>
  <c r="H539" i="6"/>
  <c r="G540" i="6"/>
  <c r="F540" i="6"/>
  <c r="N399" i="12"/>
  <c r="M399" i="12"/>
  <c r="O398" i="12"/>
  <c r="P398" i="12" s="1"/>
  <c r="I307" i="5" s="1"/>
  <c r="C963" i="27" l="1"/>
  <c r="D963" i="27" s="1"/>
  <c r="U962" i="27"/>
  <c r="H808" i="19"/>
  <c r="I807" i="19"/>
  <c r="G808" i="19"/>
  <c r="J539" i="6"/>
  <c r="I539" i="6"/>
  <c r="G541" i="6"/>
  <c r="F541" i="6"/>
  <c r="H540" i="6"/>
  <c r="O399" i="12"/>
  <c r="P399" i="12" s="1"/>
  <c r="I308" i="5" s="1"/>
  <c r="M400" i="12"/>
  <c r="N400" i="12"/>
  <c r="C964" i="27" l="1"/>
  <c r="D964" i="27" s="1"/>
  <c r="U963" i="27"/>
  <c r="H809" i="19"/>
  <c r="I808" i="19"/>
  <c r="G809" i="19"/>
  <c r="H541" i="6"/>
  <c r="G542" i="6"/>
  <c r="F542" i="6"/>
  <c r="J540" i="6"/>
  <c r="I540" i="6"/>
  <c r="N401" i="12"/>
  <c r="M401" i="12"/>
  <c r="O400" i="12"/>
  <c r="P400" i="12" s="1"/>
  <c r="I309" i="5" s="1"/>
  <c r="C965" i="27" l="1"/>
  <c r="D965" i="27" s="1"/>
  <c r="U964" i="27"/>
  <c r="H810" i="19"/>
  <c r="I809" i="19"/>
  <c r="G810" i="19"/>
  <c r="F543" i="6"/>
  <c r="H542" i="6"/>
  <c r="G543" i="6"/>
  <c r="J541" i="6"/>
  <c r="I541" i="6"/>
  <c r="O401" i="12"/>
  <c r="P401" i="12" s="1"/>
  <c r="I310" i="5" s="1"/>
  <c r="M402" i="12"/>
  <c r="N402" i="12"/>
  <c r="C966" i="27" l="1"/>
  <c r="D966" i="27" s="1"/>
  <c r="U965" i="27"/>
  <c r="H811" i="19"/>
  <c r="I810" i="19"/>
  <c r="G811" i="19"/>
  <c r="J542" i="6"/>
  <c r="I542" i="6"/>
  <c r="G544" i="6"/>
  <c r="F544" i="6"/>
  <c r="H543" i="6"/>
  <c r="N403" i="12"/>
  <c r="M403" i="12"/>
  <c r="O402" i="12"/>
  <c r="P402" i="12" s="1"/>
  <c r="I311" i="5" s="1"/>
  <c r="C967" i="27" l="1"/>
  <c r="D967" i="27" s="1"/>
  <c r="U966" i="27"/>
  <c r="G812" i="19"/>
  <c r="I811" i="19"/>
  <c r="J811" i="19" s="1"/>
  <c r="H812" i="19"/>
  <c r="J543" i="6"/>
  <c r="I543" i="6"/>
  <c r="H544" i="6"/>
  <c r="G545" i="6"/>
  <c r="F545" i="6"/>
  <c r="O403" i="12"/>
  <c r="P403" i="12" s="1"/>
  <c r="I312" i="5" s="1"/>
  <c r="N404" i="12"/>
  <c r="M404" i="12"/>
  <c r="C968" i="27" l="1"/>
  <c r="D968" i="27" s="1"/>
  <c r="U967" i="27"/>
  <c r="H813" i="19"/>
  <c r="I812" i="19"/>
  <c r="J812" i="19" s="1"/>
  <c r="G813" i="19"/>
  <c r="G546" i="6"/>
  <c r="F546" i="6"/>
  <c r="H545" i="6"/>
  <c r="I544" i="6"/>
  <c r="J544" i="6"/>
  <c r="N405" i="12"/>
  <c r="O404" i="12"/>
  <c r="P404" i="12" s="1"/>
  <c r="I313" i="5" s="1"/>
  <c r="M405" i="12"/>
  <c r="C969" i="27" l="1"/>
  <c r="D969" i="27" s="1"/>
  <c r="U968" i="27"/>
  <c r="H814" i="19"/>
  <c r="G814" i="19"/>
  <c r="I813" i="19"/>
  <c r="J813" i="19" s="1"/>
  <c r="J545" i="6"/>
  <c r="I545" i="6"/>
  <c r="G547" i="6"/>
  <c r="F547" i="6"/>
  <c r="H546" i="6"/>
  <c r="N406" i="12"/>
  <c r="M406" i="12"/>
  <c r="O405" i="12"/>
  <c r="P405" i="12" s="1"/>
  <c r="I314" i="5" s="1"/>
  <c r="C970" i="27" l="1"/>
  <c r="D970" i="27" s="1"/>
  <c r="U969" i="27"/>
  <c r="H815" i="19"/>
  <c r="I814" i="19"/>
  <c r="G815" i="19"/>
  <c r="J546" i="6"/>
  <c r="I546" i="6"/>
  <c r="H547" i="6"/>
  <c r="G548" i="6"/>
  <c r="F548" i="6"/>
  <c r="N407" i="12"/>
  <c r="O406" i="12"/>
  <c r="P406" i="12" s="1"/>
  <c r="I315" i="5" s="1"/>
  <c r="M407" i="12"/>
  <c r="C971" i="27" l="1"/>
  <c r="D971" i="27" s="1"/>
  <c r="U970" i="27"/>
  <c r="H816" i="19"/>
  <c r="I815" i="19"/>
  <c r="G816" i="19"/>
  <c r="G549" i="6"/>
  <c r="F549" i="6"/>
  <c r="H548" i="6"/>
  <c r="J547" i="6"/>
  <c r="I547" i="6"/>
  <c r="N408" i="12"/>
  <c r="M408" i="12"/>
  <c r="O407" i="12"/>
  <c r="P407" i="12" s="1"/>
  <c r="I316" i="5" s="1"/>
  <c r="C972" i="27" l="1"/>
  <c r="D972" i="27" s="1"/>
  <c r="U971" i="27"/>
  <c r="H817" i="19"/>
  <c r="I816" i="19"/>
  <c r="G817" i="19"/>
  <c r="J548" i="6"/>
  <c r="I548" i="6"/>
  <c r="H549" i="6"/>
  <c r="G550" i="6"/>
  <c r="F550" i="6"/>
  <c r="N409" i="12"/>
  <c r="O408" i="12"/>
  <c r="P408" i="12" s="1"/>
  <c r="I317" i="5" s="1"/>
  <c r="M409" i="12"/>
  <c r="C973" i="27" l="1"/>
  <c r="D973" i="27" s="1"/>
  <c r="U972" i="27"/>
  <c r="G818" i="19"/>
  <c r="I817" i="19"/>
  <c r="H818" i="19"/>
  <c r="F551" i="6"/>
  <c r="H550" i="6"/>
  <c r="G551" i="6"/>
  <c r="J549" i="6"/>
  <c r="I549" i="6"/>
  <c r="N410" i="12"/>
  <c r="M410" i="12"/>
  <c r="O409" i="12"/>
  <c r="P409" i="12" s="1"/>
  <c r="I318" i="5" s="1"/>
  <c r="C974" i="27" l="1"/>
  <c r="D974" i="27" s="1"/>
  <c r="U973" i="27"/>
  <c r="J817" i="19"/>
  <c r="H819" i="19"/>
  <c r="I818" i="19"/>
  <c r="J818" i="19" s="1"/>
  <c r="G819" i="19"/>
  <c r="J550" i="6"/>
  <c r="I550" i="6"/>
  <c r="G552" i="6"/>
  <c r="F552" i="6"/>
  <c r="H551" i="6"/>
  <c r="N411" i="12"/>
  <c r="O410" i="12"/>
  <c r="P410" i="12" s="1"/>
  <c r="I319" i="5" s="1"/>
  <c r="M411" i="12"/>
  <c r="C975" i="27" l="1"/>
  <c r="D975" i="27" s="1"/>
  <c r="U974" i="27"/>
  <c r="H820" i="19"/>
  <c r="G820" i="19"/>
  <c r="I819" i="19"/>
  <c r="J551" i="6"/>
  <c r="I551" i="6"/>
  <c r="H552" i="6"/>
  <c r="G553" i="6"/>
  <c r="F553" i="6"/>
  <c r="N412" i="12"/>
  <c r="M412" i="12"/>
  <c r="O411" i="12"/>
  <c r="P411" i="12" s="1"/>
  <c r="I320" i="5" s="1"/>
  <c r="C976" i="27" l="1"/>
  <c r="D976" i="27" s="1"/>
  <c r="U975" i="27"/>
  <c r="J819" i="19"/>
  <c r="H821" i="19"/>
  <c r="I820" i="19"/>
  <c r="G821" i="19"/>
  <c r="G554" i="6"/>
  <c r="F554" i="6"/>
  <c r="H553" i="6"/>
  <c r="I552" i="6"/>
  <c r="J552" i="6"/>
  <c r="N413" i="12"/>
  <c r="O412" i="12"/>
  <c r="P412" i="12" s="1"/>
  <c r="I321" i="5" s="1"/>
  <c r="M413" i="12"/>
  <c r="C977" i="27" l="1"/>
  <c r="D977" i="27" s="1"/>
  <c r="U976" i="27"/>
  <c r="G822" i="19"/>
  <c r="I821" i="19"/>
  <c r="H822" i="19"/>
  <c r="J553" i="6"/>
  <c r="I553" i="6"/>
  <c r="G555" i="6"/>
  <c r="F555" i="6"/>
  <c r="H554" i="6"/>
  <c r="N414" i="12"/>
  <c r="M414" i="12"/>
  <c r="O413" i="12"/>
  <c r="P413" i="12" s="1"/>
  <c r="I322" i="5" s="1"/>
  <c r="C978" i="27" l="1"/>
  <c r="D978" i="27" s="1"/>
  <c r="U977" i="27"/>
  <c r="J821" i="19"/>
  <c r="H823" i="19"/>
  <c r="I822" i="19"/>
  <c r="J822" i="19" s="1"/>
  <c r="G823" i="19"/>
  <c r="J554" i="6"/>
  <c r="I554" i="6"/>
  <c r="H555" i="6"/>
  <c r="G556" i="6"/>
  <c r="F556" i="6"/>
  <c r="N415" i="12"/>
  <c r="O414" i="12"/>
  <c r="P414" i="12" s="1"/>
  <c r="I323" i="5" s="1"/>
  <c r="M415" i="12"/>
  <c r="C979" i="27" l="1"/>
  <c r="D979" i="27" s="1"/>
  <c r="U978" i="27"/>
  <c r="H824" i="19"/>
  <c r="I823" i="19"/>
  <c r="G824" i="19"/>
  <c r="G557" i="6"/>
  <c r="F557" i="6"/>
  <c r="H556" i="6"/>
  <c r="J555" i="6"/>
  <c r="I555" i="6"/>
  <c r="N416" i="12"/>
  <c r="M416" i="12"/>
  <c r="O415" i="12"/>
  <c r="P415" i="12" s="1"/>
  <c r="I324" i="5" s="1"/>
  <c r="C980" i="27" l="1"/>
  <c r="D980" i="27" s="1"/>
  <c r="U979" i="27"/>
  <c r="H825" i="19"/>
  <c r="I824" i="19"/>
  <c r="G825" i="19"/>
  <c r="J556" i="6"/>
  <c r="I556" i="6"/>
  <c r="H557" i="6"/>
  <c r="G558" i="6"/>
  <c r="F558" i="6"/>
  <c r="N417" i="12"/>
  <c r="O416" i="12"/>
  <c r="P416" i="12" s="1"/>
  <c r="I325" i="5" s="1"/>
  <c r="M417" i="12"/>
  <c r="C981" i="27" l="1"/>
  <c r="D981" i="27" s="1"/>
  <c r="U980" i="27"/>
  <c r="H826" i="19"/>
  <c r="I825" i="19"/>
  <c r="G826" i="19"/>
  <c r="F559" i="6"/>
  <c r="H558" i="6"/>
  <c r="G559" i="6"/>
  <c r="J557" i="6"/>
  <c r="I557" i="6"/>
  <c r="N418" i="12"/>
  <c r="M418" i="12"/>
  <c r="O417" i="12"/>
  <c r="P417" i="12" s="1"/>
  <c r="I326" i="5" s="1"/>
  <c r="C982" i="27" l="1"/>
  <c r="D982" i="27" s="1"/>
  <c r="U981" i="27"/>
  <c r="H827" i="19"/>
  <c r="I826" i="19"/>
  <c r="G827" i="19"/>
  <c r="J558" i="6"/>
  <c r="I558" i="6"/>
  <c r="G560" i="6"/>
  <c r="F560" i="6"/>
  <c r="H559" i="6"/>
  <c r="N419" i="12"/>
  <c r="O418" i="12"/>
  <c r="P418" i="12" s="1"/>
  <c r="I327" i="5" s="1"/>
  <c r="M419" i="12"/>
  <c r="C983" i="27" l="1"/>
  <c r="D983" i="27" s="1"/>
  <c r="U982" i="27"/>
  <c r="H828" i="19"/>
  <c r="I827" i="19"/>
  <c r="G828" i="19"/>
  <c r="J559" i="6"/>
  <c r="I559" i="6"/>
  <c r="H560" i="6"/>
  <c r="G561" i="6"/>
  <c r="F561" i="6"/>
  <c r="N420" i="12"/>
  <c r="M420" i="12"/>
  <c r="O419" i="12"/>
  <c r="P419" i="12" s="1"/>
  <c r="I328" i="5" s="1"/>
  <c r="C984" i="27" l="1"/>
  <c r="D984" i="27" s="1"/>
  <c r="U983" i="27"/>
  <c r="G829" i="19"/>
  <c r="I828" i="19"/>
  <c r="H829" i="19"/>
  <c r="G562" i="6"/>
  <c r="F562" i="6"/>
  <c r="H561" i="6"/>
  <c r="I560" i="6"/>
  <c r="J560" i="6"/>
  <c r="N421" i="12"/>
  <c r="O420" i="12"/>
  <c r="P420" i="12" s="1"/>
  <c r="I329" i="5" s="1"/>
  <c r="M421" i="12"/>
  <c r="J828" i="19" l="1"/>
  <c r="C985" i="27"/>
  <c r="D985" i="27" s="1"/>
  <c r="U984" i="27"/>
  <c r="H830" i="19"/>
  <c r="I829" i="19"/>
  <c r="J829" i="19" s="1"/>
  <c r="G830" i="19"/>
  <c r="J561" i="6"/>
  <c r="I561" i="6"/>
  <c r="G563" i="6"/>
  <c r="F563" i="6"/>
  <c r="H562" i="6"/>
  <c r="N422" i="12"/>
  <c r="M422" i="12"/>
  <c r="O421" i="12"/>
  <c r="P421" i="12" s="1"/>
  <c r="I330" i="5" s="1"/>
  <c r="C986" i="27" l="1"/>
  <c r="D986" i="27" s="1"/>
  <c r="U985" i="27"/>
  <c r="H831" i="19"/>
  <c r="G831" i="19"/>
  <c r="I830" i="19"/>
  <c r="J562" i="6"/>
  <c r="I562" i="6"/>
  <c r="H563" i="6"/>
  <c r="G564" i="6"/>
  <c r="F564" i="6"/>
  <c r="N423" i="12"/>
  <c r="O422" i="12"/>
  <c r="P422" i="12" s="1"/>
  <c r="I331" i="5" s="1"/>
  <c r="M423" i="12"/>
  <c r="J830" i="19" l="1"/>
  <c r="C987" i="27"/>
  <c r="D987" i="27" s="1"/>
  <c r="U986" i="27"/>
  <c r="G832" i="19"/>
  <c r="I831" i="19"/>
  <c r="J831" i="19" s="1"/>
  <c r="H832" i="19"/>
  <c r="G565" i="6"/>
  <c r="F565" i="6"/>
  <c r="H564" i="6"/>
  <c r="J563" i="6"/>
  <c r="I563" i="6"/>
  <c r="N424" i="12"/>
  <c r="M424" i="12"/>
  <c r="O423" i="12"/>
  <c r="P423" i="12" s="1"/>
  <c r="I332" i="5" s="1"/>
  <c r="C988" i="27" l="1"/>
  <c r="D988" i="27" s="1"/>
  <c r="U987" i="27"/>
  <c r="G833" i="19"/>
  <c r="H833" i="19"/>
  <c r="I832" i="19"/>
  <c r="BA13" i="19" s="1"/>
  <c r="BD13" i="19" s="1"/>
  <c r="J564" i="6"/>
  <c r="I564" i="6"/>
  <c r="H565" i="6"/>
  <c r="G566" i="6"/>
  <c r="F566" i="6"/>
  <c r="N425" i="12"/>
  <c r="O424" i="12"/>
  <c r="P424" i="12" s="1"/>
  <c r="I333" i="5" s="1"/>
  <c r="M425" i="12"/>
  <c r="C989" i="27" l="1"/>
  <c r="D989" i="27" s="1"/>
  <c r="U988" i="27"/>
  <c r="H834" i="19"/>
  <c r="G834" i="19"/>
  <c r="I833" i="19"/>
  <c r="F567" i="6"/>
  <c r="H566" i="6"/>
  <c r="G567" i="6"/>
  <c r="J565" i="6"/>
  <c r="I565" i="6"/>
  <c r="N426" i="12"/>
  <c r="M426" i="12"/>
  <c r="O425" i="12"/>
  <c r="P425" i="12" s="1"/>
  <c r="I334" i="5" s="1"/>
  <c r="C990" i="27" l="1"/>
  <c r="D990" i="27" s="1"/>
  <c r="U989" i="27"/>
  <c r="J833" i="19"/>
  <c r="H835" i="19"/>
  <c r="G835" i="19"/>
  <c r="I834" i="19"/>
  <c r="J566" i="6"/>
  <c r="I566" i="6"/>
  <c r="G568" i="6"/>
  <c r="F568" i="6"/>
  <c r="H567" i="6"/>
  <c r="N427" i="12"/>
  <c r="O426" i="12"/>
  <c r="P426" i="12" s="1"/>
  <c r="I335" i="5" s="1"/>
  <c r="M427" i="12"/>
  <c r="C991" i="27" l="1"/>
  <c r="D991" i="27" s="1"/>
  <c r="U990" i="27"/>
  <c r="J834" i="19"/>
  <c r="H836" i="19"/>
  <c r="G836" i="19"/>
  <c r="I835" i="19"/>
  <c r="J567" i="6"/>
  <c r="I567" i="6"/>
  <c r="H568" i="6"/>
  <c r="G569" i="6"/>
  <c r="F569" i="6"/>
  <c r="N428" i="12"/>
  <c r="M428" i="12"/>
  <c r="O427" i="12"/>
  <c r="P427" i="12" s="1"/>
  <c r="I336" i="5" s="1"/>
  <c r="C992" i="27" l="1"/>
  <c r="D992" i="27" s="1"/>
  <c r="U991" i="27"/>
  <c r="J835" i="19"/>
  <c r="G837" i="19"/>
  <c r="I836" i="19"/>
  <c r="H837" i="19"/>
  <c r="G570" i="6"/>
  <c r="F570" i="6"/>
  <c r="H569" i="6"/>
  <c r="I568" i="6"/>
  <c r="J568" i="6"/>
  <c r="N429" i="12"/>
  <c r="O428" i="12"/>
  <c r="P428" i="12" s="1"/>
  <c r="I337" i="5" s="1"/>
  <c r="M429" i="12"/>
  <c r="C993" i="27" l="1"/>
  <c r="D993" i="27" s="1"/>
  <c r="U992" i="27"/>
  <c r="J836" i="19"/>
  <c r="H838" i="19"/>
  <c r="I837" i="19"/>
  <c r="J837" i="19" s="1"/>
  <c r="G838" i="19"/>
  <c r="H14" i="19"/>
  <c r="G15" i="19" s="1"/>
  <c r="J569" i="6"/>
  <c r="I569" i="6"/>
  <c r="G571" i="6"/>
  <c r="F571" i="6"/>
  <c r="H570" i="6"/>
  <c r="N430" i="12"/>
  <c r="M430" i="12"/>
  <c r="O429" i="12"/>
  <c r="P429" i="12" s="1"/>
  <c r="I338" i="5" s="1"/>
  <c r="C994" i="27" l="1"/>
  <c r="D994" i="27" s="1"/>
  <c r="U993" i="27"/>
  <c r="H839" i="19"/>
  <c r="G839" i="19"/>
  <c r="I838" i="19"/>
  <c r="J570" i="6"/>
  <c r="I570" i="6"/>
  <c r="H571" i="6"/>
  <c r="G572" i="6"/>
  <c r="F572" i="6"/>
  <c r="N431" i="12"/>
  <c r="O430" i="12"/>
  <c r="P430" i="12" s="1"/>
  <c r="I339" i="5" s="1"/>
  <c r="M431" i="12"/>
  <c r="C995" i="27" l="1"/>
  <c r="D995" i="27" s="1"/>
  <c r="U994" i="27"/>
  <c r="J838" i="19"/>
  <c r="H840" i="19"/>
  <c r="G840" i="19"/>
  <c r="I839" i="19"/>
  <c r="J839" i="19" s="1"/>
  <c r="G573" i="6"/>
  <c r="F573" i="6"/>
  <c r="H572" i="6"/>
  <c r="J571" i="6"/>
  <c r="I571" i="6"/>
  <c r="N432" i="12"/>
  <c r="M432" i="12"/>
  <c r="O431" i="12"/>
  <c r="P431" i="12" s="1"/>
  <c r="I340" i="5" s="1"/>
  <c r="C996" i="27" l="1"/>
  <c r="D996" i="27" s="1"/>
  <c r="U995" i="27"/>
  <c r="G841" i="19"/>
  <c r="I840" i="19"/>
  <c r="H841" i="19"/>
  <c r="J572" i="6"/>
  <c r="I572" i="6"/>
  <c r="H573" i="6"/>
  <c r="G574" i="6"/>
  <c r="F574" i="6"/>
  <c r="N433" i="12"/>
  <c r="O432" i="12"/>
  <c r="P432" i="12" s="1"/>
  <c r="I341" i="5" s="1"/>
  <c r="M433" i="12"/>
  <c r="C997" i="27" l="1"/>
  <c r="D997" i="27" s="1"/>
  <c r="U996" i="27"/>
  <c r="H842" i="19"/>
  <c r="G842" i="19"/>
  <c r="I841" i="19"/>
  <c r="J841" i="19" s="1"/>
  <c r="J840" i="19"/>
  <c r="F575" i="6"/>
  <c r="H574" i="6"/>
  <c r="G575" i="6"/>
  <c r="J573" i="6"/>
  <c r="I573" i="6"/>
  <c r="N434" i="12"/>
  <c r="M434" i="12"/>
  <c r="O433" i="12"/>
  <c r="P433" i="12" s="1"/>
  <c r="I342" i="5" s="1"/>
  <c r="C998" i="27" l="1"/>
  <c r="D998" i="27" s="1"/>
  <c r="U997" i="27"/>
  <c r="H843" i="19"/>
  <c r="G843" i="19"/>
  <c r="I842" i="19"/>
  <c r="J574" i="6"/>
  <c r="I574" i="6"/>
  <c r="G576" i="6"/>
  <c r="F576" i="6"/>
  <c r="H575" i="6"/>
  <c r="N435" i="12"/>
  <c r="O434" i="12"/>
  <c r="P434" i="12" s="1"/>
  <c r="I343" i="5" s="1"/>
  <c r="M435" i="12"/>
  <c r="C999" i="27" l="1"/>
  <c r="D999" i="27" s="1"/>
  <c r="U998" i="27"/>
  <c r="J842" i="19"/>
  <c r="G844" i="19"/>
  <c r="I843" i="19"/>
  <c r="J843" i="19" s="1"/>
  <c r="H844" i="19"/>
  <c r="J575" i="6"/>
  <c r="I575" i="6"/>
  <c r="H576" i="6"/>
  <c r="G577" i="6"/>
  <c r="F577" i="6"/>
  <c r="N436" i="12"/>
  <c r="M436" i="12"/>
  <c r="O435" i="12"/>
  <c r="P435" i="12" s="1"/>
  <c r="I344" i="5" s="1"/>
  <c r="C1000" i="27" l="1"/>
  <c r="D1000" i="27" s="1"/>
  <c r="U999" i="27"/>
  <c r="H845" i="19"/>
  <c r="G845" i="19"/>
  <c r="I844" i="19"/>
  <c r="G578" i="6"/>
  <c r="F578" i="6"/>
  <c r="H577" i="6"/>
  <c r="I576" i="6"/>
  <c r="J576" i="6"/>
  <c r="N437" i="12"/>
  <c r="O436" i="12"/>
  <c r="P436" i="12" s="1"/>
  <c r="I345" i="5" s="1"/>
  <c r="M437" i="12"/>
  <c r="C1001" i="27" l="1"/>
  <c r="D1001" i="27" s="1"/>
  <c r="U1000" i="27"/>
  <c r="J844" i="19"/>
  <c r="H846" i="19"/>
  <c r="G846" i="19"/>
  <c r="I845" i="19"/>
  <c r="J845" i="19" s="1"/>
  <c r="J577" i="6"/>
  <c r="I577" i="6"/>
  <c r="G579" i="6"/>
  <c r="F579" i="6"/>
  <c r="H578" i="6"/>
  <c r="N438" i="12"/>
  <c r="M438" i="12"/>
  <c r="O437" i="12"/>
  <c r="P437" i="12" s="1"/>
  <c r="I346" i="5" s="1"/>
  <c r="C1002" i="27" l="1"/>
  <c r="D1002" i="27" s="1"/>
  <c r="U1001" i="27"/>
  <c r="G847" i="19"/>
  <c r="I846" i="19"/>
  <c r="H847" i="19"/>
  <c r="J578" i="6"/>
  <c r="I578" i="6"/>
  <c r="H579" i="6"/>
  <c r="G580" i="6"/>
  <c r="F580" i="6"/>
  <c r="N439" i="12"/>
  <c r="O438" i="12"/>
  <c r="P438" i="12" s="1"/>
  <c r="I347" i="5" s="1"/>
  <c r="M439" i="12"/>
  <c r="C1003" i="27" l="1"/>
  <c r="D1003" i="27" s="1"/>
  <c r="U1002" i="27"/>
  <c r="H848" i="19"/>
  <c r="G848" i="19"/>
  <c r="I847" i="19"/>
  <c r="J847" i="19" s="1"/>
  <c r="J846" i="19"/>
  <c r="J579" i="6"/>
  <c r="I579" i="6"/>
  <c r="G581" i="6"/>
  <c r="F581" i="6"/>
  <c r="H580" i="6"/>
  <c r="N440" i="12"/>
  <c r="M440" i="12"/>
  <c r="O439" i="12"/>
  <c r="P439" i="12" s="1"/>
  <c r="I348" i="5" s="1"/>
  <c r="C1004" i="27" l="1"/>
  <c r="D1004" i="27" s="1"/>
  <c r="U1003" i="27"/>
  <c r="H849" i="19"/>
  <c r="G849" i="19"/>
  <c r="I848" i="19"/>
  <c r="J848" i="19" s="1"/>
  <c r="I580" i="6"/>
  <c r="J580" i="6"/>
  <c r="G582" i="6"/>
  <c r="H581" i="6"/>
  <c r="F582" i="6"/>
  <c r="N441" i="12"/>
  <c r="O440" i="12"/>
  <c r="P440" i="12" s="1"/>
  <c r="I349" i="5" s="1"/>
  <c r="M441" i="12"/>
  <c r="C1005" i="27" l="1"/>
  <c r="D1005" i="27" s="1"/>
  <c r="U1004" i="27"/>
  <c r="H850" i="19"/>
  <c r="G850" i="19"/>
  <c r="I849" i="19"/>
  <c r="J849" i="19" s="1"/>
  <c r="J581" i="6"/>
  <c r="I581" i="6"/>
  <c r="F583" i="6"/>
  <c r="G583" i="6"/>
  <c r="H582" i="6"/>
  <c r="N442" i="12"/>
  <c r="M442" i="12"/>
  <c r="O441" i="12"/>
  <c r="P441" i="12" s="1"/>
  <c r="I350" i="5" s="1"/>
  <c r="C1006" i="27" l="1"/>
  <c r="D1006" i="27" s="1"/>
  <c r="U1005" i="27"/>
  <c r="G851" i="19"/>
  <c r="I850" i="19"/>
  <c r="J850" i="19" s="1"/>
  <c r="H851" i="19"/>
  <c r="F584" i="6"/>
  <c r="H583" i="6"/>
  <c r="G584" i="6"/>
  <c r="J582" i="6"/>
  <c r="I582" i="6"/>
  <c r="N443" i="12"/>
  <c r="O442" i="12"/>
  <c r="P442" i="12" s="1"/>
  <c r="I351" i="5" s="1"/>
  <c r="M443" i="12"/>
  <c r="C1007" i="27" l="1"/>
  <c r="D1007" i="27" s="1"/>
  <c r="U1006" i="27"/>
  <c r="H852" i="19"/>
  <c r="I851" i="19"/>
  <c r="J851" i="19" s="1"/>
  <c r="G852" i="19"/>
  <c r="G585" i="6"/>
  <c r="F585" i="6"/>
  <c r="H584" i="6"/>
  <c r="J583" i="6"/>
  <c r="I583" i="6"/>
  <c r="N444" i="12"/>
  <c r="M444" i="12"/>
  <c r="O443" i="12"/>
  <c r="P443" i="12" s="1"/>
  <c r="I352" i="5" s="1"/>
  <c r="C1008" i="27" l="1"/>
  <c r="D1008" i="27" s="1"/>
  <c r="U1007" i="27"/>
  <c r="H853" i="19"/>
  <c r="G853" i="19"/>
  <c r="I852" i="19"/>
  <c r="J852" i="19" s="1"/>
  <c r="I584" i="6"/>
  <c r="J584" i="6"/>
  <c r="H585" i="6"/>
  <c r="G586" i="6"/>
  <c r="F586" i="6"/>
  <c r="N445" i="12"/>
  <c r="O444" i="12"/>
  <c r="P444" i="12" s="1"/>
  <c r="I353" i="5" s="1"/>
  <c r="M445" i="12"/>
  <c r="C1009" i="27" l="1"/>
  <c r="D1009" i="27" s="1"/>
  <c r="U1008" i="27"/>
  <c r="H854" i="19"/>
  <c r="G854" i="19"/>
  <c r="I853" i="19"/>
  <c r="J853" i="19" s="1"/>
  <c r="J585" i="6"/>
  <c r="I585" i="6"/>
  <c r="F587" i="6"/>
  <c r="G587" i="6"/>
  <c r="H586" i="6"/>
  <c r="N446" i="12"/>
  <c r="M446" i="12"/>
  <c r="O445" i="12"/>
  <c r="P445" i="12" s="1"/>
  <c r="I354" i="5" s="1"/>
  <c r="C1010" i="27" l="1"/>
  <c r="D1010" i="27" s="1"/>
  <c r="U1009" i="27"/>
  <c r="G855" i="19"/>
  <c r="I854" i="19"/>
  <c r="J854" i="19" s="1"/>
  <c r="H855" i="19"/>
  <c r="G588" i="6"/>
  <c r="F588" i="6"/>
  <c r="H587" i="6"/>
  <c r="J586" i="6"/>
  <c r="I586" i="6"/>
  <c r="N447" i="12"/>
  <c r="O446" i="12"/>
  <c r="P446" i="12" s="1"/>
  <c r="I355" i="5" s="1"/>
  <c r="M447" i="12"/>
  <c r="C1011" i="27" l="1"/>
  <c r="D1011" i="27" s="1"/>
  <c r="U1010" i="27"/>
  <c r="H856" i="19"/>
  <c r="I855" i="19"/>
  <c r="J855" i="19" s="1"/>
  <c r="G856" i="19"/>
  <c r="J587" i="6"/>
  <c r="I587" i="6"/>
  <c r="G589" i="6"/>
  <c r="F589" i="6"/>
  <c r="H588" i="6"/>
  <c r="N448" i="12"/>
  <c r="M448" i="12"/>
  <c r="O447" i="12"/>
  <c r="P447" i="12" s="1"/>
  <c r="I356" i="5" s="1"/>
  <c r="C1012" i="27" l="1"/>
  <c r="D1012" i="27" s="1"/>
  <c r="U1011" i="27"/>
  <c r="H857" i="19"/>
  <c r="G857" i="19"/>
  <c r="I856" i="19"/>
  <c r="J856" i="19" s="1"/>
  <c r="I588" i="6"/>
  <c r="J588" i="6"/>
  <c r="G590" i="6"/>
  <c r="H589" i="6"/>
  <c r="F590" i="6"/>
  <c r="N449" i="12"/>
  <c r="O448" i="12"/>
  <c r="P448" i="12" s="1"/>
  <c r="I357" i="5" s="1"/>
  <c r="M449" i="12"/>
  <c r="C1013" i="27" l="1"/>
  <c r="D1013" i="27" s="1"/>
  <c r="U1012" i="27"/>
  <c r="H858" i="19"/>
  <c r="G858" i="19"/>
  <c r="I857" i="19"/>
  <c r="J857" i="19" s="1"/>
  <c r="J589" i="6"/>
  <c r="I589" i="6"/>
  <c r="F591" i="6"/>
  <c r="H590" i="6"/>
  <c r="G591" i="6"/>
  <c r="N450" i="12"/>
  <c r="M450" i="12"/>
  <c r="O449" i="12"/>
  <c r="P449" i="12" s="1"/>
  <c r="I358" i="5" s="1"/>
  <c r="C1014" i="27" l="1"/>
  <c r="D1014" i="27" s="1"/>
  <c r="U1013" i="27"/>
  <c r="G859" i="19"/>
  <c r="I858" i="19"/>
  <c r="J858" i="19" s="1"/>
  <c r="H859" i="19"/>
  <c r="J590" i="6"/>
  <c r="I590" i="6"/>
  <c r="G592" i="6"/>
  <c r="F592" i="6"/>
  <c r="H591" i="6"/>
  <c r="N451" i="12"/>
  <c r="O450" i="12"/>
  <c r="P450" i="12" s="1"/>
  <c r="I359" i="5" s="1"/>
  <c r="M451" i="12"/>
  <c r="C1015" i="27" l="1"/>
  <c r="D1015" i="27" s="1"/>
  <c r="U1014" i="27"/>
  <c r="H860" i="19"/>
  <c r="I859" i="19"/>
  <c r="J859" i="19" s="1"/>
  <c r="G860" i="19"/>
  <c r="J591" i="6"/>
  <c r="I591" i="6"/>
  <c r="F593" i="6"/>
  <c r="H592" i="6"/>
  <c r="G593" i="6"/>
  <c r="N452" i="12"/>
  <c r="M452" i="12"/>
  <c r="O451" i="12"/>
  <c r="P451" i="12" s="1"/>
  <c r="I360" i="5" s="1"/>
  <c r="C1016" i="27" l="1"/>
  <c r="D1016" i="27" s="1"/>
  <c r="U1015" i="27"/>
  <c r="H861" i="19"/>
  <c r="G861" i="19"/>
  <c r="I860" i="19"/>
  <c r="J860" i="19" s="1"/>
  <c r="H593" i="6"/>
  <c r="G594" i="6"/>
  <c r="F594" i="6"/>
  <c r="I592" i="6"/>
  <c r="J592" i="6"/>
  <c r="N453" i="12"/>
  <c r="O452" i="12"/>
  <c r="P452" i="12" s="1"/>
  <c r="I361" i="5" s="1"/>
  <c r="M453" i="12"/>
  <c r="C1017" i="27" l="1"/>
  <c r="D1017" i="27" s="1"/>
  <c r="U1016" i="27"/>
  <c r="H862" i="19"/>
  <c r="G862" i="19"/>
  <c r="I861" i="19"/>
  <c r="J861" i="19" s="1"/>
  <c r="F595" i="6"/>
  <c r="H594" i="6"/>
  <c r="G595" i="6"/>
  <c r="J593" i="6"/>
  <c r="I593" i="6"/>
  <c r="N454" i="12"/>
  <c r="M454" i="12"/>
  <c r="O453" i="12"/>
  <c r="P453" i="12" s="1"/>
  <c r="I362" i="5" s="1"/>
  <c r="C1018" i="27" l="1"/>
  <c r="D1018" i="27" s="1"/>
  <c r="U1017" i="27"/>
  <c r="G863" i="19"/>
  <c r="I862" i="19"/>
  <c r="J862" i="19" s="1"/>
  <c r="H863" i="19"/>
  <c r="I594" i="6"/>
  <c r="J594" i="6"/>
  <c r="G596" i="6"/>
  <c r="F596" i="6"/>
  <c r="H595" i="6"/>
  <c r="N455" i="12"/>
  <c r="O454" i="12"/>
  <c r="P454" i="12" s="1"/>
  <c r="I363" i="5" s="1"/>
  <c r="M455" i="12"/>
  <c r="C1019" i="27" l="1"/>
  <c r="D1019" i="27" s="1"/>
  <c r="U1018" i="27"/>
  <c r="H864" i="19"/>
  <c r="I863" i="19"/>
  <c r="G864" i="19"/>
  <c r="J595" i="6"/>
  <c r="I595" i="6"/>
  <c r="G597" i="6"/>
  <c r="F597" i="6"/>
  <c r="H596" i="6"/>
  <c r="N456" i="12"/>
  <c r="M456" i="12"/>
  <c r="O455" i="12"/>
  <c r="P455" i="12" s="1"/>
  <c r="I364" i="5" s="1"/>
  <c r="C1020" i="27" l="1"/>
  <c r="D1020" i="27" s="1"/>
  <c r="U1019" i="27"/>
  <c r="H865" i="19"/>
  <c r="I864" i="19"/>
  <c r="G865" i="19"/>
  <c r="I596" i="6"/>
  <c r="J596" i="6"/>
  <c r="G598" i="6"/>
  <c r="H597" i="6"/>
  <c r="F598" i="6"/>
  <c r="N457" i="12"/>
  <c r="O456" i="12"/>
  <c r="P456" i="12" s="1"/>
  <c r="I365" i="5" s="1"/>
  <c r="M457" i="12"/>
  <c r="C1021" i="27" l="1"/>
  <c r="D1021" i="27" s="1"/>
  <c r="U1020" i="27"/>
  <c r="H866" i="19"/>
  <c r="I865" i="19"/>
  <c r="G866" i="19"/>
  <c r="J597" i="6"/>
  <c r="I597" i="6"/>
  <c r="G599" i="6"/>
  <c r="F599" i="6"/>
  <c r="H598" i="6"/>
  <c r="N458" i="12"/>
  <c r="M458" i="12"/>
  <c r="O457" i="12"/>
  <c r="P457" i="12" s="1"/>
  <c r="I366" i="5" s="1"/>
  <c r="C1022" i="27" l="1"/>
  <c r="D1022" i="27" s="1"/>
  <c r="U1021" i="27"/>
  <c r="H867" i="19"/>
  <c r="G867" i="19"/>
  <c r="I866" i="19"/>
  <c r="I598" i="6"/>
  <c r="J598" i="6"/>
  <c r="H599" i="6"/>
  <c r="G600" i="6"/>
  <c r="F600" i="6"/>
  <c r="N459" i="12"/>
  <c r="O458" i="12"/>
  <c r="P458" i="12" s="1"/>
  <c r="I367" i="5" s="1"/>
  <c r="M459" i="12"/>
  <c r="C1023" i="27" l="1"/>
  <c r="D1023" i="27" s="1"/>
  <c r="U1022" i="27"/>
  <c r="G868" i="19"/>
  <c r="I867" i="19"/>
  <c r="H868" i="19"/>
  <c r="F601" i="6"/>
  <c r="G601" i="6"/>
  <c r="H600" i="6"/>
  <c r="J599" i="6"/>
  <c r="I599" i="6"/>
  <c r="N460" i="12"/>
  <c r="M460" i="12"/>
  <c r="O459" i="12"/>
  <c r="P459" i="12" s="1"/>
  <c r="I368" i="5" s="1"/>
  <c r="C1024" i="27" l="1"/>
  <c r="D1024" i="27" s="1"/>
  <c r="U1023" i="27"/>
  <c r="H869" i="19"/>
  <c r="G869" i="19"/>
  <c r="I868" i="19"/>
  <c r="J868" i="19" s="1"/>
  <c r="J867" i="19"/>
  <c r="H601" i="6"/>
  <c r="G602" i="6"/>
  <c r="F602" i="6"/>
  <c r="J600" i="6"/>
  <c r="I600" i="6"/>
  <c r="N461" i="12"/>
  <c r="O460" i="12"/>
  <c r="P460" i="12" s="1"/>
  <c r="I369" i="5" s="1"/>
  <c r="M461" i="12"/>
  <c r="C1025" i="27" l="1"/>
  <c r="D1025" i="27" s="1"/>
  <c r="U1024" i="27"/>
  <c r="H870" i="19"/>
  <c r="G870" i="19"/>
  <c r="I869" i="19"/>
  <c r="J869" i="19" s="1"/>
  <c r="F603" i="6"/>
  <c r="H602" i="6"/>
  <c r="G603" i="6"/>
  <c r="J601" i="6"/>
  <c r="I601" i="6"/>
  <c r="N462" i="12"/>
  <c r="M462" i="12"/>
  <c r="O461" i="12"/>
  <c r="P461" i="12" s="1"/>
  <c r="I370" i="5" s="1"/>
  <c r="C1026" i="27" l="1"/>
  <c r="D1026" i="27" s="1"/>
  <c r="U1025" i="27"/>
  <c r="H871" i="19"/>
  <c r="I870" i="19"/>
  <c r="G871" i="19"/>
  <c r="I602" i="6"/>
  <c r="J602" i="6"/>
  <c r="G604" i="6"/>
  <c r="F604" i="6"/>
  <c r="H603" i="6"/>
  <c r="N463" i="12"/>
  <c r="O462" i="12"/>
  <c r="P462" i="12" s="1"/>
  <c r="I371" i="5" s="1"/>
  <c r="M463" i="12"/>
  <c r="C1027" i="27" l="1"/>
  <c r="D1027" i="27" s="1"/>
  <c r="U1026" i="27"/>
  <c r="G872" i="19"/>
  <c r="H872" i="19"/>
  <c r="I871" i="19"/>
  <c r="J603" i="6"/>
  <c r="I603" i="6"/>
  <c r="F605" i="6"/>
  <c r="H604" i="6"/>
  <c r="G605" i="6"/>
  <c r="N464" i="12"/>
  <c r="M464" i="12"/>
  <c r="O463" i="12"/>
  <c r="P463" i="12" s="1"/>
  <c r="I372" i="5" s="1"/>
  <c r="C1028" i="27" l="1"/>
  <c r="D1028" i="27" s="1"/>
  <c r="U1027" i="27"/>
  <c r="G873" i="19"/>
  <c r="H873" i="19"/>
  <c r="I872" i="19"/>
  <c r="G606" i="6"/>
  <c r="H605" i="6"/>
  <c r="F606" i="6"/>
  <c r="I604" i="6"/>
  <c r="J604" i="6"/>
  <c r="N465" i="12"/>
  <c r="O464" i="12"/>
  <c r="P464" i="12" s="1"/>
  <c r="I373" i="5" s="1"/>
  <c r="M465" i="12"/>
  <c r="C1029" i="27" l="1"/>
  <c r="D1029" i="27" s="1"/>
  <c r="U1028" i="27"/>
  <c r="G874" i="19"/>
  <c r="I873" i="19"/>
  <c r="H874" i="19"/>
  <c r="J605" i="6"/>
  <c r="I605" i="6"/>
  <c r="G607" i="6"/>
  <c r="F607" i="6"/>
  <c r="H606" i="6"/>
  <c r="N466" i="12"/>
  <c r="M466" i="12"/>
  <c r="O465" i="12"/>
  <c r="P465" i="12" s="1"/>
  <c r="I374" i="5" s="1"/>
  <c r="C1030" i="27" l="1"/>
  <c r="D1030" i="27" s="1"/>
  <c r="U1029" i="27"/>
  <c r="H875" i="19"/>
  <c r="I874" i="19"/>
  <c r="G875" i="19"/>
  <c r="J606" i="6"/>
  <c r="I606" i="6"/>
  <c r="H607" i="6"/>
  <c r="G608" i="6"/>
  <c r="F608" i="6"/>
  <c r="N467" i="12"/>
  <c r="O466" i="12"/>
  <c r="P466" i="12" s="1"/>
  <c r="I375" i="5" s="1"/>
  <c r="M467" i="12"/>
  <c r="C1031" i="27" l="1"/>
  <c r="D1031" i="27" s="1"/>
  <c r="U1030" i="27"/>
  <c r="H876" i="19"/>
  <c r="I875" i="19"/>
  <c r="G876" i="19"/>
  <c r="F609" i="6"/>
  <c r="G609" i="6"/>
  <c r="H608" i="6"/>
  <c r="J607" i="6"/>
  <c r="I607" i="6"/>
  <c r="N468" i="12"/>
  <c r="M468" i="12"/>
  <c r="O467" i="12"/>
  <c r="P467" i="12" s="1"/>
  <c r="I376" i="5" s="1"/>
  <c r="C1032" i="27" l="1"/>
  <c r="D1032" i="27" s="1"/>
  <c r="U1031" i="27"/>
  <c r="H877" i="19"/>
  <c r="I876" i="19"/>
  <c r="G877" i="19"/>
  <c r="H609" i="6"/>
  <c r="G610" i="6"/>
  <c r="F610" i="6"/>
  <c r="J608" i="6"/>
  <c r="I608" i="6"/>
  <c r="N469" i="12"/>
  <c r="O468" i="12"/>
  <c r="P468" i="12" s="1"/>
  <c r="I377" i="5" s="1"/>
  <c r="M469" i="12"/>
  <c r="C1033" i="27" l="1"/>
  <c r="D1033" i="27" s="1"/>
  <c r="U1032" i="27"/>
  <c r="H878" i="19"/>
  <c r="I877" i="19"/>
  <c r="G878" i="19"/>
  <c r="F611" i="6"/>
  <c r="H610" i="6"/>
  <c r="G611" i="6"/>
  <c r="J609" i="6"/>
  <c r="I609" i="6"/>
  <c r="N470" i="12"/>
  <c r="M470" i="12"/>
  <c r="O469" i="12"/>
  <c r="P469" i="12" s="1"/>
  <c r="I378" i="5" s="1"/>
  <c r="C1034" i="27" l="1"/>
  <c r="D1034" i="27" s="1"/>
  <c r="U1033" i="27"/>
  <c r="H879" i="19"/>
  <c r="I878" i="19"/>
  <c r="G879" i="19"/>
  <c r="G612" i="6"/>
  <c r="F612" i="6"/>
  <c r="H611" i="6"/>
  <c r="I610" i="6"/>
  <c r="J610" i="6"/>
  <c r="N471" i="12"/>
  <c r="O470" i="12"/>
  <c r="P470" i="12" s="1"/>
  <c r="I379" i="5" s="1"/>
  <c r="M471" i="12"/>
  <c r="C1035" i="27" l="1"/>
  <c r="D1035" i="27" s="1"/>
  <c r="U1034" i="27"/>
  <c r="G880" i="19"/>
  <c r="I879" i="19"/>
  <c r="J879" i="19" s="1"/>
  <c r="H880" i="19"/>
  <c r="J611" i="6"/>
  <c r="I611" i="6"/>
  <c r="G613" i="6"/>
  <c r="F613" i="6"/>
  <c r="H612" i="6"/>
  <c r="N472" i="12"/>
  <c r="M472" i="12"/>
  <c r="O471" i="12"/>
  <c r="P471" i="12" s="1"/>
  <c r="I380" i="5" s="1"/>
  <c r="C1036" i="27" l="1"/>
  <c r="D1036" i="27" s="1"/>
  <c r="U1035" i="27"/>
  <c r="H881" i="19"/>
  <c r="I880" i="19"/>
  <c r="G881" i="19"/>
  <c r="I612" i="6"/>
  <c r="J612" i="6"/>
  <c r="G614" i="6"/>
  <c r="H613" i="6"/>
  <c r="F614" i="6"/>
  <c r="N473" i="12"/>
  <c r="O472" i="12"/>
  <c r="P472" i="12" s="1"/>
  <c r="I381" i="5" s="1"/>
  <c r="M473" i="12"/>
  <c r="C1037" i="27" l="1"/>
  <c r="D1037" i="27" s="1"/>
  <c r="U1036" i="27"/>
  <c r="H882" i="19"/>
  <c r="G882" i="19"/>
  <c r="I881" i="19"/>
  <c r="J613" i="6"/>
  <c r="I613" i="6"/>
  <c r="G615" i="6"/>
  <c r="F615" i="6"/>
  <c r="H614" i="6"/>
  <c r="N474" i="12"/>
  <c r="M474" i="12"/>
  <c r="O473" i="12"/>
  <c r="P473" i="12" s="1"/>
  <c r="I382" i="5" s="1"/>
  <c r="C1038" i="27" l="1"/>
  <c r="D1038" i="27" s="1"/>
  <c r="U1037" i="27"/>
  <c r="J881" i="19"/>
  <c r="H883" i="19"/>
  <c r="G883" i="19"/>
  <c r="I882" i="19"/>
  <c r="J882" i="19" s="1"/>
  <c r="I614" i="6"/>
  <c r="J614" i="6"/>
  <c r="H615" i="6"/>
  <c r="G616" i="6"/>
  <c r="F616" i="6"/>
  <c r="N475" i="12"/>
  <c r="O474" i="12"/>
  <c r="P474" i="12" s="1"/>
  <c r="I383" i="5" s="1"/>
  <c r="M475" i="12"/>
  <c r="C1039" i="27" l="1"/>
  <c r="D1039" i="27" s="1"/>
  <c r="U1038" i="27"/>
  <c r="G884" i="19"/>
  <c r="I883" i="19"/>
  <c r="J883" i="19" s="1"/>
  <c r="H884" i="19"/>
  <c r="F617" i="6"/>
  <c r="G617" i="6"/>
  <c r="H616" i="6"/>
  <c r="J615" i="6"/>
  <c r="I615" i="6"/>
  <c r="N476" i="12"/>
  <c r="M476" i="12"/>
  <c r="O475" i="12"/>
  <c r="P475" i="12" s="1"/>
  <c r="I384" i="5" s="1"/>
  <c r="C1040" i="27" l="1"/>
  <c r="D1040" i="27" s="1"/>
  <c r="U1039" i="27"/>
  <c r="G885" i="19"/>
  <c r="I884" i="19"/>
  <c r="J884" i="19" s="1"/>
  <c r="H885" i="19"/>
  <c r="J616" i="6"/>
  <c r="I616" i="6"/>
  <c r="H617" i="6"/>
  <c r="G618" i="6"/>
  <c r="F618" i="6"/>
  <c r="N477" i="12"/>
  <c r="O476" i="12"/>
  <c r="P476" i="12" s="1"/>
  <c r="I385" i="5" s="1"/>
  <c r="M477" i="12"/>
  <c r="C1041" i="27" l="1"/>
  <c r="D1041" i="27" s="1"/>
  <c r="U1040" i="27"/>
  <c r="H886" i="19"/>
  <c r="G886" i="19"/>
  <c r="I885" i="19"/>
  <c r="J885" i="19" s="1"/>
  <c r="F619" i="6"/>
  <c r="H618" i="6"/>
  <c r="G619" i="6"/>
  <c r="J617" i="6"/>
  <c r="I617" i="6"/>
  <c r="N478" i="12"/>
  <c r="M478" i="12"/>
  <c r="O477" i="12"/>
  <c r="P477" i="12" s="1"/>
  <c r="I386" i="5" s="1"/>
  <c r="C1042" i="27" l="1"/>
  <c r="D1042" i="27" s="1"/>
  <c r="U1041" i="27"/>
  <c r="H887" i="19"/>
  <c r="G887" i="19"/>
  <c r="I886" i="19"/>
  <c r="J886" i="19" s="1"/>
  <c r="I618" i="6"/>
  <c r="J618" i="6"/>
  <c r="G620" i="6"/>
  <c r="F620" i="6"/>
  <c r="H619" i="6"/>
  <c r="N479" i="12"/>
  <c r="O478" i="12"/>
  <c r="P478" i="12" s="1"/>
  <c r="I387" i="5" s="1"/>
  <c r="M479" i="12"/>
  <c r="C1043" i="27" l="1"/>
  <c r="D1043" i="27" s="1"/>
  <c r="U1042" i="27"/>
  <c r="G888" i="19"/>
  <c r="I887" i="19"/>
  <c r="J887" i="19" s="1"/>
  <c r="H888" i="19"/>
  <c r="J619" i="6"/>
  <c r="I619" i="6"/>
  <c r="F621" i="6"/>
  <c r="H620" i="6"/>
  <c r="G621" i="6"/>
  <c r="N480" i="12"/>
  <c r="M480" i="12"/>
  <c r="O479" i="12"/>
  <c r="P479" i="12" s="1"/>
  <c r="I388" i="5" s="1"/>
  <c r="C1044" i="27" l="1"/>
  <c r="D1044" i="27" s="1"/>
  <c r="U1043" i="27"/>
  <c r="I888" i="19"/>
  <c r="J888" i="19" s="1"/>
  <c r="G889" i="19"/>
  <c r="H889" i="19"/>
  <c r="G622" i="6"/>
  <c r="H621" i="6"/>
  <c r="F622" i="6"/>
  <c r="I620" i="6"/>
  <c r="J620" i="6"/>
  <c r="N481" i="12"/>
  <c r="O480" i="12"/>
  <c r="P480" i="12" s="1"/>
  <c r="I389" i="5" s="1"/>
  <c r="M481" i="12"/>
  <c r="C1045" i="27" l="1"/>
  <c r="D1045" i="27" s="1"/>
  <c r="U1044" i="27"/>
  <c r="H890" i="19"/>
  <c r="G890" i="19"/>
  <c r="I889" i="19"/>
  <c r="J889" i="19" s="1"/>
  <c r="J621" i="6"/>
  <c r="I621" i="6"/>
  <c r="G623" i="6"/>
  <c r="F623" i="6"/>
  <c r="H622" i="6"/>
  <c r="N482" i="12"/>
  <c r="M482" i="12"/>
  <c r="O481" i="12"/>
  <c r="P481" i="12" s="1"/>
  <c r="I390" i="5" s="1"/>
  <c r="C1046" i="27" l="1"/>
  <c r="D1046" i="27" s="1"/>
  <c r="U1045" i="27"/>
  <c r="H891" i="19"/>
  <c r="G891" i="19"/>
  <c r="I890" i="19"/>
  <c r="J890" i="19" s="1"/>
  <c r="H623" i="6"/>
  <c r="G624" i="6"/>
  <c r="F624" i="6"/>
  <c r="J622" i="6"/>
  <c r="I622" i="6"/>
  <c r="N483" i="12"/>
  <c r="O482" i="12"/>
  <c r="P482" i="12" s="1"/>
  <c r="I391" i="5" s="1"/>
  <c r="M483" i="12"/>
  <c r="C1047" i="27" l="1"/>
  <c r="D1047" i="27" s="1"/>
  <c r="U1046" i="27"/>
  <c r="G892" i="19"/>
  <c r="I891" i="19"/>
  <c r="J891" i="19" s="1"/>
  <c r="H892" i="19"/>
  <c r="F625" i="6"/>
  <c r="G625" i="6"/>
  <c r="H624" i="6"/>
  <c r="J623" i="6"/>
  <c r="I623" i="6"/>
  <c r="N484" i="12"/>
  <c r="M484" i="12"/>
  <c r="O483" i="12"/>
  <c r="P483" i="12" s="1"/>
  <c r="I392" i="5" s="1"/>
  <c r="C1048" i="27" l="1"/>
  <c r="D1048" i="27" s="1"/>
  <c r="U1047" i="27"/>
  <c r="H893" i="19"/>
  <c r="I892" i="19"/>
  <c r="J892" i="19" s="1"/>
  <c r="G893" i="19"/>
  <c r="H625" i="6"/>
  <c r="G626" i="6"/>
  <c r="F626" i="6"/>
  <c r="J624" i="6"/>
  <c r="I624" i="6"/>
  <c r="N485" i="12"/>
  <c r="O484" i="12"/>
  <c r="P484" i="12" s="1"/>
  <c r="I393" i="5" s="1"/>
  <c r="M485" i="12"/>
  <c r="C1049" i="27" l="1"/>
  <c r="D1049" i="27" s="1"/>
  <c r="U1048" i="27"/>
  <c r="H894" i="19"/>
  <c r="G894" i="19"/>
  <c r="I893" i="19"/>
  <c r="J893" i="19" s="1"/>
  <c r="F627" i="6"/>
  <c r="H626" i="6"/>
  <c r="G627" i="6"/>
  <c r="J625" i="6"/>
  <c r="I625" i="6"/>
  <c r="N486" i="12"/>
  <c r="M486" i="12"/>
  <c r="O485" i="12"/>
  <c r="P485" i="12" s="1"/>
  <c r="I394" i="5" s="1"/>
  <c r="C1050" i="27" l="1"/>
  <c r="D1050" i="27" s="1"/>
  <c r="U1049" i="27"/>
  <c r="H895" i="19"/>
  <c r="G895" i="19"/>
  <c r="I894" i="19"/>
  <c r="J894" i="19" s="1"/>
  <c r="I626" i="6"/>
  <c r="J626" i="6"/>
  <c r="G628" i="6"/>
  <c r="F628" i="6"/>
  <c r="H627" i="6"/>
  <c r="N487" i="12"/>
  <c r="O486" i="12"/>
  <c r="P486" i="12" s="1"/>
  <c r="I395" i="5" s="1"/>
  <c r="M487" i="12"/>
  <c r="C1051" i="27" l="1"/>
  <c r="D1051" i="27" s="1"/>
  <c r="U1050" i="27"/>
  <c r="G896" i="19"/>
  <c r="I895" i="19"/>
  <c r="J895" i="19" s="1"/>
  <c r="H896" i="19"/>
  <c r="J627" i="6"/>
  <c r="I627" i="6"/>
  <c r="G629" i="6"/>
  <c r="F629" i="6"/>
  <c r="H628" i="6"/>
  <c r="N488" i="12"/>
  <c r="M488" i="12"/>
  <c r="O487" i="12"/>
  <c r="P487" i="12" s="1"/>
  <c r="I396" i="5" s="1"/>
  <c r="C1052" i="27" l="1"/>
  <c r="D1052" i="27" s="1"/>
  <c r="U1051" i="27"/>
  <c r="H897" i="19"/>
  <c r="I896" i="19"/>
  <c r="J896" i="19" s="1"/>
  <c r="G897" i="19"/>
  <c r="I628" i="6"/>
  <c r="J628" i="6"/>
  <c r="G630" i="6"/>
  <c r="H629" i="6"/>
  <c r="F630" i="6"/>
  <c r="N489" i="12"/>
  <c r="O488" i="12"/>
  <c r="P488" i="12" s="1"/>
  <c r="I397" i="5" s="1"/>
  <c r="M489" i="12"/>
  <c r="C1053" i="27" l="1"/>
  <c r="D1053" i="27" s="1"/>
  <c r="U1052" i="27"/>
  <c r="H898" i="19"/>
  <c r="G898" i="19"/>
  <c r="I897" i="19"/>
  <c r="J897" i="19" s="1"/>
  <c r="J629" i="6"/>
  <c r="I629" i="6"/>
  <c r="G631" i="6"/>
  <c r="F631" i="6"/>
  <c r="H630" i="6"/>
  <c r="N490" i="12"/>
  <c r="M490" i="12"/>
  <c r="O489" i="12"/>
  <c r="P489" i="12" s="1"/>
  <c r="I398" i="5" s="1"/>
  <c r="C1054" i="27" l="1"/>
  <c r="D1054" i="27" s="1"/>
  <c r="U1053" i="27"/>
  <c r="H899" i="19"/>
  <c r="G899" i="19"/>
  <c r="I898" i="19"/>
  <c r="J898" i="19" s="1"/>
  <c r="I630" i="6"/>
  <c r="J630" i="6"/>
  <c r="H631" i="6"/>
  <c r="G632" i="6"/>
  <c r="F632" i="6"/>
  <c r="N491" i="12"/>
  <c r="O490" i="12"/>
  <c r="P490" i="12" s="1"/>
  <c r="I399" i="5" s="1"/>
  <c r="M491" i="12"/>
  <c r="C1055" i="27" l="1"/>
  <c r="D1055" i="27" s="1"/>
  <c r="U1054" i="27"/>
  <c r="G900" i="19"/>
  <c r="I899" i="19"/>
  <c r="J899" i="19" s="1"/>
  <c r="H900" i="19"/>
  <c r="F633" i="6"/>
  <c r="G633" i="6"/>
  <c r="H632" i="6"/>
  <c r="J631" i="6"/>
  <c r="I631" i="6"/>
  <c r="N492" i="12"/>
  <c r="M492" i="12"/>
  <c r="O491" i="12"/>
  <c r="P491" i="12" s="1"/>
  <c r="I400" i="5" s="1"/>
  <c r="C1056" i="27" l="1"/>
  <c r="D1056" i="27" s="1"/>
  <c r="U1055" i="27"/>
  <c r="H901" i="19"/>
  <c r="I900" i="19"/>
  <c r="J900" i="19" s="1"/>
  <c r="G901" i="19"/>
  <c r="J632" i="6"/>
  <c r="I632" i="6"/>
  <c r="H633" i="6"/>
  <c r="G634" i="6"/>
  <c r="F634" i="6"/>
  <c r="N493" i="12"/>
  <c r="O492" i="12"/>
  <c r="P492" i="12" s="1"/>
  <c r="I401" i="5" s="1"/>
  <c r="M493" i="12"/>
  <c r="C1057" i="27" l="1"/>
  <c r="D1057" i="27" s="1"/>
  <c r="U1056" i="27"/>
  <c r="H902" i="19"/>
  <c r="G902" i="19"/>
  <c r="I901" i="19"/>
  <c r="J901" i="19" s="1"/>
  <c r="F635" i="6"/>
  <c r="H634" i="6"/>
  <c r="G635" i="6"/>
  <c r="J633" i="6"/>
  <c r="I633" i="6"/>
  <c r="N494" i="12"/>
  <c r="M494" i="12"/>
  <c r="O493" i="12"/>
  <c r="P493" i="12" s="1"/>
  <c r="I402" i="5" s="1"/>
  <c r="C1058" i="27" l="1"/>
  <c r="D1058" i="27" s="1"/>
  <c r="U1057" i="27"/>
  <c r="H903" i="19"/>
  <c r="G903" i="19"/>
  <c r="I902" i="19"/>
  <c r="J902" i="19" s="1"/>
  <c r="I634" i="6"/>
  <c r="J634" i="6"/>
  <c r="G636" i="6"/>
  <c r="F636" i="6"/>
  <c r="H635" i="6"/>
  <c r="N495" i="12"/>
  <c r="O494" i="12"/>
  <c r="P494" i="12" s="1"/>
  <c r="I403" i="5" s="1"/>
  <c r="M495" i="12"/>
  <c r="C1059" i="27" l="1"/>
  <c r="D1059" i="27" s="1"/>
  <c r="U1058" i="27"/>
  <c r="G904" i="19"/>
  <c r="I903" i="19"/>
  <c r="J903" i="19" s="1"/>
  <c r="H904" i="19"/>
  <c r="J635" i="6"/>
  <c r="I635" i="6"/>
  <c r="F637" i="6"/>
  <c r="H636" i="6"/>
  <c r="G637" i="6"/>
  <c r="N496" i="12"/>
  <c r="M496" i="12"/>
  <c r="O495" i="12"/>
  <c r="P495" i="12" s="1"/>
  <c r="I404" i="5" s="1"/>
  <c r="C1060" i="27" l="1"/>
  <c r="D1060" i="27" s="1"/>
  <c r="U1059" i="27"/>
  <c r="H905" i="19"/>
  <c r="G905" i="19"/>
  <c r="I904" i="19"/>
  <c r="J904" i="19" s="1"/>
  <c r="G638" i="6"/>
  <c r="H637" i="6"/>
  <c r="F638" i="6"/>
  <c r="I636" i="6"/>
  <c r="J636" i="6"/>
  <c r="N497" i="12"/>
  <c r="O496" i="12"/>
  <c r="P496" i="12" s="1"/>
  <c r="M497" i="12"/>
  <c r="C1061" i="27" l="1"/>
  <c r="D1061" i="27" s="1"/>
  <c r="U1060" i="27"/>
  <c r="H906" i="19"/>
  <c r="I905" i="19"/>
  <c r="J905" i="19" s="1"/>
  <c r="G906" i="19"/>
  <c r="U496" i="12"/>
  <c r="I405" i="5" s="1"/>
  <c r="J637" i="6"/>
  <c r="I637" i="6"/>
  <c r="G639" i="6"/>
  <c r="F639" i="6"/>
  <c r="H638" i="6"/>
  <c r="N498" i="12"/>
  <c r="M498" i="12"/>
  <c r="O497" i="12"/>
  <c r="P497" i="12" s="1"/>
  <c r="C1062" i="27" l="1"/>
  <c r="D1062" i="27" s="1"/>
  <c r="U1061" i="27"/>
  <c r="G907" i="19"/>
  <c r="I906" i="19"/>
  <c r="J906" i="19" s="1"/>
  <c r="H907" i="19"/>
  <c r="U497" i="12"/>
  <c r="I406" i="5" s="1"/>
  <c r="J638" i="6"/>
  <c r="I638" i="6"/>
  <c r="H639" i="6"/>
  <c r="G640" i="6"/>
  <c r="F640" i="6"/>
  <c r="N499" i="12"/>
  <c r="O498" i="12"/>
  <c r="P498" i="12" s="1"/>
  <c r="I407" i="5" s="1"/>
  <c r="M499" i="12"/>
  <c r="C1063" i="27" l="1"/>
  <c r="D1063" i="27" s="1"/>
  <c r="U1062" i="27"/>
  <c r="H908" i="19"/>
  <c r="I907" i="19"/>
  <c r="J907" i="19" s="1"/>
  <c r="G908" i="19"/>
  <c r="F641" i="6"/>
  <c r="G641" i="6"/>
  <c r="H640" i="6"/>
  <c r="J639" i="6"/>
  <c r="I639" i="6"/>
  <c r="N500" i="12"/>
  <c r="M500" i="12"/>
  <c r="O499" i="12"/>
  <c r="P499" i="12" s="1"/>
  <c r="I408" i="5" s="1"/>
  <c r="C1064" i="27" l="1"/>
  <c r="D1064" i="27" s="1"/>
  <c r="U1063" i="27"/>
  <c r="H909" i="19"/>
  <c r="G909" i="19"/>
  <c r="I908" i="19"/>
  <c r="J908" i="19" s="1"/>
  <c r="H641" i="6"/>
  <c r="G642" i="6"/>
  <c r="F642" i="6"/>
  <c r="J640" i="6"/>
  <c r="I640" i="6"/>
  <c r="N501" i="12"/>
  <c r="O500" i="12"/>
  <c r="P500" i="12" s="1"/>
  <c r="I409" i="5" s="1"/>
  <c r="M501" i="12"/>
  <c r="C1065" i="27" l="1"/>
  <c r="D1065" i="27" s="1"/>
  <c r="U1064" i="27"/>
  <c r="H910" i="19"/>
  <c r="G910" i="19"/>
  <c r="I909" i="19"/>
  <c r="J909" i="19" s="1"/>
  <c r="F643" i="6"/>
  <c r="H642" i="6"/>
  <c r="G643" i="6"/>
  <c r="J641" i="6"/>
  <c r="I641" i="6"/>
  <c r="N502" i="12"/>
  <c r="M502" i="12"/>
  <c r="O501" i="12"/>
  <c r="P501" i="12" s="1"/>
  <c r="I410" i="5" s="1"/>
  <c r="C1066" i="27" l="1"/>
  <c r="D1066" i="27" s="1"/>
  <c r="U1065" i="27"/>
  <c r="G911" i="19"/>
  <c r="I910" i="19"/>
  <c r="J910" i="19" s="1"/>
  <c r="H911" i="19"/>
  <c r="I642" i="6"/>
  <c r="J642" i="6"/>
  <c r="G644" i="6"/>
  <c r="F644" i="6"/>
  <c r="H643" i="6"/>
  <c r="N503" i="12"/>
  <c r="O502" i="12"/>
  <c r="P502" i="12" s="1"/>
  <c r="I411" i="5" s="1"/>
  <c r="M503" i="12"/>
  <c r="C1067" i="27" l="1"/>
  <c r="D1067" i="27" s="1"/>
  <c r="U1066" i="27"/>
  <c r="G912" i="19"/>
  <c r="H912" i="19"/>
  <c r="I911" i="19"/>
  <c r="J911" i="19" s="1"/>
  <c r="J643" i="6"/>
  <c r="I643" i="6"/>
  <c r="G645" i="6"/>
  <c r="F645" i="6"/>
  <c r="H644" i="6"/>
  <c r="N504" i="12"/>
  <c r="M504" i="12"/>
  <c r="O503" i="12"/>
  <c r="P503" i="12" s="1"/>
  <c r="I412" i="5" s="1"/>
  <c r="C1068" i="27" l="1"/>
  <c r="D1068" i="27" s="1"/>
  <c r="U1067" i="27"/>
  <c r="H913" i="19"/>
  <c r="G913" i="19"/>
  <c r="I912" i="19"/>
  <c r="J912" i="19" s="1"/>
  <c r="I644" i="6"/>
  <c r="J644" i="6"/>
  <c r="G646" i="6"/>
  <c r="H645" i="6"/>
  <c r="F646" i="6"/>
  <c r="N505" i="12"/>
  <c r="O504" i="12"/>
  <c r="P504" i="12" s="1"/>
  <c r="I413" i="5" s="1"/>
  <c r="M505" i="12"/>
  <c r="C1069" i="27" l="1"/>
  <c r="D1069" i="27" s="1"/>
  <c r="U1068" i="27"/>
  <c r="G914" i="19"/>
  <c r="I913" i="19"/>
  <c r="J913" i="19" s="1"/>
  <c r="H914" i="19"/>
  <c r="J645" i="6"/>
  <c r="I645" i="6"/>
  <c r="G647" i="6"/>
  <c r="F647" i="6"/>
  <c r="H646" i="6"/>
  <c r="N506" i="12"/>
  <c r="M506" i="12"/>
  <c r="O505" i="12"/>
  <c r="P505" i="12" s="1"/>
  <c r="I414" i="5" s="1"/>
  <c r="C1070" i="27" l="1"/>
  <c r="D1070" i="27" s="1"/>
  <c r="U1069" i="27"/>
  <c r="G915" i="19"/>
  <c r="I914" i="19"/>
  <c r="J914" i="19" s="1"/>
  <c r="H915" i="19"/>
  <c r="I646" i="6"/>
  <c r="J646" i="6"/>
  <c r="H647" i="6"/>
  <c r="G648" i="6"/>
  <c r="F648" i="6"/>
  <c r="N507" i="12"/>
  <c r="O506" i="12"/>
  <c r="P506" i="12" s="1"/>
  <c r="I415" i="5" s="1"/>
  <c r="M507" i="12"/>
  <c r="C1071" i="27" l="1"/>
  <c r="D1071" i="27" s="1"/>
  <c r="U1070" i="27"/>
  <c r="H916" i="19"/>
  <c r="G916" i="19"/>
  <c r="I915" i="19"/>
  <c r="J915" i="19" s="1"/>
  <c r="F649" i="6"/>
  <c r="G649" i="6"/>
  <c r="H648" i="6"/>
  <c r="J647" i="6"/>
  <c r="I647" i="6"/>
  <c r="N508" i="12"/>
  <c r="M508" i="12"/>
  <c r="O507" i="12"/>
  <c r="P507" i="12" s="1"/>
  <c r="I416" i="5" s="1"/>
  <c r="C1072" i="27" l="1"/>
  <c r="D1072" i="27" s="1"/>
  <c r="U1071" i="27"/>
  <c r="H917" i="19"/>
  <c r="G917" i="19"/>
  <c r="I916" i="19"/>
  <c r="J916" i="19" s="1"/>
  <c r="J648" i="6"/>
  <c r="I648" i="6"/>
  <c r="H649" i="6"/>
  <c r="G650" i="6"/>
  <c r="F650" i="6"/>
  <c r="N509" i="12"/>
  <c r="O508" i="12"/>
  <c r="P508" i="12" s="1"/>
  <c r="I417" i="5" s="1"/>
  <c r="M509" i="12"/>
  <c r="C1073" i="27" l="1"/>
  <c r="D1073" i="27" s="1"/>
  <c r="U1072" i="27"/>
  <c r="G918" i="19"/>
  <c r="I917" i="19"/>
  <c r="J917" i="19" s="1"/>
  <c r="H918" i="19"/>
  <c r="F651" i="6"/>
  <c r="H650" i="6"/>
  <c r="G651" i="6"/>
  <c r="J649" i="6"/>
  <c r="I649" i="6"/>
  <c r="N510" i="12"/>
  <c r="M510" i="12"/>
  <c r="O509" i="12"/>
  <c r="P509" i="12" s="1"/>
  <c r="I418" i="5" s="1"/>
  <c r="C1074" i="27" l="1"/>
  <c r="D1074" i="27" s="1"/>
  <c r="U1073" i="27"/>
  <c r="I918" i="19"/>
  <c r="J918" i="19" s="1"/>
  <c r="H919" i="19"/>
  <c r="G919" i="19"/>
  <c r="I650" i="6"/>
  <c r="J650" i="6"/>
  <c r="G652" i="6"/>
  <c r="F652" i="6"/>
  <c r="H651" i="6"/>
  <c r="N511" i="12"/>
  <c r="O510" i="12"/>
  <c r="P510" i="12" s="1"/>
  <c r="I419" i="5" s="1"/>
  <c r="M511" i="12"/>
  <c r="C1075" i="27" l="1"/>
  <c r="D1075" i="27" s="1"/>
  <c r="U1074" i="27"/>
  <c r="H920" i="19"/>
  <c r="G920" i="19"/>
  <c r="I919" i="19"/>
  <c r="J919" i="19" s="1"/>
  <c r="J651" i="6"/>
  <c r="I651" i="6"/>
  <c r="F653" i="6"/>
  <c r="H652" i="6"/>
  <c r="G653" i="6"/>
  <c r="N512" i="12"/>
  <c r="M512" i="12"/>
  <c r="O511" i="12"/>
  <c r="P511" i="12" s="1"/>
  <c r="I420" i="5" s="1"/>
  <c r="C1076" i="27" l="1"/>
  <c r="D1076" i="27" s="1"/>
  <c r="U1075" i="27"/>
  <c r="H921" i="19"/>
  <c r="G921" i="19"/>
  <c r="I920" i="19"/>
  <c r="J920" i="19" s="1"/>
  <c r="G654" i="6"/>
  <c r="H653" i="6"/>
  <c r="F654" i="6"/>
  <c r="I652" i="6"/>
  <c r="J652" i="6"/>
  <c r="N513" i="12"/>
  <c r="O512" i="12"/>
  <c r="P512" i="12" s="1"/>
  <c r="I421" i="5" s="1"/>
  <c r="M513" i="12"/>
  <c r="C1077" i="27" l="1"/>
  <c r="D1077" i="27" s="1"/>
  <c r="U1076" i="27"/>
  <c r="H922" i="19"/>
  <c r="I921" i="19"/>
  <c r="G922" i="19"/>
  <c r="J653" i="6"/>
  <c r="I653" i="6"/>
  <c r="G655" i="6"/>
  <c r="F655" i="6"/>
  <c r="H654" i="6"/>
  <c r="N514" i="12"/>
  <c r="M514" i="12"/>
  <c r="O513" i="12"/>
  <c r="P513" i="12" s="1"/>
  <c r="I422" i="5" s="1"/>
  <c r="C1078" i="27" l="1"/>
  <c r="D1078" i="27" s="1"/>
  <c r="U1077" i="27"/>
  <c r="G923" i="19"/>
  <c r="H923" i="19"/>
  <c r="I922" i="19"/>
  <c r="J654" i="6"/>
  <c r="I654" i="6"/>
  <c r="H655" i="6"/>
  <c r="G656" i="6"/>
  <c r="F656" i="6"/>
  <c r="N515" i="12"/>
  <c r="O514" i="12"/>
  <c r="P514" i="12" s="1"/>
  <c r="I423" i="5" s="1"/>
  <c r="M515" i="12"/>
  <c r="C1079" i="27" l="1"/>
  <c r="D1079" i="27" s="1"/>
  <c r="U1078" i="27"/>
  <c r="G924" i="19"/>
  <c r="I923" i="19"/>
  <c r="H924" i="19"/>
  <c r="F657" i="6"/>
  <c r="G657" i="6"/>
  <c r="H656" i="6"/>
  <c r="J655" i="6"/>
  <c r="I655" i="6"/>
  <c r="N516" i="12"/>
  <c r="M516" i="12"/>
  <c r="O515" i="12"/>
  <c r="P515" i="12" s="1"/>
  <c r="I424" i="5" s="1"/>
  <c r="C1080" i="27" l="1"/>
  <c r="D1080" i="27" s="1"/>
  <c r="U1079" i="27"/>
  <c r="H925" i="19"/>
  <c r="I924" i="19"/>
  <c r="J924" i="19" s="1"/>
  <c r="G925" i="19"/>
  <c r="J656" i="6"/>
  <c r="I656" i="6"/>
  <c r="H657" i="6"/>
  <c r="G658" i="6"/>
  <c r="F658" i="6"/>
  <c r="N517" i="12"/>
  <c r="O516" i="12"/>
  <c r="P516" i="12" s="1"/>
  <c r="I425" i="5" s="1"/>
  <c r="M517" i="12"/>
  <c r="C1081" i="27" l="1"/>
  <c r="D1081" i="27" s="1"/>
  <c r="U1080" i="27"/>
  <c r="H926" i="19"/>
  <c r="G926" i="19"/>
  <c r="I925" i="19"/>
  <c r="J925" i="19" s="1"/>
  <c r="F659" i="6"/>
  <c r="H658" i="6"/>
  <c r="G659" i="6"/>
  <c r="J657" i="6"/>
  <c r="I657" i="6"/>
  <c r="N518" i="12"/>
  <c r="M518" i="12"/>
  <c r="O517" i="12"/>
  <c r="P517" i="12" s="1"/>
  <c r="I426" i="5" s="1"/>
  <c r="C1082" i="27" l="1"/>
  <c r="D1082" i="27" s="1"/>
  <c r="U1081" i="27"/>
  <c r="H927" i="19"/>
  <c r="G927" i="19"/>
  <c r="I926" i="19"/>
  <c r="J926" i="19" s="1"/>
  <c r="G660" i="6"/>
  <c r="F660" i="6"/>
  <c r="H659" i="6"/>
  <c r="I658" i="6"/>
  <c r="J658" i="6"/>
  <c r="N519" i="12"/>
  <c r="O518" i="12"/>
  <c r="P518" i="12" s="1"/>
  <c r="I427" i="5" s="1"/>
  <c r="M519" i="12"/>
  <c r="C1083" i="27" l="1"/>
  <c r="D1083" i="27" s="1"/>
  <c r="U1082" i="27"/>
  <c r="G928" i="19"/>
  <c r="I927" i="19"/>
  <c r="J927" i="19" s="1"/>
  <c r="H928" i="19"/>
  <c r="J659" i="6"/>
  <c r="I659" i="6"/>
  <c r="G661" i="6"/>
  <c r="F661" i="6"/>
  <c r="H660" i="6"/>
  <c r="N520" i="12"/>
  <c r="M520" i="12"/>
  <c r="O519" i="12"/>
  <c r="P519" i="12" s="1"/>
  <c r="I428" i="5" s="1"/>
  <c r="C1084" i="27" l="1"/>
  <c r="D1084" i="27" s="1"/>
  <c r="U1083" i="27"/>
  <c r="H929" i="19"/>
  <c r="I928" i="19"/>
  <c r="J928" i="19" s="1"/>
  <c r="G929" i="19"/>
  <c r="I660" i="6"/>
  <c r="J660" i="6"/>
  <c r="G662" i="6"/>
  <c r="H661" i="6"/>
  <c r="F662" i="6"/>
  <c r="N521" i="12"/>
  <c r="O520" i="12"/>
  <c r="P520" i="12" s="1"/>
  <c r="I429" i="5" s="1"/>
  <c r="M521" i="12"/>
  <c r="C1085" i="27" l="1"/>
  <c r="D1085" i="27" s="1"/>
  <c r="U1084" i="27"/>
  <c r="H930" i="19"/>
  <c r="G930" i="19"/>
  <c r="I929" i="19"/>
  <c r="J929" i="19" s="1"/>
  <c r="J661" i="6"/>
  <c r="I661" i="6"/>
  <c r="G663" i="6"/>
  <c r="F663" i="6"/>
  <c r="H662" i="6"/>
  <c r="N522" i="12"/>
  <c r="M522" i="12"/>
  <c r="O521" i="12"/>
  <c r="P521" i="12" s="1"/>
  <c r="I430" i="5" s="1"/>
  <c r="C1086" i="27" l="1"/>
  <c r="D1086" i="27" s="1"/>
  <c r="U1085" i="27"/>
  <c r="H931" i="19"/>
  <c r="G931" i="19"/>
  <c r="I930" i="19"/>
  <c r="J930" i="19" s="1"/>
  <c r="I662" i="6"/>
  <c r="J662" i="6"/>
  <c r="H663" i="6"/>
  <c r="G664" i="6"/>
  <c r="F664" i="6"/>
  <c r="N523" i="12"/>
  <c r="O522" i="12"/>
  <c r="P522" i="12" s="1"/>
  <c r="I431" i="5" s="1"/>
  <c r="M523" i="12"/>
  <c r="C1087" i="27" l="1"/>
  <c r="D1087" i="27" s="1"/>
  <c r="U1086" i="27"/>
  <c r="G932" i="19"/>
  <c r="I931" i="19"/>
  <c r="J931" i="19" s="1"/>
  <c r="H932" i="19"/>
  <c r="F665" i="6"/>
  <c r="G665" i="6"/>
  <c r="H664" i="6"/>
  <c r="J663" i="6"/>
  <c r="I663" i="6"/>
  <c r="N524" i="12"/>
  <c r="M524" i="12"/>
  <c r="O523" i="12"/>
  <c r="P523" i="12" s="1"/>
  <c r="I432" i="5" s="1"/>
  <c r="C1088" i="27" l="1"/>
  <c r="D1088" i="27" s="1"/>
  <c r="U1087" i="27"/>
  <c r="H933" i="19"/>
  <c r="I932" i="19"/>
  <c r="J932" i="19" s="1"/>
  <c r="G933" i="19"/>
  <c r="H665" i="6"/>
  <c r="G666" i="6"/>
  <c r="F666" i="6"/>
  <c r="J664" i="6"/>
  <c r="I664" i="6"/>
  <c r="N525" i="12"/>
  <c r="O524" i="12"/>
  <c r="P524" i="12" s="1"/>
  <c r="I433" i="5" s="1"/>
  <c r="M525" i="12"/>
  <c r="C1089" i="27" l="1"/>
  <c r="D1089" i="27" s="1"/>
  <c r="U1088" i="27"/>
  <c r="H934" i="19"/>
  <c r="G934" i="19"/>
  <c r="I933" i="19"/>
  <c r="J933" i="19" s="1"/>
  <c r="F667" i="6"/>
  <c r="H666" i="6"/>
  <c r="G667" i="6"/>
  <c r="J665" i="6"/>
  <c r="I665" i="6"/>
  <c r="N526" i="12"/>
  <c r="M526" i="12"/>
  <c r="O525" i="12"/>
  <c r="P525" i="12" s="1"/>
  <c r="I434" i="5" s="1"/>
  <c r="C1090" i="27" l="1"/>
  <c r="D1090" i="27" s="1"/>
  <c r="U1089" i="27"/>
  <c r="H935" i="19"/>
  <c r="G935" i="19"/>
  <c r="I934" i="19"/>
  <c r="J934" i="19" s="1"/>
  <c r="G668" i="6"/>
  <c r="F668" i="6"/>
  <c r="H667" i="6"/>
  <c r="I666" i="6"/>
  <c r="J666" i="6"/>
  <c r="N527" i="12"/>
  <c r="O526" i="12"/>
  <c r="P526" i="12" s="1"/>
  <c r="I435" i="5" s="1"/>
  <c r="M527" i="12"/>
  <c r="C1091" i="27" l="1"/>
  <c r="D1091" i="27" s="1"/>
  <c r="U1090" i="27"/>
  <c r="G936" i="19"/>
  <c r="I935" i="19"/>
  <c r="J935" i="19" s="1"/>
  <c r="H936" i="19"/>
  <c r="J667" i="6"/>
  <c r="I667" i="6"/>
  <c r="F669" i="6"/>
  <c r="H668" i="6"/>
  <c r="G669" i="6"/>
  <c r="N528" i="12"/>
  <c r="M528" i="12"/>
  <c r="O527" i="12"/>
  <c r="P527" i="12" s="1"/>
  <c r="I436" i="5" s="1"/>
  <c r="C1092" i="27" l="1"/>
  <c r="D1092" i="27" s="1"/>
  <c r="U1091" i="27"/>
  <c r="H937" i="19"/>
  <c r="I936" i="19"/>
  <c r="J936" i="19" s="1"/>
  <c r="G937" i="19"/>
  <c r="G670" i="6"/>
  <c r="H669" i="6"/>
  <c r="F670" i="6"/>
  <c r="I668" i="6"/>
  <c r="J668" i="6"/>
  <c r="N529" i="12"/>
  <c r="O528" i="12"/>
  <c r="P528" i="12" s="1"/>
  <c r="I437" i="5" s="1"/>
  <c r="M529" i="12"/>
  <c r="C1093" i="27" l="1"/>
  <c r="D1093" i="27" s="1"/>
  <c r="U1092" i="27"/>
  <c r="H938" i="19"/>
  <c r="G938" i="19"/>
  <c r="I937" i="19"/>
  <c r="J937" i="19" s="1"/>
  <c r="J669" i="6"/>
  <c r="I669" i="6"/>
  <c r="G671" i="6"/>
  <c r="F671" i="6"/>
  <c r="H670" i="6"/>
  <c r="N530" i="12"/>
  <c r="M530" i="12"/>
  <c r="O529" i="12"/>
  <c r="P529" i="12" s="1"/>
  <c r="I438" i="5" s="1"/>
  <c r="C1094" i="27" l="1"/>
  <c r="D1094" i="27" s="1"/>
  <c r="U1093" i="27"/>
  <c r="H939" i="19"/>
  <c r="G939" i="19"/>
  <c r="I938" i="19"/>
  <c r="J938" i="19" s="1"/>
  <c r="J670" i="6"/>
  <c r="I670" i="6"/>
  <c r="H671" i="6"/>
  <c r="G672" i="6"/>
  <c r="F672" i="6"/>
  <c r="N531" i="12"/>
  <c r="O530" i="12"/>
  <c r="P530" i="12" s="1"/>
  <c r="I439" i="5" s="1"/>
  <c r="M531" i="12"/>
  <c r="C1095" i="27" l="1"/>
  <c r="D1095" i="27" s="1"/>
  <c r="U1094" i="27"/>
  <c r="G940" i="19"/>
  <c r="I939" i="19"/>
  <c r="J939" i="19" s="1"/>
  <c r="H940" i="19"/>
  <c r="F673" i="6"/>
  <c r="G673" i="6"/>
  <c r="H672" i="6"/>
  <c r="J671" i="6"/>
  <c r="I671" i="6"/>
  <c r="N532" i="12"/>
  <c r="M532" i="12"/>
  <c r="O531" i="12"/>
  <c r="P531" i="12" s="1"/>
  <c r="I440" i="5" s="1"/>
  <c r="C1096" i="27" l="1"/>
  <c r="D1096" i="27" s="1"/>
  <c r="U1095" i="27"/>
  <c r="H941" i="19"/>
  <c r="I940" i="19"/>
  <c r="G941" i="19"/>
  <c r="J672" i="6"/>
  <c r="I672" i="6"/>
  <c r="H673" i="6"/>
  <c r="G674" i="6"/>
  <c r="F674" i="6"/>
  <c r="N533" i="12"/>
  <c r="O532" i="12"/>
  <c r="P532" i="12" s="1"/>
  <c r="I441" i="5" s="1"/>
  <c r="M533" i="12"/>
  <c r="C1097" i="27" l="1"/>
  <c r="D1097" i="27" s="1"/>
  <c r="U1096" i="27"/>
  <c r="H942" i="19"/>
  <c r="G942" i="19"/>
  <c r="I941" i="19"/>
  <c r="J941" i="19" s="1"/>
  <c r="F675" i="6"/>
  <c r="H674" i="6"/>
  <c r="G675" i="6"/>
  <c r="J673" i="6"/>
  <c r="I673" i="6"/>
  <c r="N534" i="12"/>
  <c r="M534" i="12"/>
  <c r="O533" i="12"/>
  <c r="P533" i="12" s="1"/>
  <c r="I442" i="5" s="1"/>
  <c r="C1098" i="27" l="1"/>
  <c r="D1098" i="27" s="1"/>
  <c r="U1097" i="27"/>
  <c r="H943" i="19"/>
  <c r="G943" i="19"/>
  <c r="I942" i="19"/>
  <c r="J942" i="19" s="1"/>
  <c r="I674" i="6"/>
  <c r="J674" i="6"/>
  <c r="G676" i="6"/>
  <c r="F676" i="6"/>
  <c r="H675" i="6"/>
  <c r="N535" i="12"/>
  <c r="O534" i="12"/>
  <c r="P534" i="12" s="1"/>
  <c r="I443" i="5" s="1"/>
  <c r="M535" i="12"/>
  <c r="C1099" i="27" l="1"/>
  <c r="D1099" i="27" s="1"/>
  <c r="U1098" i="27"/>
  <c r="G944" i="19"/>
  <c r="I943" i="19"/>
  <c r="J943" i="19" s="1"/>
  <c r="H944" i="19"/>
  <c r="J675" i="6"/>
  <c r="I675" i="6"/>
  <c r="G677" i="6"/>
  <c r="F677" i="6"/>
  <c r="H676" i="6"/>
  <c r="N536" i="12"/>
  <c r="M536" i="12"/>
  <c r="O535" i="12"/>
  <c r="P535" i="12" s="1"/>
  <c r="I444" i="5" s="1"/>
  <c r="C1100" i="27" l="1"/>
  <c r="D1100" i="27" s="1"/>
  <c r="U1099" i="27"/>
  <c r="H945" i="19"/>
  <c r="I944" i="19"/>
  <c r="J944" i="19" s="1"/>
  <c r="G945" i="19"/>
  <c r="I676" i="6"/>
  <c r="J676" i="6"/>
  <c r="G678" i="6"/>
  <c r="H677" i="6"/>
  <c r="F678" i="6"/>
  <c r="N537" i="12"/>
  <c r="O536" i="12"/>
  <c r="P536" i="12" s="1"/>
  <c r="I445" i="5" s="1"/>
  <c r="M537" i="12"/>
  <c r="C1101" i="27" l="1"/>
  <c r="D1101" i="27" s="1"/>
  <c r="U1100" i="27"/>
  <c r="H946" i="19"/>
  <c r="I945" i="19"/>
  <c r="G946" i="19"/>
  <c r="J677" i="6"/>
  <c r="I677" i="6"/>
  <c r="G679" i="6"/>
  <c r="F679" i="6"/>
  <c r="H678" i="6"/>
  <c r="N538" i="12"/>
  <c r="M538" i="12"/>
  <c r="O537" i="12"/>
  <c r="P537" i="12" s="1"/>
  <c r="I446" i="5" s="1"/>
  <c r="C1102" i="27" l="1"/>
  <c r="D1102" i="27" s="1"/>
  <c r="U1101" i="27"/>
  <c r="H947" i="19"/>
  <c r="G947" i="19"/>
  <c r="I946" i="19"/>
  <c r="J946" i="19" s="1"/>
  <c r="I678" i="6"/>
  <c r="J678" i="6"/>
  <c r="H679" i="6"/>
  <c r="G680" i="6"/>
  <c r="F680" i="6"/>
  <c r="N539" i="12"/>
  <c r="O538" i="12"/>
  <c r="P538" i="12" s="1"/>
  <c r="I447" i="5" s="1"/>
  <c r="M539" i="12"/>
  <c r="C1103" i="27" l="1"/>
  <c r="D1103" i="27" s="1"/>
  <c r="U1102" i="27"/>
  <c r="H948" i="19"/>
  <c r="G948" i="19"/>
  <c r="I947" i="19"/>
  <c r="J947" i="19" s="1"/>
  <c r="F681" i="6"/>
  <c r="G681" i="6"/>
  <c r="H680" i="6"/>
  <c r="J679" i="6"/>
  <c r="I679" i="6"/>
  <c r="N540" i="12"/>
  <c r="M540" i="12"/>
  <c r="O539" i="12"/>
  <c r="P539" i="12" s="1"/>
  <c r="I448" i="5" s="1"/>
  <c r="C1104" i="27" l="1"/>
  <c r="D1104" i="27" s="1"/>
  <c r="U1103" i="27"/>
  <c r="G949" i="19"/>
  <c r="I948" i="19"/>
  <c r="J948" i="19" s="1"/>
  <c r="H949" i="19"/>
  <c r="H681" i="6"/>
  <c r="G682" i="6"/>
  <c r="F682" i="6"/>
  <c r="J680" i="6"/>
  <c r="I680" i="6"/>
  <c r="N541" i="12"/>
  <c r="O540" i="12"/>
  <c r="P540" i="12" s="1"/>
  <c r="I449" i="5" s="1"/>
  <c r="M541" i="12"/>
  <c r="C1105" i="27" l="1"/>
  <c r="D1105" i="27" s="1"/>
  <c r="U1104" i="27"/>
  <c r="H950" i="19"/>
  <c r="G950" i="19"/>
  <c r="I949" i="19"/>
  <c r="J949" i="19" s="1"/>
  <c r="F683" i="6"/>
  <c r="H682" i="6"/>
  <c r="G683" i="6"/>
  <c r="J681" i="6"/>
  <c r="I681" i="6"/>
  <c r="N542" i="12"/>
  <c r="M542" i="12"/>
  <c r="O541" i="12"/>
  <c r="P541" i="12" s="1"/>
  <c r="I450" i="5" s="1"/>
  <c r="C1106" i="27" l="1"/>
  <c r="D1106" i="27" s="1"/>
  <c r="U1105" i="27"/>
  <c r="H951" i="19"/>
  <c r="G951" i="19"/>
  <c r="I950" i="19"/>
  <c r="J950" i="19" s="1"/>
  <c r="G684" i="6"/>
  <c r="F684" i="6"/>
  <c r="H683" i="6"/>
  <c r="I682" i="6"/>
  <c r="J682" i="6"/>
  <c r="N543" i="12"/>
  <c r="O542" i="12"/>
  <c r="P542" i="12" s="1"/>
  <c r="I451" i="5" s="1"/>
  <c r="M543" i="12"/>
  <c r="C1107" i="27" l="1"/>
  <c r="D1107" i="27" s="1"/>
  <c r="U1106" i="27"/>
  <c r="H952" i="19"/>
  <c r="G952" i="19"/>
  <c r="I951" i="19"/>
  <c r="J951" i="19" s="1"/>
  <c r="J683" i="6"/>
  <c r="I683" i="6"/>
  <c r="F685" i="6"/>
  <c r="H684" i="6"/>
  <c r="G685" i="6"/>
  <c r="N544" i="12"/>
  <c r="M544" i="12"/>
  <c r="O543" i="12"/>
  <c r="P543" i="12" s="1"/>
  <c r="I452" i="5" s="1"/>
  <c r="C1108" i="27" l="1"/>
  <c r="D1108" i="27" s="1"/>
  <c r="U1107" i="27"/>
  <c r="G953" i="19"/>
  <c r="I952" i="19"/>
  <c r="J952" i="19" s="1"/>
  <c r="H953" i="19"/>
  <c r="I684" i="6"/>
  <c r="J684" i="6"/>
  <c r="G686" i="6"/>
  <c r="H685" i="6"/>
  <c r="F686" i="6"/>
  <c r="N545" i="12"/>
  <c r="O544" i="12"/>
  <c r="P544" i="12" s="1"/>
  <c r="I453" i="5" s="1"/>
  <c r="M545" i="12"/>
  <c r="C1109" i="27" l="1"/>
  <c r="D1109" i="27" s="1"/>
  <c r="U1108" i="27"/>
  <c r="H954" i="19"/>
  <c r="G954" i="19"/>
  <c r="I953" i="19"/>
  <c r="J953" i="19" s="1"/>
  <c r="G687" i="6"/>
  <c r="F687" i="6"/>
  <c r="H686" i="6"/>
  <c r="J685" i="6"/>
  <c r="I685" i="6"/>
  <c r="N546" i="12"/>
  <c r="M546" i="12"/>
  <c r="O545" i="12"/>
  <c r="P545" i="12" s="1"/>
  <c r="I454" i="5" s="1"/>
  <c r="C1110" i="27" l="1"/>
  <c r="D1110" i="27" s="1"/>
  <c r="U1109" i="27"/>
  <c r="H955" i="19"/>
  <c r="G955" i="19"/>
  <c r="I954" i="19"/>
  <c r="J954" i="19" s="1"/>
  <c r="J686" i="6"/>
  <c r="I686" i="6"/>
  <c r="H687" i="6"/>
  <c r="G688" i="6"/>
  <c r="F688" i="6"/>
  <c r="N547" i="12"/>
  <c r="O546" i="12"/>
  <c r="P546" i="12" s="1"/>
  <c r="I455" i="5" s="1"/>
  <c r="M547" i="12"/>
  <c r="C1111" i="27" l="1"/>
  <c r="D1111" i="27" s="1"/>
  <c r="U1110" i="27"/>
  <c r="H956" i="19"/>
  <c r="G956" i="19"/>
  <c r="I955" i="19"/>
  <c r="J955" i="19" s="1"/>
  <c r="F689" i="6"/>
  <c r="G689" i="6"/>
  <c r="H688" i="6"/>
  <c r="J687" i="6"/>
  <c r="I687" i="6"/>
  <c r="N548" i="12"/>
  <c r="M548" i="12"/>
  <c r="O547" i="12"/>
  <c r="P547" i="12" s="1"/>
  <c r="I456" i="5" s="1"/>
  <c r="C1112" i="27" l="1"/>
  <c r="D1112" i="27" s="1"/>
  <c r="U1111" i="27"/>
  <c r="G957" i="19"/>
  <c r="I956" i="19"/>
  <c r="J956" i="19" s="1"/>
  <c r="H957" i="19"/>
  <c r="J688" i="6"/>
  <c r="I688" i="6"/>
  <c r="H689" i="6"/>
  <c r="G690" i="6"/>
  <c r="F690" i="6"/>
  <c r="N549" i="12"/>
  <c r="O548" i="12"/>
  <c r="P548" i="12" s="1"/>
  <c r="I457" i="5" s="1"/>
  <c r="M549" i="12"/>
  <c r="C1113" i="27" l="1"/>
  <c r="D1113" i="27" s="1"/>
  <c r="U1112" i="27"/>
  <c r="H958" i="19"/>
  <c r="I957" i="19"/>
  <c r="J957" i="19" s="1"/>
  <c r="G958" i="19"/>
  <c r="F691" i="6"/>
  <c r="H690" i="6"/>
  <c r="G691" i="6"/>
  <c r="J689" i="6"/>
  <c r="I689" i="6"/>
  <c r="N550" i="12"/>
  <c r="M550" i="12"/>
  <c r="O549" i="12"/>
  <c r="P549" i="12" s="1"/>
  <c r="I458" i="5" s="1"/>
  <c r="C1114" i="27" l="1"/>
  <c r="D1114" i="27" s="1"/>
  <c r="U1113" i="27"/>
  <c r="H959" i="19"/>
  <c r="G959" i="19"/>
  <c r="I958" i="19"/>
  <c r="J958" i="19" s="1"/>
  <c r="I690" i="6"/>
  <c r="J690" i="6"/>
  <c r="G692" i="6"/>
  <c r="F692" i="6"/>
  <c r="H691" i="6"/>
  <c r="N551" i="12"/>
  <c r="O550" i="12"/>
  <c r="P550" i="12" s="1"/>
  <c r="I459" i="5" s="1"/>
  <c r="M551" i="12"/>
  <c r="C1115" i="27" l="1"/>
  <c r="D1115" i="27" s="1"/>
  <c r="U1114" i="27"/>
  <c r="H960" i="19"/>
  <c r="G960" i="19"/>
  <c r="I959" i="19"/>
  <c r="J959" i="19" s="1"/>
  <c r="G693" i="6"/>
  <c r="F693" i="6"/>
  <c r="H692" i="6"/>
  <c r="J691" i="6"/>
  <c r="I691" i="6"/>
  <c r="N552" i="12"/>
  <c r="M552" i="12"/>
  <c r="O551" i="12"/>
  <c r="P551" i="12" s="1"/>
  <c r="I460" i="5" s="1"/>
  <c r="C1116" i="27" l="1"/>
  <c r="D1116" i="27" s="1"/>
  <c r="U1115" i="27"/>
  <c r="G961" i="19"/>
  <c r="I960" i="19"/>
  <c r="J960" i="19" s="1"/>
  <c r="H961" i="19"/>
  <c r="I692" i="6"/>
  <c r="J692" i="6"/>
  <c r="G694" i="6"/>
  <c r="H693" i="6"/>
  <c r="F694" i="6"/>
  <c r="N553" i="12"/>
  <c r="O552" i="12"/>
  <c r="P552" i="12" s="1"/>
  <c r="I461" i="5" s="1"/>
  <c r="M553" i="12"/>
  <c r="C1117" i="27" l="1"/>
  <c r="D1117" i="27" s="1"/>
  <c r="U1116" i="27"/>
  <c r="H962" i="19"/>
  <c r="I961" i="19"/>
  <c r="J961" i="19" s="1"/>
  <c r="G962" i="19"/>
  <c r="J693" i="6"/>
  <c r="I693" i="6"/>
  <c r="G695" i="6"/>
  <c r="F695" i="6"/>
  <c r="H694" i="6"/>
  <c r="N554" i="12"/>
  <c r="M554" i="12"/>
  <c r="O553" i="12"/>
  <c r="P553" i="12" s="1"/>
  <c r="I462" i="5" s="1"/>
  <c r="C1118" i="27" l="1"/>
  <c r="D1118" i="27" s="1"/>
  <c r="U1117" i="27"/>
  <c r="H963" i="19"/>
  <c r="G963" i="19"/>
  <c r="I962" i="19"/>
  <c r="J962" i="19" s="1"/>
  <c r="I694" i="6"/>
  <c r="J694" i="6"/>
  <c r="H695" i="6"/>
  <c r="G696" i="6"/>
  <c r="F696" i="6"/>
  <c r="N555" i="12"/>
  <c r="O554" i="12"/>
  <c r="P554" i="12" s="1"/>
  <c r="I463" i="5" s="1"/>
  <c r="M555" i="12"/>
  <c r="C1119" i="27" l="1"/>
  <c r="D1119" i="27" s="1"/>
  <c r="U1118" i="27"/>
  <c r="H964" i="19"/>
  <c r="G964" i="19"/>
  <c r="I963" i="19"/>
  <c r="J963" i="19" s="1"/>
  <c r="F697" i="6"/>
  <c r="G697" i="6"/>
  <c r="H696" i="6"/>
  <c r="J695" i="6"/>
  <c r="I695" i="6"/>
  <c r="N556" i="12"/>
  <c r="M556" i="12"/>
  <c r="O555" i="12"/>
  <c r="P555" i="12" s="1"/>
  <c r="I464" i="5" s="1"/>
  <c r="C1120" i="27" l="1"/>
  <c r="D1120" i="27" s="1"/>
  <c r="U1119" i="27"/>
  <c r="G965" i="19"/>
  <c r="I964" i="19"/>
  <c r="J964" i="19" s="1"/>
  <c r="H965" i="19"/>
  <c r="H697" i="6"/>
  <c r="G698" i="6"/>
  <c r="F698" i="6"/>
  <c r="J696" i="6"/>
  <c r="I696" i="6"/>
  <c r="N557" i="12"/>
  <c r="O556" i="12"/>
  <c r="P556" i="12" s="1"/>
  <c r="I465" i="5" s="1"/>
  <c r="M557" i="12"/>
  <c r="C1121" i="27" l="1"/>
  <c r="D1121" i="27" s="1"/>
  <c r="U1120" i="27"/>
  <c r="H966" i="19"/>
  <c r="I965" i="19"/>
  <c r="J965" i="19" s="1"/>
  <c r="G966" i="19"/>
  <c r="F699" i="6"/>
  <c r="H698" i="6"/>
  <c r="G699" i="6"/>
  <c r="J697" i="6"/>
  <c r="I697" i="6"/>
  <c r="N558" i="12"/>
  <c r="M558" i="12"/>
  <c r="O557" i="12"/>
  <c r="P557" i="12" s="1"/>
  <c r="I466" i="5" s="1"/>
  <c r="C1122" i="27" l="1"/>
  <c r="D1122" i="27" s="1"/>
  <c r="U1121" i="27"/>
  <c r="H967" i="19"/>
  <c r="G967" i="19"/>
  <c r="I966" i="19"/>
  <c r="J966" i="19" s="1"/>
  <c r="I698" i="6"/>
  <c r="J698" i="6"/>
  <c r="G700" i="6"/>
  <c r="F700" i="6"/>
  <c r="H699" i="6"/>
  <c r="N559" i="12"/>
  <c r="O558" i="12"/>
  <c r="P558" i="12" s="1"/>
  <c r="I467" i="5" s="1"/>
  <c r="M559" i="12"/>
  <c r="C1123" i="27" l="1"/>
  <c r="D1123" i="27" s="1"/>
  <c r="U1122" i="27"/>
  <c r="H968" i="19"/>
  <c r="G968" i="19"/>
  <c r="I967" i="19"/>
  <c r="J967" i="19" s="1"/>
  <c r="J699" i="6"/>
  <c r="I699" i="6"/>
  <c r="F701" i="6"/>
  <c r="H700" i="6"/>
  <c r="G701" i="6"/>
  <c r="N560" i="12"/>
  <c r="M560" i="12"/>
  <c r="O559" i="12"/>
  <c r="P559" i="12" s="1"/>
  <c r="I468" i="5" s="1"/>
  <c r="C1124" i="27" l="1"/>
  <c r="D1124" i="27" s="1"/>
  <c r="U1123" i="27"/>
  <c r="G969" i="19"/>
  <c r="I968" i="19"/>
  <c r="J968" i="19" s="1"/>
  <c r="H969" i="19"/>
  <c r="G702" i="6"/>
  <c r="H701" i="6"/>
  <c r="F702" i="6"/>
  <c r="I700" i="6"/>
  <c r="J700" i="6"/>
  <c r="N561" i="12"/>
  <c r="O560" i="12"/>
  <c r="P560" i="12" s="1"/>
  <c r="I469" i="5" s="1"/>
  <c r="M561" i="12"/>
  <c r="C1125" i="27" l="1"/>
  <c r="D1125" i="27" s="1"/>
  <c r="U1124" i="27"/>
  <c r="H970" i="19"/>
  <c r="I969" i="19"/>
  <c r="J969" i="19" s="1"/>
  <c r="G970" i="19"/>
  <c r="J701" i="6"/>
  <c r="I701" i="6"/>
  <c r="G703" i="6"/>
  <c r="F703" i="6"/>
  <c r="N562" i="12"/>
  <c r="M562" i="12"/>
  <c r="O561" i="12"/>
  <c r="P561" i="12" s="1"/>
  <c r="I470" i="5" s="1"/>
  <c r="C1126" i="27" l="1"/>
  <c r="D1126" i="27" s="1"/>
  <c r="U1125" i="27"/>
  <c r="H971" i="19"/>
  <c r="G971" i="19"/>
  <c r="I970" i="19"/>
  <c r="J970" i="19" s="1"/>
  <c r="G704" i="6"/>
  <c r="F704" i="6"/>
  <c r="N563" i="12"/>
  <c r="O562" i="12"/>
  <c r="P562" i="12" s="1"/>
  <c r="I471" i="5" s="1"/>
  <c r="M563" i="12"/>
  <c r="C1127" i="27" l="1"/>
  <c r="D1127" i="27" s="1"/>
  <c r="U1126" i="27"/>
  <c r="H972" i="19"/>
  <c r="G972" i="19"/>
  <c r="I971" i="19"/>
  <c r="J971" i="19" s="1"/>
  <c r="F705" i="6"/>
  <c r="G705" i="6"/>
  <c r="N564" i="12"/>
  <c r="M564" i="12"/>
  <c r="O563" i="12"/>
  <c r="P563" i="12" s="1"/>
  <c r="I472" i="5" s="1"/>
  <c r="C1128" i="27" l="1"/>
  <c r="D1128" i="27" s="1"/>
  <c r="U1127" i="27"/>
  <c r="G973" i="19"/>
  <c r="I972" i="19"/>
  <c r="J972" i="19" s="1"/>
  <c r="H973" i="19"/>
  <c r="G706" i="6"/>
  <c r="F706" i="6"/>
  <c r="N565" i="12"/>
  <c r="O564" i="12"/>
  <c r="P564" i="12" s="1"/>
  <c r="I473" i="5" s="1"/>
  <c r="M565" i="12"/>
  <c r="C1129" i="27" l="1"/>
  <c r="D1129" i="27" s="1"/>
  <c r="U1128" i="27"/>
  <c r="H974" i="19"/>
  <c r="I973" i="19"/>
  <c r="J973" i="19" s="1"/>
  <c r="G974" i="19"/>
  <c r="F707" i="6"/>
  <c r="G707" i="6"/>
  <c r="N566" i="12"/>
  <c r="M566" i="12"/>
  <c r="O565" i="12"/>
  <c r="P565" i="12" s="1"/>
  <c r="I474" i="5" s="1"/>
  <c r="C1130" i="27" l="1"/>
  <c r="D1130" i="27" s="1"/>
  <c r="U1129" i="27"/>
  <c r="H975" i="19"/>
  <c r="G975" i="19"/>
  <c r="I974" i="19"/>
  <c r="J974" i="19" s="1"/>
  <c r="G708" i="6"/>
  <c r="F708" i="6"/>
  <c r="N567" i="12"/>
  <c r="O566" i="12"/>
  <c r="P566" i="12" s="1"/>
  <c r="I475" i="5" s="1"/>
  <c r="M567" i="12"/>
  <c r="C1131" i="27" l="1"/>
  <c r="D1131" i="27" s="1"/>
  <c r="U1130" i="27"/>
  <c r="H976" i="19"/>
  <c r="G976" i="19"/>
  <c r="I975" i="19"/>
  <c r="J975" i="19" s="1"/>
  <c r="G709" i="6"/>
  <c r="F709" i="6"/>
  <c r="N568" i="12"/>
  <c r="M568" i="12"/>
  <c r="O567" i="12"/>
  <c r="P567" i="12" s="1"/>
  <c r="I476" i="5" s="1"/>
  <c r="C1132" i="27" l="1"/>
  <c r="D1132" i="27" s="1"/>
  <c r="U1131" i="27"/>
  <c r="I976" i="19"/>
  <c r="J976" i="19" s="1"/>
  <c r="G977" i="19"/>
  <c r="H977" i="19"/>
  <c r="G710" i="6"/>
  <c r="F710" i="6"/>
  <c r="N569" i="12"/>
  <c r="O568" i="12"/>
  <c r="P568" i="12" s="1"/>
  <c r="I477" i="5" s="1"/>
  <c r="M569" i="12"/>
  <c r="C1133" i="27" l="1"/>
  <c r="D1133" i="27" s="1"/>
  <c r="U1132" i="27"/>
  <c r="H978" i="19"/>
  <c r="G978" i="19"/>
  <c r="I977" i="19"/>
  <c r="J977" i="19" s="1"/>
  <c r="G711" i="6"/>
  <c r="F711" i="6"/>
  <c r="N570" i="12"/>
  <c r="M570" i="12"/>
  <c r="O569" i="12"/>
  <c r="P569" i="12" s="1"/>
  <c r="I478" i="5" s="1"/>
  <c r="C1134" i="27" l="1"/>
  <c r="D1134" i="27" s="1"/>
  <c r="U1133" i="27"/>
  <c r="H979" i="19"/>
  <c r="G979" i="19"/>
  <c r="I978" i="19"/>
  <c r="J978" i="19" s="1"/>
  <c r="G712" i="6"/>
  <c r="F712" i="6"/>
  <c r="N571" i="12"/>
  <c r="O570" i="12"/>
  <c r="P570" i="12" s="1"/>
  <c r="I479" i="5" s="1"/>
  <c r="M571" i="12"/>
  <c r="C1135" i="27" l="1"/>
  <c r="D1135" i="27" s="1"/>
  <c r="U1134" i="27"/>
  <c r="G980" i="19"/>
  <c r="I979" i="19"/>
  <c r="J979" i="19" s="1"/>
  <c r="H980" i="19"/>
  <c r="F713" i="6"/>
  <c r="G713" i="6"/>
  <c r="N572" i="12"/>
  <c r="M572" i="12"/>
  <c r="O571" i="12"/>
  <c r="P571" i="12" s="1"/>
  <c r="I480" i="5" s="1"/>
  <c r="C1136" i="27" l="1"/>
  <c r="D1136" i="27" s="1"/>
  <c r="U1135" i="27"/>
  <c r="G981" i="19"/>
  <c r="I980" i="19"/>
  <c r="J980" i="19" s="1"/>
  <c r="H981" i="19"/>
  <c r="G714" i="6"/>
  <c r="F714" i="6"/>
  <c r="N573" i="12"/>
  <c r="O572" i="12"/>
  <c r="P572" i="12" s="1"/>
  <c r="I481" i="5" s="1"/>
  <c r="M573" i="12"/>
  <c r="C1137" i="27" l="1"/>
  <c r="D1137" i="27" s="1"/>
  <c r="U1136" i="27"/>
  <c r="H982" i="19"/>
  <c r="G982" i="19"/>
  <c r="I981" i="19"/>
  <c r="J981" i="19" s="1"/>
  <c r="F715" i="6"/>
  <c r="G715" i="6"/>
  <c r="N574" i="12"/>
  <c r="M574" i="12"/>
  <c r="O573" i="12"/>
  <c r="P573" i="12" s="1"/>
  <c r="I482" i="5" s="1"/>
  <c r="C1138" i="27" l="1"/>
  <c r="D1138" i="27" s="1"/>
  <c r="U1137" i="27"/>
  <c r="H983" i="19"/>
  <c r="G983" i="19"/>
  <c r="I982" i="19"/>
  <c r="J982" i="19" s="1"/>
  <c r="G716" i="6"/>
  <c r="F716" i="6"/>
  <c r="N575" i="12"/>
  <c r="O574" i="12"/>
  <c r="P574" i="12" s="1"/>
  <c r="I483" i="5" s="1"/>
  <c r="M575" i="12"/>
  <c r="C1139" i="27" l="1"/>
  <c r="D1139" i="27" s="1"/>
  <c r="U1138" i="27"/>
  <c r="H984" i="19"/>
  <c r="I983" i="19"/>
  <c r="G984" i="19"/>
  <c r="F717" i="6"/>
  <c r="H716" i="6"/>
  <c r="G717" i="6"/>
  <c r="N576" i="12"/>
  <c r="M576" i="12"/>
  <c r="O575" i="12"/>
  <c r="P575" i="12" s="1"/>
  <c r="I484" i="5" s="1"/>
  <c r="C1140" i="27" l="1"/>
  <c r="D1140" i="27" s="1"/>
  <c r="U1139" i="27"/>
  <c r="G985" i="19"/>
  <c r="H985" i="19"/>
  <c r="I984" i="19"/>
  <c r="G718" i="6"/>
  <c r="H717" i="6"/>
  <c r="F718" i="6"/>
  <c r="I716" i="6"/>
  <c r="J716" i="6"/>
  <c r="N577" i="12"/>
  <c r="O576" i="12"/>
  <c r="P576" i="12" s="1"/>
  <c r="I485" i="5" s="1"/>
  <c r="M577" i="12"/>
  <c r="C1141" i="27" l="1"/>
  <c r="D1141" i="27" s="1"/>
  <c r="U1140" i="27"/>
  <c r="G986" i="19"/>
  <c r="I985" i="19"/>
  <c r="J985" i="19" s="1"/>
  <c r="H986" i="19"/>
  <c r="J717" i="6"/>
  <c r="I717" i="6"/>
  <c r="G719" i="6"/>
  <c r="F719" i="6"/>
  <c r="H718" i="6"/>
  <c r="N578" i="12"/>
  <c r="M578" i="12"/>
  <c r="O577" i="12"/>
  <c r="P577" i="12" s="1"/>
  <c r="I486" i="5" s="1"/>
  <c r="C1142" i="27" l="1"/>
  <c r="D1142" i="27" s="1"/>
  <c r="U1141" i="27"/>
  <c r="H987" i="19"/>
  <c r="G987" i="19"/>
  <c r="I986" i="19"/>
  <c r="J986" i="19" s="1"/>
  <c r="J718" i="6"/>
  <c r="I718" i="6"/>
  <c r="H719" i="6"/>
  <c r="G720" i="6"/>
  <c r="F720" i="6"/>
  <c r="N579" i="12"/>
  <c r="O578" i="12"/>
  <c r="P578" i="12" s="1"/>
  <c r="I487" i="5" s="1"/>
  <c r="M579" i="12"/>
  <c r="C1143" i="27" l="1"/>
  <c r="D1143" i="27" s="1"/>
  <c r="U1142" i="27"/>
  <c r="H988" i="19"/>
  <c r="G988" i="19"/>
  <c r="I987" i="19"/>
  <c r="J987" i="19" s="1"/>
  <c r="F721" i="6"/>
  <c r="G721" i="6"/>
  <c r="H720" i="6"/>
  <c r="J719" i="6"/>
  <c r="I719" i="6"/>
  <c r="N580" i="12"/>
  <c r="M580" i="12"/>
  <c r="O579" i="12"/>
  <c r="P579" i="12" s="1"/>
  <c r="I488" i="5" s="1"/>
  <c r="C1144" i="27" l="1"/>
  <c r="D1144" i="27" s="1"/>
  <c r="U1143" i="27"/>
  <c r="G989" i="19"/>
  <c r="I988" i="19"/>
  <c r="J988" i="19" s="1"/>
  <c r="H989" i="19"/>
  <c r="H721" i="6"/>
  <c r="G722" i="6"/>
  <c r="F722" i="6"/>
  <c r="J720" i="6"/>
  <c r="I720" i="6"/>
  <c r="N581" i="12"/>
  <c r="O580" i="12"/>
  <c r="P580" i="12" s="1"/>
  <c r="I489" i="5" s="1"/>
  <c r="M581" i="12"/>
  <c r="C1145" i="27" l="1"/>
  <c r="D1145" i="27" s="1"/>
  <c r="U1144" i="27"/>
  <c r="I989" i="19"/>
  <c r="J989" i="19" s="1"/>
  <c r="H990" i="19"/>
  <c r="G990" i="19"/>
  <c r="F723" i="6"/>
  <c r="H722" i="6"/>
  <c r="G723" i="6"/>
  <c r="J721" i="6"/>
  <c r="I721" i="6"/>
  <c r="N582" i="12"/>
  <c r="M582" i="12"/>
  <c r="O581" i="12"/>
  <c r="P581" i="12" s="1"/>
  <c r="I490" i="5" s="1"/>
  <c r="C1146" i="27" l="1"/>
  <c r="D1146" i="27" s="1"/>
  <c r="U1145" i="27"/>
  <c r="H991" i="19"/>
  <c r="G991" i="19"/>
  <c r="I990" i="19"/>
  <c r="J990" i="19" s="1"/>
  <c r="G724" i="6"/>
  <c r="F724" i="6"/>
  <c r="H723" i="6"/>
  <c r="I722" i="6"/>
  <c r="J722" i="6"/>
  <c r="N583" i="12"/>
  <c r="O582" i="12"/>
  <c r="P582" i="12" s="1"/>
  <c r="I491" i="5" s="1"/>
  <c r="M583" i="12"/>
  <c r="C1147" i="27" l="1"/>
  <c r="D1147" i="27" s="1"/>
  <c r="U1146" i="27"/>
  <c r="H992" i="19"/>
  <c r="G992" i="19"/>
  <c r="I991" i="19"/>
  <c r="J991" i="19" s="1"/>
  <c r="J723" i="6"/>
  <c r="I723" i="6"/>
  <c r="G725" i="6"/>
  <c r="F725" i="6"/>
  <c r="H724" i="6"/>
  <c r="N584" i="12"/>
  <c r="M584" i="12"/>
  <c r="O583" i="12"/>
  <c r="P583" i="12" s="1"/>
  <c r="I492" i="5" s="1"/>
  <c r="C1148" i="27" l="1"/>
  <c r="D1148" i="27" s="1"/>
  <c r="U1147" i="27"/>
  <c r="G993" i="19"/>
  <c r="I992" i="19"/>
  <c r="J992" i="19" s="1"/>
  <c r="H993" i="19"/>
  <c r="I724" i="6"/>
  <c r="J724" i="6"/>
  <c r="G726" i="6"/>
  <c r="H725" i="6"/>
  <c r="F726" i="6"/>
  <c r="N585" i="12"/>
  <c r="O584" i="12"/>
  <c r="P584" i="12" s="1"/>
  <c r="I493" i="5" s="1"/>
  <c r="M585" i="12"/>
  <c r="C1149" i="27" l="1"/>
  <c r="D1149" i="27" s="1"/>
  <c r="U1148" i="27"/>
  <c r="H994" i="19"/>
  <c r="I993" i="19"/>
  <c r="J993" i="19" s="1"/>
  <c r="G994" i="19"/>
  <c r="J725" i="6"/>
  <c r="I725" i="6"/>
  <c r="G727" i="6"/>
  <c r="F727" i="6"/>
  <c r="H726" i="6"/>
  <c r="N586" i="12"/>
  <c r="M586" i="12"/>
  <c r="O585" i="12"/>
  <c r="P585" i="12" s="1"/>
  <c r="I494" i="5" s="1"/>
  <c r="C1150" i="27" l="1"/>
  <c r="D1150" i="27" s="1"/>
  <c r="U1149" i="27"/>
  <c r="H995" i="19"/>
  <c r="G995" i="19"/>
  <c r="I994" i="19"/>
  <c r="J994" i="19" s="1"/>
  <c r="H727" i="6"/>
  <c r="G728" i="6"/>
  <c r="F728" i="6"/>
  <c r="I726" i="6"/>
  <c r="J726" i="6"/>
  <c r="N587" i="12"/>
  <c r="O586" i="12"/>
  <c r="P586" i="12" s="1"/>
  <c r="I495" i="5" s="1"/>
  <c r="M587" i="12"/>
  <c r="C1151" i="27" l="1"/>
  <c r="D1151" i="27" s="1"/>
  <c r="U1150" i="27"/>
  <c r="H996" i="19"/>
  <c r="G996" i="19"/>
  <c r="I995" i="19"/>
  <c r="J995" i="19" s="1"/>
  <c r="F729" i="6"/>
  <c r="G729" i="6"/>
  <c r="H728" i="6"/>
  <c r="J727" i="6"/>
  <c r="I727" i="6"/>
  <c r="N588" i="12"/>
  <c r="M588" i="12"/>
  <c r="O587" i="12"/>
  <c r="P587" i="12" s="1"/>
  <c r="I496" i="5" s="1"/>
  <c r="C1152" i="27" l="1"/>
  <c r="D1152" i="27" s="1"/>
  <c r="U1151" i="27"/>
  <c r="G997" i="19"/>
  <c r="I996" i="19"/>
  <c r="J996" i="19" s="1"/>
  <c r="H997" i="19"/>
  <c r="H729" i="6"/>
  <c r="G730" i="6"/>
  <c r="F730" i="6"/>
  <c r="J728" i="6"/>
  <c r="I728" i="6"/>
  <c r="N589" i="12"/>
  <c r="O588" i="12"/>
  <c r="P588" i="12" s="1"/>
  <c r="I497" i="5" s="1"/>
  <c r="M589" i="12"/>
  <c r="C1153" i="27" l="1"/>
  <c r="D1153" i="27" s="1"/>
  <c r="U1152" i="27"/>
  <c r="H998" i="19"/>
  <c r="I997" i="19"/>
  <c r="J997" i="19" s="1"/>
  <c r="G998" i="19"/>
  <c r="F731" i="6"/>
  <c r="H730" i="6"/>
  <c r="G731" i="6"/>
  <c r="J729" i="6"/>
  <c r="I729" i="6"/>
  <c r="N590" i="12"/>
  <c r="M590" i="12"/>
  <c r="O589" i="12"/>
  <c r="P589" i="12" s="1"/>
  <c r="I498" i="5" s="1"/>
  <c r="C1154" i="27" l="1"/>
  <c r="D1154" i="27" s="1"/>
  <c r="U1153" i="27"/>
  <c r="H999" i="19"/>
  <c r="G999" i="19"/>
  <c r="I998" i="19"/>
  <c r="J998" i="19" s="1"/>
  <c r="I730" i="6"/>
  <c r="J730" i="6"/>
  <c r="G732" i="6"/>
  <c r="F732" i="6"/>
  <c r="H731" i="6"/>
  <c r="N591" i="12"/>
  <c r="O590" i="12"/>
  <c r="P590" i="12" s="1"/>
  <c r="I499" i="5" s="1"/>
  <c r="M591" i="12"/>
  <c r="C1155" i="27" l="1"/>
  <c r="D1155" i="27" s="1"/>
  <c r="U1154" i="27"/>
  <c r="H1000" i="19"/>
  <c r="G1000" i="19"/>
  <c r="I999" i="19"/>
  <c r="J999" i="19" s="1"/>
  <c r="J731" i="6"/>
  <c r="I731" i="6"/>
  <c r="F733" i="6"/>
  <c r="H732" i="6"/>
  <c r="G733" i="6"/>
  <c r="N592" i="12"/>
  <c r="M592" i="12"/>
  <c r="O591" i="12"/>
  <c r="P591" i="12" s="1"/>
  <c r="I500" i="5" s="1"/>
  <c r="C1156" i="27" l="1"/>
  <c r="D1156" i="27" s="1"/>
  <c r="U1155" i="27"/>
  <c r="G1001" i="19"/>
  <c r="I1000" i="19"/>
  <c r="J1000" i="19" s="1"/>
  <c r="H1001" i="19"/>
  <c r="I732" i="6"/>
  <c r="J732" i="6"/>
  <c r="G734" i="6"/>
  <c r="H733" i="6"/>
  <c r="F734" i="6"/>
  <c r="N593" i="12"/>
  <c r="O592" i="12"/>
  <c r="P592" i="12" s="1"/>
  <c r="I501" i="5" s="1"/>
  <c r="M593" i="12"/>
  <c r="C1157" i="27" l="1"/>
  <c r="D1157" i="27" s="1"/>
  <c r="U1156" i="27"/>
  <c r="H1002" i="19"/>
  <c r="I1001" i="19"/>
  <c r="J1001" i="19" s="1"/>
  <c r="G1002" i="19"/>
  <c r="G735" i="6"/>
  <c r="F735" i="6"/>
  <c r="H734" i="6"/>
  <c r="J733" i="6"/>
  <c r="I733" i="6"/>
  <c r="N594" i="12"/>
  <c r="M594" i="12"/>
  <c r="O593" i="12"/>
  <c r="P593" i="12" s="1"/>
  <c r="I502" i="5" s="1"/>
  <c r="C1158" i="27" l="1"/>
  <c r="D1158" i="27" s="1"/>
  <c r="U1157" i="27"/>
  <c r="H1003" i="19"/>
  <c r="G1003" i="19"/>
  <c r="I1002" i="19"/>
  <c r="J1002" i="19" s="1"/>
  <c r="J734" i="6"/>
  <c r="I734" i="6"/>
  <c r="H735" i="6"/>
  <c r="G736" i="6"/>
  <c r="F736" i="6"/>
  <c r="N595" i="12"/>
  <c r="O594" i="12"/>
  <c r="P594" i="12" s="1"/>
  <c r="I503" i="5" s="1"/>
  <c r="M595" i="12"/>
  <c r="C1159" i="27" l="1"/>
  <c r="D1159" i="27" s="1"/>
  <c r="U1158" i="27"/>
  <c r="H1004" i="19"/>
  <c r="G1004" i="19"/>
  <c r="I1003" i="19"/>
  <c r="J1003" i="19" s="1"/>
  <c r="F737" i="6"/>
  <c r="G737" i="6"/>
  <c r="H736" i="6"/>
  <c r="J735" i="6"/>
  <c r="I735" i="6"/>
  <c r="N596" i="12"/>
  <c r="M596" i="12"/>
  <c r="O595" i="12"/>
  <c r="P595" i="12" s="1"/>
  <c r="I504" i="5" s="1"/>
  <c r="C1160" i="27" l="1"/>
  <c r="D1160" i="27" s="1"/>
  <c r="U1159" i="27"/>
  <c r="G1005" i="19"/>
  <c r="I1004" i="19"/>
  <c r="J1004" i="19" s="1"/>
  <c r="H1005" i="19"/>
  <c r="J736" i="6"/>
  <c r="I736" i="6"/>
  <c r="H737" i="6"/>
  <c r="G738" i="6"/>
  <c r="F738" i="6"/>
  <c r="N597" i="12"/>
  <c r="O596" i="12"/>
  <c r="P596" i="12" s="1"/>
  <c r="I505" i="5" s="1"/>
  <c r="M597" i="12"/>
  <c r="C1161" i="27" l="1"/>
  <c r="D1161" i="27" s="1"/>
  <c r="U1160" i="27"/>
  <c r="H1006" i="19"/>
  <c r="I1005" i="19"/>
  <c r="J1005" i="19" s="1"/>
  <c r="G1006" i="19"/>
  <c r="J737" i="6"/>
  <c r="I737" i="6"/>
  <c r="F739" i="6"/>
  <c r="H738" i="6"/>
  <c r="G739" i="6"/>
  <c r="N598" i="12"/>
  <c r="M598" i="12"/>
  <c r="O597" i="12"/>
  <c r="P597" i="12" s="1"/>
  <c r="I506" i="5" s="1"/>
  <c r="C1162" i="27" l="1"/>
  <c r="D1162" i="27" s="1"/>
  <c r="U1161" i="27"/>
  <c r="H1007" i="19"/>
  <c r="G1007" i="19"/>
  <c r="I1006" i="19"/>
  <c r="J1006" i="19" s="1"/>
  <c r="I738" i="6"/>
  <c r="J738" i="6"/>
  <c r="G740" i="6"/>
  <c r="F740" i="6"/>
  <c r="H739" i="6"/>
  <c r="N599" i="12"/>
  <c r="O598" i="12"/>
  <c r="P598" i="12" s="1"/>
  <c r="I507" i="5" s="1"/>
  <c r="M599" i="12"/>
  <c r="C1163" i="27" l="1"/>
  <c r="D1163" i="27" s="1"/>
  <c r="U1162" i="27"/>
  <c r="H1008" i="19"/>
  <c r="G1008" i="19"/>
  <c r="I1007" i="19"/>
  <c r="J1007" i="19" s="1"/>
  <c r="G741" i="6"/>
  <c r="F741" i="6"/>
  <c r="H740" i="6"/>
  <c r="J739" i="6"/>
  <c r="I739" i="6"/>
  <c r="N600" i="12"/>
  <c r="M600" i="12"/>
  <c r="O599" i="12"/>
  <c r="P599" i="12" s="1"/>
  <c r="I508" i="5" s="1"/>
  <c r="C1164" i="27" l="1"/>
  <c r="D1164" i="27" s="1"/>
  <c r="U1163" i="27"/>
  <c r="G1009" i="19"/>
  <c r="I1008" i="19"/>
  <c r="J1008" i="19" s="1"/>
  <c r="H1009" i="19"/>
  <c r="I740" i="6"/>
  <c r="J740" i="6"/>
  <c r="G742" i="6"/>
  <c r="H741" i="6"/>
  <c r="F742" i="6"/>
  <c r="N601" i="12"/>
  <c r="O600" i="12"/>
  <c r="P600" i="12" s="1"/>
  <c r="I509" i="5" s="1"/>
  <c r="M601" i="12"/>
  <c r="C1165" i="27" l="1"/>
  <c r="D1165" i="27" s="1"/>
  <c r="U1164" i="27"/>
  <c r="H1010" i="19"/>
  <c r="I1009" i="19"/>
  <c r="J1009" i="19" s="1"/>
  <c r="G1010" i="19"/>
  <c r="G743" i="6"/>
  <c r="F743" i="6"/>
  <c r="H742" i="6"/>
  <c r="J741" i="6"/>
  <c r="I741" i="6"/>
  <c r="N602" i="12"/>
  <c r="M602" i="12"/>
  <c r="O601" i="12"/>
  <c r="P601" i="12" s="1"/>
  <c r="I510" i="5" s="1"/>
  <c r="C1166" i="27" l="1"/>
  <c r="D1166" i="27" s="1"/>
  <c r="U1165" i="27"/>
  <c r="H1011" i="19"/>
  <c r="G1011" i="19"/>
  <c r="I1010" i="19"/>
  <c r="J1010" i="19" s="1"/>
  <c r="I742" i="6"/>
  <c r="J742" i="6"/>
  <c r="H743" i="6"/>
  <c r="G744" i="6"/>
  <c r="F744" i="6"/>
  <c r="N603" i="12"/>
  <c r="O602" i="12"/>
  <c r="P602" i="12" s="1"/>
  <c r="I511" i="5" s="1"/>
  <c r="M603" i="12"/>
  <c r="C1167" i="27" l="1"/>
  <c r="D1167" i="27" s="1"/>
  <c r="U1166" i="27"/>
  <c r="H1012" i="19"/>
  <c r="G1012" i="19"/>
  <c r="I1011" i="19"/>
  <c r="J1011" i="19" s="1"/>
  <c r="F745" i="6"/>
  <c r="G745" i="6"/>
  <c r="H744" i="6"/>
  <c r="J743" i="6"/>
  <c r="I743" i="6"/>
  <c r="N604" i="12"/>
  <c r="M604" i="12"/>
  <c r="O603" i="12"/>
  <c r="P603" i="12" s="1"/>
  <c r="I512" i="5" s="1"/>
  <c r="C1168" i="27" l="1"/>
  <c r="D1168" i="27" s="1"/>
  <c r="U1167" i="27"/>
  <c r="G1013" i="19"/>
  <c r="I1012" i="19"/>
  <c r="J1012" i="19" s="1"/>
  <c r="H1013" i="19"/>
  <c r="H745" i="6"/>
  <c r="G746" i="6"/>
  <c r="F746" i="6"/>
  <c r="J744" i="6"/>
  <c r="I744" i="6"/>
  <c r="N605" i="12"/>
  <c r="O604" i="12"/>
  <c r="P604" i="12" s="1"/>
  <c r="I513" i="5" s="1"/>
  <c r="M605" i="12"/>
  <c r="C1169" i="27" l="1"/>
  <c r="D1169" i="27" s="1"/>
  <c r="U1168" i="27"/>
  <c r="G1014" i="19"/>
  <c r="I1013" i="19"/>
  <c r="J1013" i="19" s="1"/>
  <c r="H1014" i="19"/>
  <c r="F747" i="6"/>
  <c r="H746" i="6"/>
  <c r="G747" i="6"/>
  <c r="J745" i="6"/>
  <c r="I745" i="6"/>
  <c r="N606" i="12"/>
  <c r="M606" i="12"/>
  <c r="O605" i="12"/>
  <c r="P605" i="12" s="1"/>
  <c r="I514" i="5" s="1"/>
  <c r="C1170" i="27" l="1"/>
  <c r="D1170" i="27" s="1"/>
  <c r="U1169" i="27"/>
  <c r="H1015" i="19"/>
  <c r="G1015" i="19"/>
  <c r="I1014" i="19"/>
  <c r="J1014" i="19" s="1"/>
  <c r="I746" i="6"/>
  <c r="J746" i="6"/>
  <c r="G748" i="6"/>
  <c r="F748" i="6"/>
  <c r="H747" i="6"/>
  <c r="N607" i="12"/>
  <c r="O606" i="12"/>
  <c r="P606" i="12" s="1"/>
  <c r="I515" i="5" s="1"/>
  <c r="M607" i="12"/>
  <c r="C1171" i="27" l="1"/>
  <c r="D1171" i="27" s="1"/>
  <c r="U1170" i="27"/>
  <c r="H1016" i="19"/>
  <c r="I1015" i="19"/>
  <c r="G1016" i="19"/>
  <c r="J747" i="6"/>
  <c r="I747" i="6"/>
  <c r="F749" i="6"/>
  <c r="H748" i="6"/>
  <c r="G749" i="6"/>
  <c r="N608" i="12"/>
  <c r="M608" i="12"/>
  <c r="O607" i="12"/>
  <c r="P607" i="12" s="1"/>
  <c r="I516" i="5" s="1"/>
  <c r="C1172" i="27" l="1"/>
  <c r="D1172" i="27" s="1"/>
  <c r="U1171" i="27"/>
  <c r="H1017" i="19"/>
  <c r="I1016" i="19"/>
  <c r="J1016" i="19" s="1"/>
  <c r="G1017" i="19"/>
  <c r="I748" i="6"/>
  <c r="J748" i="6"/>
  <c r="G750" i="6"/>
  <c r="H749" i="6"/>
  <c r="F750" i="6"/>
  <c r="N609" i="12"/>
  <c r="O608" i="12"/>
  <c r="P608" i="12" s="1"/>
  <c r="I517" i="5" s="1"/>
  <c r="M609" i="12"/>
  <c r="C1173" i="27" l="1"/>
  <c r="D1173" i="27" s="1"/>
  <c r="U1172" i="27"/>
  <c r="H1018" i="19"/>
  <c r="I1017" i="19"/>
  <c r="J1017" i="19" s="1"/>
  <c r="G1018" i="19"/>
  <c r="J749" i="6"/>
  <c r="I749" i="6"/>
  <c r="H750" i="6"/>
  <c r="G751" i="6"/>
  <c r="F751" i="6"/>
  <c r="N610" i="12"/>
  <c r="M610" i="12"/>
  <c r="O609" i="12"/>
  <c r="P609" i="12" s="1"/>
  <c r="I518" i="5" s="1"/>
  <c r="C1174" i="27" l="1"/>
  <c r="D1174" i="27" s="1"/>
  <c r="U1173" i="27"/>
  <c r="H1019" i="19"/>
  <c r="G1019" i="19"/>
  <c r="I1018" i="19"/>
  <c r="J1018" i="19" s="1"/>
  <c r="F752" i="6"/>
  <c r="H751" i="6"/>
  <c r="G752" i="6"/>
  <c r="J750" i="6"/>
  <c r="I750" i="6"/>
  <c r="N611" i="12"/>
  <c r="O610" i="12"/>
  <c r="P610" i="12" s="1"/>
  <c r="I519" i="5" s="1"/>
  <c r="M611" i="12"/>
  <c r="C1175" i="27" l="1"/>
  <c r="D1175" i="27" s="1"/>
  <c r="U1174" i="27"/>
  <c r="H1020" i="19"/>
  <c r="G1020" i="19"/>
  <c r="I1019" i="19"/>
  <c r="J751" i="6"/>
  <c r="I751" i="6"/>
  <c r="G753" i="6"/>
  <c r="F753" i="6"/>
  <c r="H752" i="6"/>
  <c r="N612" i="12"/>
  <c r="M612" i="12"/>
  <c r="O611" i="12"/>
  <c r="P611" i="12" s="1"/>
  <c r="I520" i="5" s="1"/>
  <c r="J1019" i="19" l="1"/>
  <c r="C1176" i="27"/>
  <c r="D1176" i="27" s="1"/>
  <c r="U1175" i="27"/>
  <c r="H1021" i="19"/>
  <c r="I1020" i="19"/>
  <c r="J1020" i="19" s="1"/>
  <c r="G1021" i="19"/>
  <c r="J752" i="6"/>
  <c r="I752" i="6"/>
  <c r="H753" i="6"/>
  <c r="G754" i="6"/>
  <c r="F754" i="6"/>
  <c r="N613" i="12"/>
  <c r="O612" i="12"/>
  <c r="P612" i="12" s="1"/>
  <c r="I521" i="5" s="1"/>
  <c r="M613" i="12"/>
  <c r="C1177" i="27" l="1"/>
  <c r="D1177" i="27" s="1"/>
  <c r="U1176" i="27"/>
  <c r="H1022" i="19"/>
  <c r="G1022" i="19"/>
  <c r="I1021" i="19"/>
  <c r="G755" i="6"/>
  <c r="F755" i="6"/>
  <c r="H754" i="6"/>
  <c r="I753" i="6"/>
  <c r="J753" i="6"/>
  <c r="N614" i="12"/>
  <c r="M614" i="12"/>
  <c r="O613" i="12"/>
  <c r="P613" i="12" s="1"/>
  <c r="I522" i="5" s="1"/>
  <c r="J1021" i="19" l="1"/>
  <c r="C1178" i="27"/>
  <c r="D1178" i="27" s="1"/>
  <c r="U1177" i="27"/>
  <c r="H1023" i="19"/>
  <c r="G1023" i="19"/>
  <c r="I1022" i="19"/>
  <c r="J1022" i="19" s="1"/>
  <c r="J754" i="6"/>
  <c r="I754" i="6"/>
  <c r="G756" i="6"/>
  <c r="F756" i="6"/>
  <c r="H755" i="6"/>
  <c r="N615" i="12"/>
  <c r="O614" i="12"/>
  <c r="P614" i="12" s="1"/>
  <c r="I523" i="5" s="1"/>
  <c r="M615" i="12"/>
  <c r="C1179" i="27" l="1"/>
  <c r="D1179" i="27" s="1"/>
  <c r="U1178" i="27"/>
  <c r="I1023" i="19"/>
  <c r="J1023" i="19" s="1"/>
  <c r="H1024" i="19"/>
  <c r="G1024" i="19"/>
  <c r="J755" i="6"/>
  <c r="I755" i="6"/>
  <c r="H756" i="6"/>
  <c r="G757" i="6"/>
  <c r="F757" i="6"/>
  <c r="N616" i="12"/>
  <c r="M616" i="12"/>
  <c r="O615" i="12"/>
  <c r="P615" i="12" s="1"/>
  <c r="I524" i="5" s="1"/>
  <c r="C1180" i="27" l="1"/>
  <c r="D1180" i="27" s="1"/>
  <c r="U1179" i="27"/>
  <c r="G1025" i="19"/>
  <c r="I1024" i="19"/>
  <c r="J1024" i="19" s="1"/>
  <c r="H1025" i="19"/>
  <c r="G758" i="6"/>
  <c r="F758" i="6"/>
  <c r="H757" i="6"/>
  <c r="J756" i="6"/>
  <c r="I756" i="6"/>
  <c r="N617" i="12"/>
  <c r="O616" i="12"/>
  <c r="P616" i="12" s="1"/>
  <c r="I525" i="5" s="1"/>
  <c r="M617" i="12"/>
  <c r="C1181" i="27" l="1"/>
  <c r="D1181" i="27" s="1"/>
  <c r="U1180" i="27"/>
  <c r="H1026" i="19"/>
  <c r="I1025" i="19"/>
  <c r="J1025" i="19" s="1"/>
  <c r="G1026" i="19"/>
  <c r="J757" i="6"/>
  <c r="I757" i="6"/>
  <c r="H758" i="6"/>
  <c r="G759" i="6"/>
  <c r="F759" i="6"/>
  <c r="N618" i="12"/>
  <c r="M618" i="12"/>
  <c r="O617" i="12"/>
  <c r="P617" i="12" s="1"/>
  <c r="I526" i="5" s="1"/>
  <c r="C1182" i="27" l="1"/>
  <c r="D1182" i="27" s="1"/>
  <c r="U1181" i="27"/>
  <c r="H1027" i="19"/>
  <c r="I1026" i="19"/>
  <c r="G1027" i="19"/>
  <c r="J758" i="6"/>
  <c r="I758" i="6"/>
  <c r="F760" i="6"/>
  <c r="H759" i="6"/>
  <c r="G760" i="6"/>
  <c r="N619" i="12"/>
  <c r="O618" i="12"/>
  <c r="P618" i="12" s="1"/>
  <c r="I527" i="5" s="1"/>
  <c r="M619" i="12"/>
  <c r="C1183" i="27" l="1"/>
  <c r="D1183" i="27" s="1"/>
  <c r="U1182" i="27"/>
  <c r="H1028" i="19"/>
  <c r="I1027" i="19"/>
  <c r="G1028" i="19"/>
  <c r="J759" i="6"/>
  <c r="I759" i="6"/>
  <c r="G761" i="6"/>
  <c r="F761" i="6"/>
  <c r="H760" i="6"/>
  <c r="N620" i="12"/>
  <c r="M620" i="12"/>
  <c r="O619" i="12"/>
  <c r="P619" i="12" s="1"/>
  <c r="I528" i="5" s="1"/>
  <c r="C1184" i="27" l="1"/>
  <c r="D1184" i="27" s="1"/>
  <c r="U1183" i="27"/>
  <c r="H1029" i="19"/>
  <c r="I1028" i="19"/>
  <c r="G1029" i="19"/>
  <c r="J760" i="6"/>
  <c r="I760" i="6"/>
  <c r="H761" i="6"/>
  <c r="G762" i="6"/>
  <c r="F762" i="6"/>
  <c r="N621" i="12"/>
  <c r="M621" i="12"/>
  <c r="O620" i="12"/>
  <c r="P620" i="12" s="1"/>
  <c r="I529" i="5" s="1"/>
  <c r="C1185" i="27" l="1"/>
  <c r="D1185" i="27" s="1"/>
  <c r="U1184" i="27"/>
  <c r="H1030" i="19"/>
  <c r="I1029" i="19"/>
  <c r="G1030" i="19"/>
  <c r="G763" i="6"/>
  <c r="F763" i="6"/>
  <c r="H762" i="6"/>
  <c r="I761" i="6"/>
  <c r="J761" i="6"/>
  <c r="N622" i="12"/>
  <c r="M622" i="12"/>
  <c r="O621" i="12"/>
  <c r="P621" i="12" s="1"/>
  <c r="I530" i="5" s="1"/>
  <c r="C1186" i="27" l="1"/>
  <c r="D1186" i="27" s="1"/>
  <c r="U1185" i="27"/>
  <c r="G1031" i="19"/>
  <c r="I1030" i="19"/>
  <c r="H1031" i="19"/>
  <c r="J762" i="6"/>
  <c r="I762" i="6"/>
  <c r="G764" i="6"/>
  <c r="F764" i="6"/>
  <c r="H763" i="6"/>
  <c r="N623" i="12"/>
  <c r="M623" i="12"/>
  <c r="O622" i="12"/>
  <c r="P622" i="12" s="1"/>
  <c r="I531" i="5" s="1"/>
  <c r="C1187" i="27" l="1"/>
  <c r="D1187" i="27" s="1"/>
  <c r="U1186" i="27"/>
  <c r="H1032" i="19"/>
  <c r="G1032" i="19"/>
  <c r="I1031" i="19"/>
  <c r="J1031" i="19" s="1"/>
  <c r="J763" i="6"/>
  <c r="I763" i="6"/>
  <c r="H764" i="6"/>
  <c r="G765" i="6"/>
  <c r="F765" i="6"/>
  <c r="N624" i="12"/>
  <c r="M624" i="12"/>
  <c r="O623" i="12"/>
  <c r="P623" i="12" s="1"/>
  <c r="I532" i="5" s="1"/>
  <c r="C1188" i="27" l="1"/>
  <c r="D1188" i="27" s="1"/>
  <c r="U1187" i="27"/>
  <c r="H1033" i="19"/>
  <c r="G1033" i="19"/>
  <c r="I1032" i="19"/>
  <c r="J1032" i="19" s="1"/>
  <c r="G766" i="6"/>
  <c r="F766" i="6"/>
  <c r="H765" i="6"/>
  <c r="J764" i="6"/>
  <c r="I764" i="6"/>
  <c r="N625" i="12"/>
  <c r="M625" i="12"/>
  <c r="O624" i="12"/>
  <c r="P624" i="12" s="1"/>
  <c r="I533" i="5" s="1"/>
  <c r="C1189" i="27" l="1"/>
  <c r="D1189" i="27" s="1"/>
  <c r="U1188" i="27"/>
  <c r="H1034" i="19"/>
  <c r="I1033" i="19"/>
  <c r="G1034" i="19"/>
  <c r="J765" i="6"/>
  <c r="I765" i="6"/>
  <c r="H766" i="6"/>
  <c r="G767" i="6"/>
  <c r="F767" i="6"/>
  <c r="N626" i="12"/>
  <c r="M626" i="12"/>
  <c r="O625" i="12"/>
  <c r="P625" i="12" s="1"/>
  <c r="I534" i="5" s="1"/>
  <c r="C1190" i="27" l="1"/>
  <c r="D1190" i="27" s="1"/>
  <c r="U1189" i="27"/>
  <c r="H1035" i="19"/>
  <c r="I1034" i="19"/>
  <c r="G1035" i="19"/>
  <c r="G768" i="6"/>
  <c r="F768" i="6"/>
  <c r="H767" i="6"/>
  <c r="J766" i="6"/>
  <c r="I766" i="6"/>
  <c r="N627" i="12"/>
  <c r="M627" i="12"/>
  <c r="O626" i="12"/>
  <c r="P626" i="12" s="1"/>
  <c r="I535" i="5" s="1"/>
  <c r="C1191" i="27" l="1"/>
  <c r="D1191" i="27" s="1"/>
  <c r="U1190" i="27"/>
  <c r="H1036" i="19"/>
  <c r="I1035" i="19"/>
  <c r="G1036" i="19"/>
  <c r="I767" i="6"/>
  <c r="J767" i="6"/>
  <c r="G769" i="6"/>
  <c r="H768" i="6"/>
  <c r="F769" i="6"/>
  <c r="N628" i="12"/>
  <c r="M628" i="12"/>
  <c r="O627" i="12"/>
  <c r="P627" i="12" s="1"/>
  <c r="I536" i="5" s="1"/>
  <c r="C1192" i="27" l="1"/>
  <c r="D1192" i="27" s="1"/>
  <c r="U1191" i="27"/>
  <c r="G1037" i="19"/>
  <c r="I1036" i="19"/>
  <c r="H1037" i="19"/>
  <c r="J768" i="6"/>
  <c r="I768" i="6"/>
  <c r="G770" i="6"/>
  <c r="F770" i="6"/>
  <c r="H769" i="6"/>
  <c r="N629" i="12"/>
  <c r="M629" i="12"/>
  <c r="O628" i="12"/>
  <c r="P628" i="12" s="1"/>
  <c r="I537" i="5" s="1"/>
  <c r="C1193" i="27" l="1"/>
  <c r="D1193" i="27" s="1"/>
  <c r="U1192" i="27"/>
  <c r="H1038" i="19"/>
  <c r="I1037" i="19"/>
  <c r="G1038" i="19"/>
  <c r="J769" i="6"/>
  <c r="I769" i="6"/>
  <c r="H770" i="6"/>
  <c r="G771" i="6"/>
  <c r="F771" i="6"/>
  <c r="N630" i="12"/>
  <c r="M630" i="12"/>
  <c r="O629" i="12"/>
  <c r="P629" i="12" s="1"/>
  <c r="I538" i="5" s="1"/>
  <c r="C1194" i="27" l="1"/>
  <c r="D1194" i="27" s="1"/>
  <c r="U1193" i="27"/>
  <c r="H1039" i="19"/>
  <c r="I1038" i="19"/>
  <c r="G1039" i="19"/>
  <c r="F772" i="6"/>
  <c r="H771" i="6"/>
  <c r="G772" i="6"/>
  <c r="J770" i="6"/>
  <c r="I770" i="6"/>
  <c r="N631" i="12"/>
  <c r="M631" i="12"/>
  <c r="O630" i="12"/>
  <c r="P630" i="12" s="1"/>
  <c r="I539" i="5" s="1"/>
  <c r="C1195" i="27" l="1"/>
  <c r="D1195" i="27" s="1"/>
  <c r="U1194" i="27"/>
  <c r="H1040" i="19"/>
  <c r="I1039" i="19"/>
  <c r="G1040" i="19"/>
  <c r="H772" i="6"/>
  <c r="G773" i="6"/>
  <c r="F773" i="6"/>
  <c r="J771" i="6"/>
  <c r="I771" i="6"/>
  <c r="N632" i="12"/>
  <c r="M632" i="12"/>
  <c r="O631" i="12"/>
  <c r="P631" i="12" s="1"/>
  <c r="I540" i="5" s="1"/>
  <c r="C1196" i="27" l="1"/>
  <c r="D1196" i="27" s="1"/>
  <c r="U1195" i="27"/>
  <c r="H1041" i="19"/>
  <c r="I1040" i="19"/>
  <c r="G1041" i="19"/>
  <c r="F774" i="6"/>
  <c r="H773" i="6"/>
  <c r="G774" i="6"/>
  <c r="J772" i="6"/>
  <c r="I772" i="6"/>
  <c r="N633" i="12"/>
  <c r="M633" i="12"/>
  <c r="O632" i="12"/>
  <c r="P632" i="12" s="1"/>
  <c r="I541" i="5" s="1"/>
  <c r="C1197" i="27" l="1"/>
  <c r="D1197" i="27" s="1"/>
  <c r="U1196" i="27"/>
  <c r="H1042" i="19"/>
  <c r="G1042" i="19"/>
  <c r="I1041" i="19"/>
  <c r="J1041" i="19" s="1"/>
  <c r="I773" i="6"/>
  <c r="J773" i="6"/>
  <c r="G775" i="6"/>
  <c r="F775" i="6"/>
  <c r="H774" i="6"/>
  <c r="N634" i="12"/>
  <c r="M634" i="12"/>
  <c r="O633" i="12"/>
  <c r="P633" i="12" s="1"/>
  <c r="I542" i="5" s="1"/>
  <c r="C1198" i="27" l="1"/>
  <c r="D1198" i="27" s="1"/>
  <c r="U1197" i="27"/>
  <c r="G1043" i="19"/>
  <c r="I1042" i="19"/>
  <c r="J1042" i="19" s="1"/>
  <c r="H1043" i="19"/>
  <c r="G776" i="6"/>
  <c r="F776" i="6"/>
  <c r="H775" i="6"/>
  <c r="J774" i="6"/>
  <c r="I774" i="6"/>
  <c r="N635" i="12"/>
  <c r="M635" i="12"/>
  <c r="O634" i="12"/>
  <c r="P634" i="12" s="1"/>
  <c r="I543" i="5" s="1"/>
  <c r="C1199" i="27" l="1"/>
  <c r="D1199" i="27" s="1"/>
  <c r="U1198" i="27"/>
  <c r="G1044" i="19"/>
  <c r="I1043" i="19"/>
  <c r="H1044" i="19"/>
  <c r="I775" i="6"/>
  <c r="J775" i="6"/>
  <c r="G777" i="6"/>
  <c r="H776" i="6"/>
  <c r="F777" i="6"/>
  <c r="N636" i="12"/>
  <c r="M636" i="12"/>
  <c r="O635" i="12"/>
  <c r="P635" i="12" s="1"/>
  <c r="I544" i="5" s="1"/>
  <c r="J1043" i="19" l="1"/>
  <c r="C1200" i="27"/>
  <c r="D1200" i="27" s="1"/>
  <c r="U1199" i="27"/>
  <c r="H1045" i="19"/>
  <c r="G1045" i="19"/>
  <c r="I1044" i="19"/>
  <c r="J1044" i="19" s="1"/>
  <c r="J776" i="6"/>
  <c r="I776" i="6"/>
  <c r="G778" i="6"/>
  <c r="F778" i="6"/>
  <c r="H777" i="6"/>
  <c r="N637" i="12"/>
  <c r="M637" i="12"/>
  <c r="O636" i="12"/>
  <c r="P636" i="12" s="1"/>
  <c r="I545" i="5" s="1"/>
  <c r="C1201" i="27" l="1"/>
  <c r="D1201" i="27" s="1"/>
  <c r="U1200" i="27"/>
  <c r="H1046" i="19"/>
  <c r="G1046" i="19"/>
  <c r="I1045" i="19"/>
  <c r="J1045" i="19" s="1"/>
  <c r="J777" i="6"/>
  <c r="I777" i="6"/>
  <c r="H778" i="6"/>
  <c r="G779" i="6"/>
  <c r="F779" i="6"/>
  <c r="N638" i="12"/>
  <c r="M638" i="12"/>
  <c r="O637" i="12"/>
  <c r="P637" i="12" s="1"/>
  <c r="I546" i="5" s="1"/>
  <c r="C1202" i="27" l="1"/>
  <c r="D1202" i="27" s="1"/>
  <c r="U1201" i="27"/>
  <c r="H1047" i="19"/>
  <c r="I1046" i="19"/>
  <c r="G1047" i="19"/>
  <c r="F780" i="6"/>
  <c r="G780" i="6"/>
  <c r="H779" i="6"/>
  <c r="J778" i="6"/>
  <c r="I778" i="6"/>
  <c r="N639" i="12"/>
  <c r="M639" i="12"/>
  <c r="O638" i="12"/>
  <c r="P638" i="12" s="1"/>
  <c r="I547" i="5" s="1"/>
  <c r="C1203" i="27" l="1"/>
  <c r="D1203" i="27" s="1"/>
  <c r="U1202" i="27"/>
  <c r="G1048" i="19"/>
  <c r="I1047" i="19"/>
  <c r="H1048" i="19"/>
  <c r="H780" i="6"/>
  <c r="G781" i="6"/>
  <c r="F781" i="6"/>
  <c r="J779" i="6"/>
  <c r="I779" i="6"/>
  <c r="N640" i="12"/>
  <c r="M640" i="12"/>
  <c r="O639" i="12"/>
  <c r="P639" i="12" s="1"/>
  <c r="I548" i="5" s="1"/>
  <c r="C1204" i="27" l="1"/>
  <c r="D1204" i="27" s="1"/>
  <c r="U1203" i="27"/>
  <c r="H1049" i="19"/>
  <c r="I1048" i="19"/>
  <c r="G1049" i="19"/>
  <c r="F782" i="6"/>
  <c r="H781" i="6"/>
  <c r="G782" i="6"/>
  <c r="J780" i="6"/>
  <c r="I780" i="6"/>
  <c r="N641" i="12"/>
  <c r="M641" i="12"/>
  <c r="O640" i="12"/>
  <c r="P640" i="12" s="1"/>
  <c r="I549" i="5" s="1"/>
  <c r="C1205" i="27" l="1"/>
  <c r="D1205" i="27" s="1"/>
  <c r="U1204" i="27"/>
  <c r="H1050" i="19"/>
  <c r="I1049" i="19"/>
  <c r="G1050" i="19"/>
  <c r="I781" i="6"/>
  <c r="J781" i="6"/>
  <c r="G783" i="6"/>
  <c r="F783" i="6"/>
  <c r="H782" i="6"/>
  <c r="N642" i="12"/>
  <c r="M642" i="12"/>
  <c r="O641" i="12"/>
  <c r="P641" i="12" s="1"/>
  <c r="I550" i="5" s="1"/>
  <c r="C1206" i="27" l="1"/>
  <c r="D1206" i="27" s="1"/>
  <c r="U1205" i="27"/>
  <c r="H1051" i="19"/>
  <c r="I1050" i="19"/>
  <c r="G1051" i="19"/>
  <c r="J782" i="6"/>
  <c r="I782" i="6"/>
  <c r="G784" i="6"/>
  <c r="F784" i="6"/>
  <c r="H783" i="6"/>
  <c r="N643" i="12"/>
  <c r="M643" i="12"/>
  <c r="O642" i="12"/>
  <c r="P642" i="12" s="1"/>
  <c r="I551" i="5" s="1"/>
  <c r="C1207" i="27" l="1"/>
  <c r="D1207" i="27" s="1"/>
  <c r="U1206" i="27"/>
  <c r="H1052" i="19"/>
  <c r="I1051" i="19"/>
  <c r="G1052" i="19"/>
  <c r="I783" i="6"/>
  <c r="J783" i="6"/>
  <c r="G785" i="6"/>
  <c r="H784" i="6"/>
  <c r="F785" i="6"/>
  <c r="N644" i="12"/>
  <c r="M644" i="12"/>
  <c r="O643" i="12"/>
  <c r="P643" i="12" s="1"/>
  <c r="I552" i="5" s="1"/>
  <c r="C1208" i="27" l="1"/>
  <c r="D1208" i="27" s="1"/>
  <c r="U1207" i="27"/>
  <c r="H1053" i="19"/>
  <c r="I1052" i="19"/>
  <c r="G1053" i="19"/>
  <c r="J784" i="6"/>
  <c r="I784" i="6"/>
  <c r="G786" i="6"/>
  <c r="F786" i="6"/>
  <c r="H785" i="6"/>
  <c r="N645" i="12"/>
  <c r="M645" i="12"/>
  <c r="O644" i="12"/>
  <c r="P644" i="12" s="1"/>
  <c r="I553" i="5" s="1"/>
  <c r="C1209" i="27" l="1"/>
  <c r="D1209" i="27" s="1"/>
  <c r="U1208" i="27"/>
  <c r="H1054" i="19"/>
  <c r="I1053" i="19"/>
  <c r="G1054" i="19"/>
  <c r="H786" i="6"/>
  <c r="G787" i="6"/>
  <c r="F787" i="6"/>
  <c r="J785" i="6"/>
  <c r="I785" i="6"/>
  <c r="N646" i="12"/>
  <c r="M646" i="12"/>
  <c r="O645" i="12"/>
  <c r="P645" i="12" s="1"/>
  <c r="C1210" i="27" l="1"/>
  <c r="D1210" i="27" s="1"/>
  <c r="U1209" i="27"/>
  <c r="H1055" i="19"/>
  <c r="I1054" i="19"/>
  <c r="G1055" i="19"/>
  <c r="U645" i="12"/>
  <c r="I554" i="5" s="1"/>
  <c r="F788" i="6"/>
  <c r="H787" i="6"/>
  <c r="G788" i="6"/>
  <c r="J786" i="6"/>
  <c r="I786" i="6"/>
  <c r="N647" i="12"/>
  <c r="M647" i="12"/>
  <c r="O646" i="12"/>
  <c r="P646" i="12" s="1"/>
  <c r="C1211" i="27" l="1"/>
  <c r="D1211" i="27" s="1"/>
  <c r="U1210" i="27"/>
  <c r="G1056" i="19"/>
  <c r="I1055" i="19"/>
  <c r="H1056" i="19"/>
  <c r="U646" i="12"/>
  <c r="I555" i="5" s="1"/>
  <c r="H788" i="6"/>
  <c r="G789" i="6"/>
  <c r="F789" i="6"/>
  <c r="J787" i="6"/>
  <c r="I787" i="6"/>
  <c r="N648" i="12"/>
  <c r="M648" i="12"/>
  <c r="O647" i="12"/>
  <c r="P647" i="12" s="1"/>
  <c r="C1212" i="27" l="1"/>
  <c r="D1212" i="27" s="1"/>
  <c r="U1211" i="27"/>
  <c r="H1057" i="19"/>
  <c r="I1056" i="19"/>
  <c r="G1057" i="19"/>
  <c r="U647" i="12"/>
  <c r="I556" i="5" s="1"/>
  <c r="F790" i="6"/>
  <c r="H789" i="6"/>
  <c r="G790" i="6"/>
  <c r="J788" i="6"/>
  <c r="I788" i="6"/>
  <c r="N649" i="12"/>
  <c r="M649" i="12"/>
  <c r="O648" i="12"/>
  <c r="P648" i="12" s="1"/>
  <c r="C1213" i="27" l="1"/>
  <c r="D1213" i="27" s="1"/>
  <c r="U1212" i="27"/>
  <c r="H1058" i="19"/>
  <c r="I1057" i="19"/>
  <c r="G1058" i="19"/>
  <c r="U648" i="12"/>
  <c r="I557" i="5" s="1"/>
  <c r="G791" i="6"/>
  <c r="F791" i="6"/>
  <c r="H790" i="6"/>
  <c r="I789" i="6"/>
  <c r="J789" i="6"/>
  <c r="N650" i="12"/>
  <c r="M650" i="12"/>
  <c r="O649" i="12"/>
  <c r="P649" i="12" s="1"/>
  <c r="I558" i="5" s="1"/>
  <c r="C1214" i="27" l="1"/>
  <c r="D1214" i="27" s="1"/>
  <c r="U1213" i="27"/>
  <c r="H1059" i="19"/>
  <c r="I1058" i="19"/>
  <c r="G1059" i="19"/>
  <c r="J790" i="6"/>
  <c r="I790" i="6"/>
  <c r="G792" i="6"/>
  <c r="F792" i="6"/>
  <c r="H791" i="6"/>
  <c r="N651" i="12"/>
  <c r="M651" i="12"/>
  <c r="O650" i="12"/>
  <c r="P650" i="12" s="1"/>
  <c r="I559" i="5" s="1"/>
  <c r="C1215" i="27" l="1"/>
  <c r="D1215" i="27" s="1"/>
  <c r="U1214" i="27"/>
  <c r="H1060" i="19"/>
  <c r="I1059" i="19"/>
  <c r="G1060" i="19"/>
  <c r="I791" i="6"/>
  <c r="J791" i="6"/>
  <c r="G793" i="6"/>
  <c r="H792" i="6"/>
  <c r="F793" i="6"/>
  <c r="N652" i="12"/>
  <c r="M652" i="12"/>
  <c r="O651" i="12"/>
  <c r="P651" i="12" s="1"/>
  <c r="I560" i="5" s="1"/>
  <c r="C1216" i="27" l="1"/>
  <c r="D1216" i="27" s="1"/>
  <c r="U1215" i="27"/>
  <c r="H1061" i="19"/>
  <c r="I1060" i="19"/>
  <c r="G1061" i="19"/>
  <c r="J792" i="6"/>
  <c r="I792" i="6"/>
  <c r="G794" i="6"/>
  <c r="F794" i="6"/>
  <c r="H793" i="6"/>
  <c r="N653" i="12"/>
  <c r="M653" i="12"/>
  <c r="O652" i="12"/>
  <c r="C1217" i="27" l="1"/>
  <c r="D1217" i="27" s="1"/>
  <c r="U1216" i="27"/>
  <c r="H1062" i="19"/>
  <c r="I1061" i="19"/>
  <c r="G1062" i="19"/>
  <c r="H15" i="19"/>
  <c r="G16" i="19" s="1"/>
  <c r="P652" i="12"/>
  <c r="U652" i="12" s="1"/>
  <c r="J793" i="6"/>
  <c r="I793" i="6"/>
  <c r="H794" i="6"/>
  <c r="G795" i="6"/>
  <c r="F795" i="6"/>
  <c r="N654" i="12"/>
  <c r="M654" i="12"/>
  <c r="O653" i="12"/>
  <c r="P653" i="12" s="1"/>
  <c r="C1218" i="27" l="1"/>
  <c r="D1218" i="27" s="1"/>
  <c r="U1217" i="27"/>
  <c r="G1063" i="19"/>
  <c r="I1062" i="19"/>
  <c r="H1063" i="19"/>
  <c r="U653" i="12"/>
  <c r="I562" i="5" s="1"/>
  <c r="I561" i="5"/>
  <c r="F796" i="6"/>
  <c r="G796" i="6"/>
  <c r="H795" i="6"/>
  <c r="J794" i="6"/>
  <c r="I794" i="6"/>
  <c r="N655" i="12"/>
  <c r="M655" i="12"/>
  <c r="O654" i="12"/>
  <c r="C1219" i="27" l="1"/>
  <c r="D1219" i="27" s="1"/>
  <c r="U1218" i="27"/>
  <c r="J1062" i="19"/>
  <c r="H1064" i="19"/>
  <c r="I1063" i="19"/>
  <c r="G1064" i="19"/>
  <c r="P654" i="12"/>
  <c r="U654" i="12" s="1"/>
  <c r="J795" i="6"/>
  <c r="I795" i="6"/>
  <c r="H796" i="6"/>
  <c r="G797" i="6"/>
  <c r="F797" i="6"/>
  <c r="N656" i="12"/>
  <c r="M656" i="12"/>
  <c r="O655" i="12"/>
  <c r="P655" i="12" s="1"/>
  <c r="J1063" i="19" l="1"/>
  <c r="C1220" i="27"/>
  <c r="D1220" i="27" s="1"/>
  <c r="U1219" i="27"/>
  <c r="H1065" i="19"/>
  <c r="G1065" i="19"/>
  <c r="I1064" i="19"/>
  <c r="U655" i="12"/>
  <c r="I564" i="5" s="1"/>
  <c r="I563" i="5"/>
  <c r="J796" i="6"/>
  <c r="I796" i="6"/>
  <c r="F798" i="6"/>
  <c r="H797" i="6"/>
  <c r="G798" i="6"/>
  <c r="N657" i="12"/>
  <c r="M657" i="12"/>
  <c r="O656" i="12"/>
  <c r="P656" i="12" s="1"/>
  <c r="C1221" i="27" l="1"/>
  <c r="D1221" i="27" s="1"/>
  <c r="U1220" i="27"/>
  <c r="J1064" i="19"/>
  <c r="H1066" i="19"/>
  <c r="I1065" i="19"/>
  <c r="G1066" i="19"/>
  <c r="U656" i="12"/>
  <c r="I565" i="5" s="1"/>
  <c r="G799" i="6"/>
  <c r="F799" i="6"/>
  <c r="H798" i="6"/>
  <c r="I797" i="6"/>
  <c r="J797" i="6"/>
  <c r="N658" i="12"/>
  <c r="M658" i="12"/>
  <c r="O657" i="12"/>
  <c r="P657" i="12" s="1"/>
  <c r="C1222" i="27" l="1"/>
  <c r="D1222" i="27" s="1"/>
  <c r="U1221" i="27"/>
  <c r="H1067" i="19"/>
  <c r="G1067" i="19"/>
  <c r="I1066" i="19"/>
  <c r="U657" i="12"/>
  <c r="I566" i="5" s="1"/>
  <c r="J798" i="6"/>
  <c r="I798" i="6"/>
  <c r="G800" i="6"/>
  <c r="F800" i="6"/>
  <c r="H799" i="6"/>
  <c r="N659" i="12"/>
  <c r="M659" i="12"/>
  <c r="O658" i="12"/>
  <c r="P658" i="12" s="1"/>
  <c r="I567" i="5" s="1"/>
  <c r="C1223" i="27" l="1"/>
  <c r="D1223" i="27" s="1"/>
  <c r="U1222" i="27"/>
  <c r="J1066" i="19"/>
  <c r="H1068" i="19"/>
  <c r="I1067" i="19"/>
  <c r="G1068" i="19"/>
  <c r="I799" i="6"/>
  <c r="J799" i="6"/>
  <c r="G801" i="6"/>
  <c r="H800" i="6"/>
  <c r="F801" i="6"/>
  <c r="N660" i="12"/>
  <c r="M660" i="12"/>
  <c r="O659" i="12"/>
  <c r="P659" i="12" s="1"/>
  <c r="I568" i="5" s="1"/>
  <c r="J1067" i="19" l="1"/>
  <c r="C1224" i="27"/>
  <c r="D1224" i="27" s="1"/>
  <c r="U1223" i="27"/>
  <c r="H1069" i="19"/>
  <c r="G1069" i="19"/>
  <c r="I1068" i="19"/>
  <c r="J800" i="6"/>
  <c r="I800" i="6"/>
  <c r="G802" i="6"/>
  <c r="F802" i="6"/>
  <c r="H801" i="6"/>
  <c r="N661" i="12"/>
  <c r="M661" i="12"/>
  <c r="O660" i="12"/>
  <c r="P660" i="12" s="1"/>
  <c r="I569" i="5" s="1"/>
  <c r="C1225" i="27" l="1"/>
  <c r="D1225" i="27" s="1"/>
  <c r="U1224" i="27"/>
  <c r="J1068" i="19"/>
  <c r="H1070" i="19"/>
  <c r="G1070" i="19"/>
  <c r="I1069" i="19"/>
  <c r="J1069" i="19" s="1"/>
  <c r="J801" i="6"/>
  <c r="I801" i="6"/>
  <c r="H802" i="6"/>
  <c r="G803" i="6"/>
  <c r="F803" i="6"/>
  <c r="N662" i="12"/>
  <c r="M662" i="12"/>
  <c r="O661" i="12"/>
  <c r="P661" i="12" s="1"/>
  <c r="I570" i="5" s="1"/>
  <c r="C1226" i="27" l="1"/>
  <c r="D1226" i="27" s="1"/>
  <c r="U1225" i="27"/>
  <c r="H1071" i="19"/>
  <c r="G1071" i="19"/>
  <c r="I1070" i="19"/>
  <c r="F804" i="6"/>
  <c r="H803" i="6"/>
  <c r="G804" i="6"/>
  <c r="J802" i="6"/>
  <c r="I802" i="6"/>
  <c r="N663" i="12"/>
  <c r="M663" i="12"/>
  <c r="O662" i="12"/>
  <c r="P662" i="12" s="1"/>
  <c r="I571" i="5" s="1"/>
  <c r="C1227" i="27" l="1"/>
  <c r="D1227" i="27" s="1"/>
  <c r="U1226" i="27"/>
  <c r="J1070" i="19"/>
  <c r="H1072" i="19"/>
  <c r="I1071" i="19"/>
  <c r="J1071" i="19" s="1"/>
  <c r="G1072" i="19"/>
  <c r="J803" i="6"/>
  <c r="I803" i="6"/>
  <c r="H804" i="6"/>
  <c r="G805" i="6"/>
  <c r="F805" i="6"/>
  <c r="N664" i="12"/>
  <c r="M664" i="12"/>
  <c r="O663" i="12"/>
  <c r="P663" i="12" s="1"/>
  <c r="I572" i="5" s="1"/>
  <c r="C1228" i="27" l="1"/>
  <c r="D1228" i="27" s="1"/>
  <c r="U1227" i="27"/>
  <c r="H1073" i="19"/>
  <c r="G1073" i="19"/>
  <c r="I1072" i="19"/>
  <c r="J1072" i="19" s="1"/>
  <c r="F806" i="6"/>
  <c r="H805" i="6"/>
  <c r="G806" i="6"/>
  <c r="J804" i="6"/>
  <c r="I804" i="6"/>
  <c r="N665" i="12"/>
  <c r="M665" i="12"/>
  <c r="O664" i="12"/>
  <c r="P664" i="12" s="1"/>
  <c r="I573" i="5" s="1"/>
  <c r="C1229" i="27" l="1"/>
  <c r="D1229" i="27" s="1"/>
  <c r="U1228" i="27"/>
  <c r="H1074" i="19"/>
  <c r="G1074" i="19"/>
  <c r="I1073" i="19"/>
  <c r="J1073" i="19" s="1"/>
  <c r="G807" i="6"/>
  <c r="F807" i="6"/>
  <c r="H806" i="6"/>
  <c r="I805" i="6"/>
  <c r="J805" i="6"/>
  <c r="N666" i="12"/>
  <c r="M666" i="12"/>
  <c r="O665" i="12"/>
  <c r="P665" i="12" s="1"/>
  <c r="I574" i="5" s="1"/>
  <c r="C1230" i="27" l="1"/>
  <c r="D1230" i="27" s="1"/>
  <c r="U1229" i="27"/>
  <c r="H1075" i="19"/>
  <c r="G1075" i="19"/>
  <c r="I1074" i="19"/>
  <c r="J1074" i="19" s="1"/>
  <c r="J806" i="6"/>
  <c r="I806" i="6"/>
  <c r="G808" i="6"/>
  <c r="F808" i="6"/>
  <c r="H807" i="6"/>
  <c r="N667" i="12"/>
  <c r="M667" i="12"/>
  <c r="O666" i="12"/>
  <c r="P666" i="12" s="1"/>
  <c r="I575" i="5" s="1"/>
  <c r="C1231" i="27" l="1"/>
  <c r="D1231" i="27" s="1"/>
  <c r="U1230" i="27"/>
  <c r="H1076" i="19"/>
  <c r="I1075" i="19"/>
  <c r="J1075" i="19" s="1"/>
  <c r="G1076" i="19"/>
  <c r="I807" i="6"/>
  <c r="J807" i="6"/>
  <c r="G809" i="6"/>
  <c r="H808" i="6"/>
  <c r="F809" i="6"/>
  <c r="N668" i="12"/>
  <c r="M668" i="12"/>
  <c r="O667" i="12"/>
  <c r="P667" i="12" s="1"/>
  <c r="I576" i="5" s="1"/>
  <c r="C1232" i="27" l="1"/>
  <c r="D1232" i="27" s="1"/>
  <c r="U1231" i="27"/>
  <c r="H1077" i="19"/>
  <c r="G1077" i="19"/>
  <c r="I1076" i="19"/>
  <c r="J1076" i="19" s="1"/>
  <c r="J808" i="6"/>
  <c r="I808" i="6"/>
  <c r="G810" i="6"/>
  <c r="F810" i="6"/>
  <c r="H809" i="6"/>
  <c r="N669" i="12"/>
  <c r="M669" i="12"/>
  <c r="O668" i="12"/>
  <c r="P668" i="12" s="1"/>
  <c r="I577" i="5" s="1"/>
  <c r="C1233" i="27" l="1"/>
  <c r="D1233" i="27" s="1"/>
  <c r="U1232" i="27"/>
  <c r="H1078" i="19"/>
  <c r="G1078" i="19"/>
  <c r="I1077" i="19"/>
  <c r="J1077" i="19" s="1"/>
  <c r="J809" i="6"/>
  <c r="I809" i="6"/>
  <c r="H810" i="6"/>
  <c r="G811" i="6"/>
  <c r="F811" i="6"/>
  <c r="N670" i="12"/>
  <c r="M670" i="12"/>
  <c r="O669" i="12"/>
  <c r="P669" i="12" s="1"/>
  <c r="I578" i="5" s="1"/>
  <c r="C1234" i="27" l="1"/>
  <c r="D1234" i="27" s="1"/>
  <c r="U1233" i="27"/>
  <c r="H1079" i="19"/>
  <c r="G1079" i="19"/>
  <c r="I1078" i="19"/>
  <c r="J1078" i="19" s="1"/>
  <c r="F812" i="6"/>
  <c r="G812" i="6"/>
  <c r="H811" i="6"/>
  <c r="J810" i="6"/>
  <c r="I810" i="6"/>
  <c r="N671" i="12"/>
  <c r="M671" i="12"/>
  <c r="O670" i="12"/>
  <c r="P670" i="12" s="1"/>
  <c r="I579" i="5" s="1"/>
  <c r="C1235" i="27" l="1"/>
  <c r="D1235" i="27" s="1"/>
  <c r="U1234" i="27"/>
  <c r="G1080" i="19"/>
  <c r="I1079" i="19"/>
  <c r="H1080" i="19"/>
  <c r="H812" i="6"/>
  <c r="G813" i="6"/>
  <c r="F813" i="6"/>
  <c r="J811" i="6"/>
  <c r="I811" i="6"/>
  <c r="N672" i="12"/>
  <c r="M672" i="12"/>
  <c r="O671" i="12"/>
  <c r="P671" i="12" s="1"/>
  <c r="I580" i="5" s="1"/>
  <c r="C1236" i="27" l="1"/>
  <c r="D1236" i="27" s="1"/>
  <c r="U1235" i="27"/>
  <c r="H1081" i="19"/>
  <c r="I1080" i="19"/>
  <c r="G1081" i="19"/>
  <c r="F814" i="6"/>
  <c r="H813" i="6"/>
  <c r="G814" i="6"/>
  <c r="J812" i="6"/>
  <c r="I812" i="6"/>
  <c r="N673" i="12"/>
  <c r="M673" i="12"/>
  <c r="O672" i="12"/>
  <c r="P672" i="12" s="1"/>
  <c r="I581" i="5" s="1"/>
  <c r="C1237" i="27" l="1"/>
  <c r="D1237" i="27" s="1"/>
  <c r="U1236" i="27"/>
  <c r="H1082" i="19"/>
  <c r="G1082" i="19"/>
  <c r="I1081" i="19"/>
  <c r="J1081" i="19" s="1"/>
  <c r="I813" i="6"/>
  <c r="J813" i="6"/>
  <c r="G815" i="6"/>
  <c r="F815" i="6"/>
  <c r="H814" i="6"/>
  <c r="N674" i="12"/>
  <c r="M674" i="12"/>
  <c r="O673" i="12"/>
  <c r="P673" i="12" s="1"/>
  <c r="I582" i="5" s="1"/>
  <c r="C1238" i="27" l="1"/>
  <c r="D1238" i="27" s="1"/>
  <c r="U1237" i="27"/>
  <c r="H1083" i="19"/>
  <c r="G1083" i="19"/>
  <c r="I1082" i="19"/>
  <c r="J1082" i="19" s="1"/>
  <c r="J814" i="6"/>
  <c r="I814" i="6"/>
  <c r="G816" i="6"/>
  <c r="F816" i="6"/>
  <c r="H815" i="6"/>
  <c r="N675" i="12"/>
  <c r="M675" i="12"/>
  <c r="O674" i="12"/>
  <c r="P674" i="12" s="1"/>
  <c r="I583" i="5" s="1"/>
  <c r="C1239" i="27" l="1"/>
  <c r="D1239" i="27" s="1"/>
  <c r="U1238" i="27"/>
  <c r="H1084" i="19"/>
  <c r="I1083" i="19"/>
  <c r="G1084" i="19"/>
  <c r="I815" i="6"/>
  <c r="J815" i="6"/>
  <c r="G817" i="6"/>
  <c r="H816" i="6"/>
  <c r="F817" i="6"/>
  <c r="N676" i="12"/>
  <c r="M676" i="12"/>
  <c r="O675" i="12"/>
  <c r="P675" i="12" s="1"/>
  <c r="I584" i="5" s="1"/>
  <c r="C1240" i="27" l="1"/>
  <c r="D1240" i="27" s="1"/>
  <c r="U1239" i="27"/>
  <c r="G1085" i="19"/>
  <c r="I1084" i="19"/>
  <c r="J1084" i="19" s="1"/>
  <c r="H1085" i="19"/>
  <c r="J816" i="6"/>
  <c r="I816" i="6"/>
  <c r="G818" i="6"/>
  <c r="F818" i="6"/>
  <c r="H817" i="6"/>
  <c r="N677" i="12"/>
  <c r="M677" i="12"/>
  <c r="O676" i="12"/>
  <c r="P676" i="12" s="1"/>
  <c r="I585" i="5" s="1"/>
  <c r="C1241" i="27" l="1"/>
  <c r="D1241" i="27" s="1"/>
  <c r="U1240" i="27"/>
  <c r="H1086" i="19"/>
  <c r="I1085" i="19"/>
  <c r="G1086" i="19"/>
  <c r="H818" i="6"/>
  <c r="G819" i="6"/>
  <c r="F819" i="6"/>
  <c r="J817" i="6"/>
  <c r="I817" i="6"/>
  <c r="N678" i="12"/>
  <c r="M678" i="12"/>
  <c r="O677" i="12"/>
  <c r="P677" i="12" s="1"/>
  <c r="I586" i="5" s="1"/>
  <c r="C1242" i="27" l="1"/>
  <c r="D1242" i="27" s="1"/>
  <c r="U1241" i="27"/>
  <c r="H1087" i="19"/>
  <c r="G1087" i="19"/>
  <c r="I1086" i="19"/>
  <c r="J1086" i="19" s="1"/>
  <c r="F820" i="6"/>
  <c r="H819" i="6"/>
  <c r="G820" i="6"/>
  <c r="J818" i="6"/>
  <c r="I818" i="6"/>
  <c r="N679" i="12"/>
  <c r="M679" i="12"/>
  <c r="O678" i="12"/>
  <c r="P678" i="12" s="1"/>
  <c r="I587" i="5" s="1"/>
  <c r="C1243" i="27" l="1"/>
  <c r="D1243" i="27" s="1"/>
  <c r="U1242" i="27"/>
  <c r="H1088" i="19"/>
  <c r="G1088" i="19"/>
  <c r="I1087" i="19"/>
  <c r="J1087" i="19" s="1"/>
  <c r="J819" i="6"/>
  <c r="I819" i="6"/>
  <c r="H820" i="6"/>
  <c r="G821" i="6"/>
  <c r="F821" i="6"/>
  <c r="N680" i="12"/>
  <c r="M680" i="12"/>
  <c r="O679" i="12"/>
  <c r="P679" i="12" s="1"/>
  <c r="I588" i="5" s="1"/>
  <c r="C1244" i="27" l="1"/>
  <c r="D1244" i="27" s="1"/>
  <c r="U1243" i="27"/>
  <c r="H1089" i="19"/>
  <c r="G1089" i="19"/>
  <c r="I1088" i="19"/>
  <c r="J1088" i="19" s="1"/>
  <c r="F822" i="6"/>
  <c r="H821" i="6"/>
  <c r="G822" i="6"/>
  <c r="J820" i="6"/>
  <c r="I820" i="6"/>
  <c r="N681" i="12"/>
  <c r="M681" i="12"/>
  <c r="O680" i="12"/>
  <c r="P680" i="12" s="1"/>
  <c r="I589" i="5" s="1"/>
  <c r="C1245" i="27" l="1"/>
  <c r="D1245" i="27" s="1"/>
  <c r="U1244" i="27"/>
  <c r="G1090" i="19"/>
  <c r="H1090" i="19"/>
  <c r="I1089" i="19"/>
  <c r="J1089" i="19" s="1"/>
  <c r="I821" i="6"/>
  <c r="J821" i="6"/>
  <c r="G823" i="6"/>
  <c r="F823" i="6"/>
  <c r="H822" i="6"/>
  <c r="N682" i="12"/>
  <c r="M682" i="12"/>
  <c r="O681" i="12"/>
  <c r="P681" i="12" s="1"/>
  <c r="I590" i="5" s="1"/>
  <c r="C1246" i="27" l="1"/>
  <c r="D1246" i="27" s="1"/>
  <c r="U1245" i="27"/>
  <c r="H1091" i="19"/>
  <c r="G1091" i="19"/>
  <c r="I1090" i="19"/>
  <c r="J1090" i="19" s="1"/>
  <c r="J822" i="6"/>
  <c r="I822" i="6"/>
  <c r="G824" i="6"/>
  <c r="F824" i="6"/>
  <c r="H823" i="6"/>
  <c r="N683" i="12"/>
  <c r="M683" i="12"/>
  <c r="O682" i="12"/>
  <c r="P682" i="12" s="1"/>
  <c r="I591" i="5" s="1"/>
  <c r="C1247" i="27" l="1"/>
  <c r="D1247" i="27" s="1"/>
  <c r="U1246" i="27"/>
  <c r="H1092" i="19"/>
  <c r="G1092" i="19"/>
  <c r="I1091" i="19"/>
  <c r="J1091" i="19" s="1"/>
  <c r="I823" i="6"/>
  <c r="J823" i="6"/>
  <c r="G825" i="6"/>
  <c r="H824" i="6"/>
  <c r="F825" i="6"/>
  <c r="N684" i="12"/>
  <c r="M684" i="12"/>
  <c r="O683" i="12"/>
  <c r="P683" i="12" s="1"/>
  <c r="I592" i="5" s="1"/>
  <c r="C1248" i="27" l="1"/>
  <c r="D1248" i="27" s="1"/>
  <c r="U1247" i="27"/>
  <c r="H1093" i="19"/>
  <c r="I1092" i="19"/>
  <c r="G1093" i="19"/>
  <c r="J824" i="6"/>
  <c r="I824" i="6"/>
  <c r="G826" i="6"/>
  <c r="F826" i="6"/>
  <c r="H825" i="6"/>
  <c r="N685" i="12"/>
  <c r="M685" i="12"/>
  <c r="O684" i="12"/>
  <c r="P684" i="12" s="1"/>
  <c r="I593" i="5" s="1"/>
  <c r="C1249" i="27" l="1"/>
  <c r="D1249" i="27" s="1"/>
  <c r="U1248" i="27"/>
  <c r="G1094" i="19"/>
  <c r="I1093" i="19"/>
  <c r="J1093" i="19" s="1"/>
  <c r="H1094" i="19"/>
  <c r="J825" i="6"/>
  <c r="I825" i="6"/>
  <c r="H826" i="6"/>
  <c r="G827" i="6"/>
  <c r="F827" i="6"/>
  <c r="N686" i="12"/>
  <c r="M686" i="12"/>
  <c r="O685" i="12"/>
  <c r="P685" i="12" s="1"/>
  <c r="I594" i="5" s="1"/>
  <c r="C1250" i="27" l="1"/>
  <c r="D1250" i="27" s="1"/>
  <c r="U1249" i="27"/>
  <c r="H1095" i="19"/>
  <c r="G1095" i="19"/>
  <c r="I1094" i="19"/>
  <c r="J1094" i="19" s="1"/>
  <c r="F828" i="6"/>
  <c r="G828" i="6"/>
  <c r="H827" i="6"/>
  <c r="J826" i="6"/>
  <c r="I826" i="6"/>
  <c r="N687" i="12"/>
  <c r="M687" i="12"/>
  <c r="O686" i="12"/>
  <c r="P686" i="12" s="1"/>
  <c r="I595" i="5" s="1"/>
  <c r="C1251" i="27" l="1"/>
  <c r="D1251" i="27" s="1"/>
  <c r="U1250" i="27"/>
  <c r="H1096" i="19"/>
  <c r="G1096" i="19"/>
  <c r="I1095" i="19"/>
  <c r="J1095" i="19" s="1"/>
  <c r="J827" i="6"/>
  <c r="I827" i="6"/>
  <c r="H828" i="6"/>
  <c r="G829" i="6"/>
  <c r="F829" i="6"/>
  <c r="N688" i="12"/>
  <c r="M688" i="12"/>
  <c r="O687" i="12"/>
  <c r="P687" i="12" s="1"/>
  <c r="I596" i="5" s="1"/>
  <c r="C1252" i="27" l="1"/>
  <c r="D1252" i="27" s="1"/>
  <c r="U1251" i="27"/>
  <c r="H1097" i="19"/>
  <c r="G1097" i="19"/>
  <c r="I1096" i="19"/>
  <c r="J1096" i="19" s="1"/>
  <c r="J828" i="6"/>
  <c r="I828" i="6"/>
  <c r="F830" i="6"/>
  <c r="H829" i="6"/>
  <c r="G830" i="6"/>
  <c r="N689" i="12"/>
  <c r="M689" i="12"/>
  <c r="O688" i="12"/>
  <c r="P688" i="12" s="1"/>
  <c r="I597" i="5" s="1"/>
  <c r="C1253" i="27" l="1"/>
  <c r="D1253" i="27" s="1"/>
  <c r="U1252" i="27"/>
  <c r="G1098" i="19"/>
  <c r="I1097" i="19"/>
  <c r="J1097" i="19" s="1"/>
  <c r="H1098" i="19"/>
  <c r="G831" i="6"/>
  <c r="F831" i="6"/>
  <c r="H830" i="6"/>
  <c r="I829" i="6"/>
  <c r="J829" i="6"/>
  <c r="N690" i="12"/>
  <c r="M690" i="12"/>
  <c r="O689" i="12"/>
  <c r="P689" i="12" s="1"/>
  <c r="C1254" i="27" l="1"/>
  <c r="D1254" i="27" s="1"/>
  <c r="U1253" i="27"/>
  <c r="H1099" i="19"/>
  <c r="I1098" i="19"/>
  <c r="J1098" i="19" s="1"/>
  <c r="G1099" i="19"/>
  <c r="U689" i="12"/>
  <c r="I598" i="5" s="1"/>
  <c r="J830" i="6"/>
  <c r="I830" i="6"/>
  <c r="G832" i="6"/>
  <c r="F832" i="6"/>
  <c r="H831" i="6"/>
  <c r="N691" i="12"/>
  <c r="M691" i="12"/>
  <c r="O690" i="12"/>
  <c r="P690" i="12" s="1"/>
  <c r="C1255" i="27" l="1"/>
  <c r="D1255" i="27" s="1"/>
  <c r="U1254" i="27"/>
  <c r="H1100" i="19"/>
  <c r="G1100" i="19"/>
  <c r="I1099" i="19"/>
  <c r="J1099" i="19" s="1"/>
  <c r="U690" i="12"/>
  <c r="I599" i="5" s="1"/>
  <c r="G833" i="6"/>
  <c r="H832" i="6"/>
  <c r="F833" i="6"/>
  <c r="I831" i="6"/>
  <c r="J831" i="6"/>
  <c r="N692" i="12"/>
  <c r="M692" i="12"/>
  <c r="O691" i="12"/>
  <c r="P691" i="12" s="1"/>
  <c r="C1256" i="27" l="1"/>
  <c r="D1256" i="27" s="1"/>
  <c r="U1255" i="27"/>
  <c r="H1101" i="19"/>
  <c r="G1101" i="19"/>
  <c r="I1100" i="19"/>
  <c r="J1100" i="19" s="1"/>
  <c r="U691" i="12"/>
  <c r="I600" i="5" s="1"/>
  <c r="J832" i="6"/>
  <c r="I832" i="6"/>
  <c r="G834" i="6"/>
  <c r="F834" i="6"/>
  <c r="H833" i="6"/>
  <c r="N693" i="12"/>
  <c r="M693" i="12"/>
  <c r="O692" i="12"/>
  <c r="P692" i="12" s="1"/>
  <c r="C1257" i="27" l="1"/>
  <c r="D1257" i="27" s="1"/>
  <c r="U1256" i="27"/>
  <c r="G1102" i="19"/>
  <c r="I1101" i="19"/>
  <c r="J1101" i="19" s="1"/>
  <c r="H1102" i="19"/>
  <c r="U692" i="12"/>
  <c r="I601" i="5" s="1"/>
  <c r="H834" i="6"/>
  <c r="G835" i="6"/>
  <c r="F835" i="6"/>
  <c r="J833" i="6"/>
  <c r="I833" i="6"/>
  <c r="N694" i="12"/>
  <c r="M694" i="12"/>
  <c r="O693" i="12"/>
  <c r="P693" i="12" s="1"/>
  <c r="C1258" i="27" l="1"/>
  <c r="D1258" i="27" s="1"/>
  <c r="U1257" i="27"/>
  <c r="H1103" i="19"/>
  <c r="I1102" i="19"/>
  <c r="J1102" i="19" s="1"/>
  <c r="G1103" i="19"/>
  <c r="U693" i="12"/>
  <c r="I602" i="5" s="1"/>
  <c r="F836" i="6"/>
  <c r="H835" i="6"/>
  <c r="G836" i="6"/>
  <c r="J834" i="6"/>
  <c r="I834" i="6"/>
  <c r="N695" i="12"/>
  <c r="M695" i="12"/>
  <c r="O694" i="12"/>
  <c r="P694" i="12" s="1"/>
  <c r="I603" i="5" s="1"/>
  <c r="C1259" i="27" l="1"/>
  <c r="D1259" i="27" s="1"/>
  <c r="U1258" i="27"/>
  <c r="H1104" i="19"/>
  <c r="G1104" i="19"/>
  <c r="I1103" i="19"/>
  <c r="J1103" i="19" s="1"/>
  <c r="H836" i="6"/>
  <c r="G837" i="6"/>
  <c r="F837" i="6"/>
  <c r="J835" i="6"/>
  <c r="I835" i="6"/>
  <c r="N696" i="12"/>
  <c r="M696" i="12"/>
  <c r="O695" i="12"/>
  <c r="P695" i="12" s="1"/>
  <c r="I604" i="5" s="1"/>
  <c r="C1260" i="27" l="1"/>
  <c r="D1260" i="27" s="1"/>
  <c r="U1259" i="27"/>
  <c r="H1105" i="19"/>
  <c r="G1105" i="19"/>
  <c r="I1104" i="19"/>
  <c r="J1104" i="19" s="1"/>
  <c r="F838" i="6"/>
  <c r="H837" i="6"/>
  <c r="G838" i="6"/>
  <c r="J836" i="6"/>
  <c r="I836" i="6"/>
  <c r="N697" i="12"/>
  <c r="M697" i="12"/>
  <c r="O696" i="12"/>
  <c r="P696" i="12" s="1"/>
  <c r="I605" i="5" s="1"/>
  <c r="C1261" i="27" l="1"/>
  <c r="D1261" i="27" s="1"/>
  <c r="U1260" i="27"/>
  <c r="H1106" i="19"/>
  <c r="I1105" i="19"/>
  <c r="G1106" i="19"/>
  <c r="G839" i="6"/>
  <c r="F839" i="6"/>
  <c r="H838" i="6"/>
  <c r="I837" i="6"/>
  <c r="J837" i="6"/>
  <c r="N698" i="12"/>
  <c r="M698" i="12"/>
  <c r="O697" i="12"/>
  <c r="P697" i="12" s="1"/>
  <c r="I606" i="5" s="1"/>
  <c r="C1262" i="27" l="1"/>
  <c r="D1262" i="27" s="1"/>
  <c r="U1261" i="27"/>
  <c r="G1107" i="19"/>
  <c r="I1106" i="19"/>
  <c r="H1107" i="19"/>
  <c r="J838" i="6"/>
  <c r="I838" i="6"/>
  <c r="G840" i="6"/>
  <c r="F840" i="6"/>
  <c r="H839" i="6"/>
  <c r="N699" i="12"/>
  <c r="M699" i="12"/>
  <c r="O698" i="12"/>
  <c r="P698" i="12" s="1"/>
  <c r="I607" i="5" s="1"/>
  <c r="C1263" i="27" l="1"/>
  <c r="D1263" i="27" s="1"/>
  <c r="U1262" i="27"/>
  <c r="H1108" i="19"/>
  <c r="I1107" i="19"/>
  <c r="J1107" i="19" s="1"/>
  <c r="G1108" i="19"/>
  <c r="I839" i="6"/>
  <c r="J839" i="6"/>
  <c r="G841" i="6"/>
  <c r="H840" i="6"/>
  <c r="F841" i="6"/>
  <c r="N700" i="12"/>
  <c r="M700" i="12"/>
  <c r="O699" i="12"/>
  <c r="P699" i="12" s="1"/>
  <c r="I608" i="5" s="1"/>
  <c r="C1264" i="27" l="1"/>
  <c r="D1264" i="27" s="1"/>
  <c r="U1263" i="27"/>
  <c r="H1109" i="19"/>
  <c r="G1109" i="19"/>
  <c r="I1108" i="19"/>
  <c r="J1108" i="19" s="1"/>
  <c r="J840" i="6"/>
  <c r="I840" i="6"/>
  <c r="G842" i="6"/>
  <c r="F842" i="6"/>
  <c r="H841" i="6"/>
  <c r="N701" i="12"/>
  <c r="M701" i="12"/>
  <c r="O700" i="12"/>
  <c r="P700" i="12" s="1"/>
  <c r="I609" i="5" s="1"/>
  <c r="C1265" i="27" l="1"/>
  <c r="D1265" i="27" s="1"/>
  <c r="U1264" i="27"/>
  <c r="H1110" i="19"/>
  <c r="I1109" i="19"/>
  <c r="G1110" i="19"/>
  <c r="H16" i="19"/>
  <c r="G17" i="19" s="1"/>
  <c r="J841" i="6"/>
  <c r="I841" i="6"/>
  <c r="H842" i="6"/>
  <c r="G843" i="6"/>
  <c r="F843" i="6"/>
  <c r="N702" i="12"/>
  <c r="M702" i="12"/>
  <c r="O701" i="12"/>
  <c r="P701" i="12" s="1"/>
  <c r="I610" i="5" s="1"/>
  <c r="C1266" i="27" l="1"/>
  <c r="D1266" i="27" s="1"/>
  <c r="U1265" i="27"/>
  <c r="H1111" i="19"/>
  <c r="G1111" i="19"/>
  <c r="I1110" i="19"/>
  <c r="F844" i="6"/>
  <c r="G844" i="6"/>
  <c r="H843" i="6"/>
  <c r="J842" i="6"/>
  <c r="I842" i="6"/>
  <c r="N703" i="12"/>
  <c r="M703" i="12"/>
  <c r="O702" i="12"/>
  <c r="P702" i="12" s="1"/>
  <c r="I611" i="5" s="1"/>
  <c r="C1267" i="27" l="1"/>
  <c r="D1267" i="27" s="1"/>
  <c r="U1266" i="27"/>
  <c r="J1110" i="19"/>
  <c r="H1112" i="19"/>
  <c r="I1111" i="19"/>
  <c r="J1111" i="19" s="1"/>
  <c r="G1112" i="19"/>
  <c r="H844" i="6"/>
  <c r="G845" i="6"/>
  <c r="F845" i="6"/>
  <c r="J843" i="6"/>
  <c r="I843" i="6"/>
  <c r="N704" i="12"/>
  <c r="M704" i="12"/>
  <c r="O703" i="12"/>
  <c r="P703" i="12" s="1"/>
  <c r="I612" i="5" s="1"/>
  <c r="C1268" i="27" l="1"/>
  <c r="D1268" i="27" s="1"/>
  <c r="U1267" i="27"/>
  <c r="H1113" i="19"/>
  <c r="G1113" i="19"/>
  <c r="I1112" i="19"/>
  <c r="F846" i="6"/>
  <c r="H845" i="6"/>
  <c r="G846" i="6"/>
  <c r="J844" i="6"/>
  <c r="I844" i="6"/>
  <c r="N705" i="12"/>
  <c r="M705" i="12"/>
  <c r="O704" i="12"/>
  <c r="P704" i="12" s="1"/>
  <c r="I613" i="5" s="1"/>
  <c r="C1269" i="27" l="1"/>
  <c r="D1269" i="27" s="1"/>
  <c r="U1268" i="27"/>
  <c r="J1112" i="19"/>
  <c r="H1114" i="19"/>
  <c r="G1114" i="19"/>
  <c r="I1113" i="19"/>
  <c r="J1113" i="19" s="1"/>
  <c r="I845" i="6"/>
  <c r="J845" i="6"/>
  <c r="G847" i="6"/>
  <c r="F847" i="6"/>
  <c r="H846" i="6"/>
  <c r="N706" i="12"/>
  <c r="M706" i="12"/>
  <c r="O705" i="12"/>
  <c r="P705" i="12" s="1"/>
  <c r="I614" i="5" s="1"/>
  <c r="C1270" i="27" l="1"/>
  <c r="D1270" i="27" s="1"/>
  <c r="U1269" i="27"/>
  <c r="H1115" i="19"/>
  <c r="G1115" i="19"/>
  <c r="I1114" i="19"/>
  <c r="J846" i="6"/>
  <c r="I846" i="6"/>
  <c r="G848" i="6"/>
  <c r="F848" i="6"/>
  <c r="H847" i="6"/>
  <c r="N707" i="12"/>
  <c r="M707" i="12"/>
  <c r="O706" i="12"/>
  <c r="P706" i="12" s="1"/>
  <c r="I615" i="5" s="1"/>
  <c r="C1271" i="27" l="1"/>
  <c r="D1271" i="27" s="1"/>
  <c r="U1270" i="27"/>
  <c r="J1114" i="19"/>
  <c r="H1116" i="19"/>
  <c r="I1115" i="19"/>
  <c r="J1115" i="19" s="1"/>
  <c r="G1116" i="19"/>
  <c r="I847" i="6"/>
  <c r="J847" i="6"/>
  <c r="G849" i="6"/>
  <c r="H848" i="6"/>
  <c r="F849" i="6"/>
  <c r="N708" i="12"/>
  <c r="M708" i="12"/>
  <c r="O707" i="12"/>
  <c r="P707" i="12" s="1"/>
  <c r="I616" i="5" s="1"/>
  <c r="C1272" i="27" l="1"/>
  <c r="D1272" i="27" s="1"/>
  <c r="U1271" i="27"/>
  <c r="H1117" i="19"/>
  <c r="G1117" i="19"/>
  <c r="I1116" i="19"/>
  <c r="J848" i="6"/>
  <c r="I848" i="6"/>
  <c r="G850" i="6"/>
  <c r="F850" i="6"/>
  <c r="H849" i="6"/>
  <c r="N709" i="12"/>
  <c r="M709" i="12"/>
  <c r="O708" i="12"/>
  <c r="P708" i="12" s="1"/>
  <c r="I617" i="5" s="1"/>
  <c r="C1273" i="27" l="1"/>
  <c r="D1273" i="27" s="1"/>
  <c r="U1272" i="27"/>
  <c r="J1116" i="19"/>
  <c r="H1118" i="19"/>
  <c r="G1118" i="19"/>
  <c r="I1117" i="19"/>
  <c r="J1117" i="19" s="1"/>
  <c r="J849" i="6"/>
  <c r="I849" i="6"/>
  <c r="H850" i="6"/>
  <c r="G851" i="6"/>
  <c r="F851" i="6"/>
  <c r="N710" i="12"/>
  <c r="M710" i="12"/>
  <c r="O709" i="12"/>
  <c r="P709" i="12" s="1"/>
  <c r="I618" i="5" s="1"/>
  <c r="C1274" i="27" l="1"/>
  <c r="D1274" i="27" s="1"/>
  <c r="U1273" i="27"/>
  <c r="H1119" i="19"/>
  <c r="G1119" i="19"/>
  <c r="I1118" i="19"/>
  <c r="F852" i="6"/>
  <c r="H851" i="6"/>
  <c r="G852" i="6"/>
  <c r="J850" i="6"/>
  <c r="I850" i="6"/>
  <c r="N711" i="12"/>
  <c r="M711" i="12"/>
  <c r="O710" i="12"/>
  <c r="P710" i="12" s="1"/>
  <c r="I619" i="5" s="1"/>
  <c r="C1275" i="27" l="1"/>
  <c r="D1275" i="27" s="1"/>
  <c r="U1274" i="27"/>
  <c r="J1118" i="19"/>
  <c r="H1120" i="19"/>
  <c r="I1119" i="19"/>
  <c r="J1119" i="19" s="1"/>
  <c r="G1120" i="19"/>
  <c r="H852" i="6"/>
  <c r="G853" i="6"/>
  <c r="F853" i="6"/>
  <c r="J851" i="6"/>
  <c r="I851" i="6"/>
  <c r="N712" i="12"/>
  <c r="M712" i="12"/>
  <c r="O711" i="12"/>
  <c r="P711" i="12" s="1"/>
  <c r="I620" i="5" s="1"/>
  <c r="C1276" i="27" l="1"/>
  <c r="D1276" i="27" s="1"/>
  <c r="U1275" i="27"/>
  <c r="H1121" i="19"/>
  <c r="G1121" i="19"/>
  <c r="I1120" i="19"/>
  <c r="J1120" i="19" s="1"/>
  <c r="F854" i="6"/>
  <c r="H853" i="6"/>
  <c r="G854" i="6"/>
  <c r="J852" i="6"/>
  <c r="I852" i="6"/>
  <c r="N713" i="12"/>
  <c r="M713" i="12"/>
  <c r="O712" i="12"/>
  <c r="P712" i="12" s="1"/>
  <c r="I621" i="5" s="1"/>
  <c r="C1277" i="27" l="1"/>
  <c r="D1277" i="27" s="1"/>
  <c r="U1276" i="27"/>
  <c r="H1122" i="19"/>
  <c r="G1122" i="19"/>
  <c r="I1121" i="19"/>
  <c r="J1121" i="19" s="1"/>
  <c r="G855" i="6"/>
  <c r="F855" i="6"/>
  <c r="H854" i="6"/>
  <c r="I853" i="6"/>
  <c r="J853" i="6"/>
  <c r="N714" i="12"/>
  <c r="M714" i="12"/>
  <c r="O713" i="12"/>
  <c r="P713" i="12" s="1"/>
  <c r="I622" i="5" s="1"/>
  <c r="C1278" i="27" l="1"/>
  <c r="D1278" i="27" s="1"/>
  <c r="U1277" i="27"/>
  <c r="H1123" i="19"/>
  <c r="G1123" i="19"/>
  <c r="I1122" i="19"/>
  <c r="J1122" i="19" s="1"/>
  <c r="J854" i="6"/>
  <c r="I854" i="6"/>
  <c r="G856" i="6"/>
  <c r="F856" i="6"/>
  <c r="H855" i="6"/>
  <c r="N715" i="12"/>
  <c r="M715" i="12"/>
  <c r="O714" i="12"/>
  <c r="P714" i="12" s="1"/>
  <c r="I623" i="5" s="1"/>
  <c r="C1279" i="27" l="1"/>
  <c r="D1279" i="27" s="1"/>
  <c r="U1278" i="27"/>
  <c r="H1124" i="19"/>
  <c r="I1123" i="19"/>
  <c r="J1123" i="19" s="1"/>
  <c r="G1124" i="19"/>
  <c r="I855" i="6"/>
  <c r="J855" i="6"/>
  <c r="G857" i="6"/>
  <c r="H856" i="6"/>
  <c r="F857" i="6"/>
  <c r="N716" i="12"/>
  <c r="M716" i="12"/>
  <c r="O715" i="12"/>
  <c r="P715" i="12" s="1"/>
  <c r="I624" i="5" s="1"/>
  <c r="C1280" i="27" l="1"/>
  <c r="D1280" i="27" s="1"/>
  <c r="U1279" i="27"/>
  <c r="H1125" i="19"/>
  <c r="I1124" i="19"/>
  <c r="G1125" i="19"/>
  <c r="G858" i="6"/>
  <c r="F858" i="6"/>
  <c r="H857" i="6"/>
  <c r="J856" i="6"/>
  <c r="I856" i="6"/>
  <c r="N717" i="12"/>
  <c r="M717" i="12"/>
  <c r="O716" i="12"/>
  <c r="P716" i="12" s="1"/>
  <c r="I625" i="5" s="1"/>
  <c r="C1281" i="27" l="1"/>
  <c r="D1281" i="27" s="1"/>
  <c r="U1280" i="27"/>
  <c r="H1126" i="19"/>
  <c r="G1126" i="19"/>
  <c r="I1125" i="19"/>
  <c r="J1125" i="19" s="1"/>
  <c r="J857" i="6"/>
  <c r="I857" i="6"/>
  <c r="H858" i="6"/>
  <c r="G859" i="6"/>
  <c r="F859" i="6"/>
  <c r="N718" i="12"/>
  <c r="M718" i="12"/>
  <c r="O717" i="12"/>
  <c r="P717" i="12" s="1"/>
  <c r="I626" i="5" s="1"/>
  <c r="C1282" i="27" l="1"/>
  <c r="D1282" i="27" s="1"/>
  <c r="U1281" i="27"/>
  <c r="H1127" i="19"/>
  <c r="G1127" i="19"/>
  <c r="I1126" i="19"/>
  <c r="J1126" i="19" s="1"/>
  <c r="J858" i="6"/>
  <c r="I858" i="6"/>
  <c r="F860" i="6"/>
  <c r="G860" i="6"/>
  <c r="H859" i="6"/>
  <c r="N719" i="12"/>
  <c r="M719" i="12"/>
  <c r="O718" i="12"/>
  <c r="P718" i="12" s="1"/>
  <c r="I627" i="5" s="1"/>
  <c r="C1283" i="27" l="1"/>
  <c r="D1283" i="27" s="1"/>
  <c r="U1282" i="27"/>
  <c r="G1128" i="19"/>
  <c r="I1127" i="19"/>
  <c r="J1127" i="19" s="1"/>
  <c r="H1128" i="19"/>
  <c r="J859" i="6"/>
  <c r="I859" i="6"/>
  <c r="H860" i="6"/>
  <c r="G861" i="6"/>
  <c r="F861" i="6"/>
  <c r="N720" i="12"/>
  <c r="M720" i="12"/>
  <c r="O719" i="12"/>
  <c r="P719" i="12" s="1"/>
  <c r="I628" i="5" s="1"/>
  <c r="C1284" i="27" l="1"/>
  <c r="D1284" i="27" s="1"/>
  <c r="U1283" i="27"/>
  <c r="H1129" i="19"/>
  <c r="I1128" i="19"/>
  <c r="J1128" i="19" s="1"/>
  <c r="G1129" i="19"/>
  <c r="F862" i="6"/>
  <c r="H861" i="6"/>
  <c r="G862" i="6"/>
  <c r="J860" i="6"/>
  <c r="I860" i="6"/>
  <c r="O720" i="12"/>
  <c r="P720" i="12" s="1"/>
  <c r="I629" i="5" s="1"/>
  <c r="N721" i="12"/>
  <c r="M721" i="12"/>
  <c r="C1285" i="27" l="1"/>
  <c r="D1285" i="27" s="1"/>
  <c r="U1284" i="27"/>
  <c r="G1130" i="19"/>
  <c r="I1129" i="19"/>
  <c r="J1129" i="19" s="1"/>
  <c r="H1130" i="19"/>
  <c r="I861" i="6"/>
  <c r="J861" i="6"/>
  <c r="G863" i="6"/>
  <c r="F863" i="6"/>
  <c r="H862" i="6"/>
  <c r="O721" i="12"/>
  <c r="P721" i="12" s="1"/>
  <c r="I630" i="5" s="1"/>
  <c r="N722" i="12"/>
  <c r="M722" i="12"/>
  <c r="C1286" i="27" l="1"/>
  <c r="D1286" i="27" s="1"/>
  <c r="U1285" i="27"/>
  <c r="H1131" i="19"/>
  <c r="G1131" i="19"/>
  <c r="I1130" i="19"/>
  <c r="J1130" i="19" s="1"/>
  <c r="J862" i="6"/>
  <c r="I862" i="6"/>
  <c r="G864" i="6"/>
  <c r="F864" i="6"/>
  <c r="H863" i="6"/>
  <c r="N723" i="12"/>
  <c r="M723" i="12"/>
  <c r="O722" i="12"/>
  <c r="P722" i="12" s="1"/>
  <c r="I631" i="5" s="1"/>
  <c r="C1287" i="27" l="1"/>
  <c r="D1287" i="27" s="1"/>
  <c r="U1286" i="27"/>
  <c r="H1132" i="19"/>
  <c r="G1132" i="19"/>
  <c r="I1131" i="19"/>
  <c r="J1131" i="19" s="1"/>
  <c r="I863" i="6"/>
  <c r="J863" i="6"/>
  <c r="G865" i="6"/>
  <c r="H864" i="6"/>
  <c r="F865" i="6"/>
  <c r="O723" i="12"/>
  <c r="P723" i="12" s="1"/>
  <c r="I632" i="5" s="1"/>
  <c r="N724" i="12"/>
  <c r="M724" i="12"/>
  <c r="C1288" i="27" l="1"/>
  <c r="D1288" i="27" s="1"/>
  <c r="U1287" i="27"/>
  <c r="H1133" i="19"/>
  <c r="I1132" i="19"/>
  <c r="J1132" i="19" s="1"/>
  <c r="G1133" i="19"/>
  <c r="J864" i="6"/>
  <c r="I864" i="6"/>
  <c r="G866" i="6"/>
  <c r="F866" i="6"/>
  <c r="H865" i="6"/>
  <c r="N725" i="12"/>
  <c r="M725" i="12"/>
  <c r="O724" i="12"/>
  <c r="P724" i="12" s="1"/>
  <c r="I633" i="5" s="1"/>
  <c r="C1289" i="27" l="1"/>
  <c r="D1289" i="27" s="1"/>
  <c r="U1288" i="27"/>
  <c r="G1134" i="19"/>
  <c r="I1133" i="19"/>
  <c r="J1133" i="19" s="1"/>
  <c r="H1134" i="19"/>
  <c r="J865" i="6"/>
  <c r="I865" i="6"/>
  <c r="H866" i="6"/>
  <c r="G867" i="6"/>
  <c r="F867" i="6"/>
  <c r="O725" i="12"/>
  <c r="P725" i="12" s="1"/>
  <c r="I634" i="5" s="1"/>
  <c r="N726" i="12"/>
  <c r="M726" i="12"/>
  <c r="C1290" i="27" l="1"/>
  <c r="D1290" i="27" s="1"/>
  <c r="U1289" i="27"/>
  <c r="H1135" i="19"/>
  <c r="G1135" i="19"/>
  <c r="I1134" i="19"/>
  <c r="J1134" i="19" s="1"/>
  <c r="F868" i="6"/>
  <c r="H867" i="6"/>
  <c r="G868" i="6"/>
  <c r="J866" i="6"/>
  <c r="I866" i="6"/>
  <c r="N727" i="12"/>
  <c r="M727" i="12"/>
  <c r="O726" i="12"/>
  <c r="P726" i="12" s="1"/>
  <c r="I635" i="5" s="1"/>
  <c r="C1291" i="27" l="1"/>
  <c r="D1291" i="27" s="1"/>
  <c r="U1290" i="27"/>
  <c r="H1136" i="19"/>
  <c r="G1136" i="19"/>
  <c r="I1135" i="19"/>
  <c r="J1135" i="19" s="1"/>
  <c r="J867" i="6"/>
  <c r="I867" i="6"/>
  <c r="H868" i="6"/>
  <c r="G869" i="6"/>
  <c r="F869" i="6"/>
  <c r="O727" i="12"/>
  <c r="P727" i="12" s="1"/>
  <c r="I636" i="5" s="1"/>
  <c r="N728" i="12"/>
  <c r="M728" i="12"/>
  <c r="C1292" i="27" l="1"/>
  <c r="D1292" i="27" s="1"/>
  <c r="U1291" i="27"/>
  <c r="H1137" i="19"/>
  <c r="I1136" i="19"/>
  <c r="J1136" i="19" s="1"/>
  <c r="G1137" i="19"/>
  <c r="J868" i="6"/>
  <c r="I868" i="6"/>
  <c r="F870" i="6"/>
  <c r="H869" i="6"/>
  <c r="G870" i="6"/>
  <c r="N729" i="12"/>
  <c r="M729" i="12"/>
  <c r="O728" i="12"/>
  <c r="P728" i="12" s="1"/>
  <c r="I637" i="5" s="1"/>
  <c r="C1293" i="27" l="1"/>
  <c r="D1293" i="27" s="1"/>
  <c r="U1292" i="27"/>
  <c r="G1138" i="19"/>
  <c r="I1137" i="19"/>
  <c r="J1137" i="19" s="1"/>
  <c r="H1138" i="19"/>
  <c r="I869" i="6"/>
  <c r="J869" i="6"/>
  <c r="G871" i="6"/>
  <c r="F871" i="6"/>
  <c r="H870" i="6"/>
  <c r="O729" i="12"/>
  <c r="P729" i="12" s="1"/>
  <c r="I638" i="5" s="1"/>
  <c r="N730" i="12"/>
  <c r="M730" i="12"/>
  <c r="C1294" i="27" l="1"/>
  <c r="D1294" i="27" s="1"/>
  <c r="U1293" i="27"/>
  <c r="H1139" i="19"/>
  <c r="G1139" i="19"/>
  <c r="I1138" i="19"/>
  <c r="J1138" i="19" s="1"/>
  <c r="J870" i="6"/>
  <c r="I870" i="6"/>
  <c r="G872" i="6"/>
  <c r="F872" i="6"/>
  <c r="H871" i="6"/>
  <c r="N731" i="12"/>
  <c r="M731" i="12"/>
  <c r="O730" i="12"/>
  <c r="P730" i="12" s="1"/>
  <c r="I639" i="5" s="1"/>
  <c r="C1295" i="27" l="1"/>
  <c r="D1295" i="27" s="1"/>
  <c r="U1294" i="27"/>
  <c r="H1140" i="19"/>
  <c r="G1140" i="19"/>
  <c r="I1139" i="19"/>
  <c r="J1139" i="19" s="1"/>
  <c r="G873" i="6"/>
  <c r="H872" i="6"/>
  <c r="F873" i="6"/>
  <c r="I871" i="6"/>
  <c r="J871" i="6"/>
  <c r="O731" i="12"/>
  <c r="P731" i="12" s="1"/>
  <c r="I640" i="5" s="1"/>
  <c r="N732" i="12"/>
  <c r="M732" i="12"/>
  <c r="C1296" i="27" l="1"/>
  <c r="D1296" i="27" s="1"/>
  <c r="U1295" i="27"/>
  <c r="H1141" i="19"/>
  <c r="I1140" i="19"/>
  <c r="J1140" i="19" s="1"/>
  <c r="G1141" i="19"/>
  <c r="J872" i="6"/>
  <c r="I872" i="6"/>
  <c r="G874" i="6"/>
  <c r="F874" i="6"/>
  <c r="H873" i="6"/>
  <c r="N733" i="12"/>
  <c r="M733" i="12"/>
  <c r="O732" i="12"/>
  <c r="P732" i="12" s="1"/>
  <c r="I641" i="5" s="1"/>
  <c r="C1297" i="27" l="1"/>
  <c r="D1297" i="27" s="1"/>
  <c r="U1296" i="27"/>
  <c r="G1142" i="19"/>
  <c r="I1141" i="19"/>
  <c r="J1141" i="19" s="1"/>
  <c r="H1142" i="19"/>
  <c r="J873" i="6"/>
  <c r="I873" i="6"/>
  <c r="H874" i="6"/>
  <c r="G875" i="6"/>
  <c r="F875" i="6"/>
  <c r="O733" i="12"/>
  <c r="P733" i="12" s="1"/>
  <c r="I642" i="5" s="1"/>
  <c r="N734" i="12"/>
  <c r="M734" i="12"/>
  <c r="C1298" i="27" l="1"/>
  <c r="D1298" i="27" s="1"/>
  <c r="U1297" i="27"/>
  <c r="H1143" i="19"/>
  <c r="I1142" i="19"/>
  <c r="G1143" i="19"/>
  <c r="J874" i="6"/>
  <c r="I874" i="6"/>
  <c r="F876" i="6"/>
  <c r="G876" i="6"/>
  <c r="H875" i="6"/>
  <c r="N735" i="12"/>
  <c r="M735" i="12"/>
  <c r="O734" i="12"/>
  <c r="P734" i="12" s="1"/>
  <c r="I643" i="5" s="1"/>
  <c r="C1299" i="27" l="1"/>
  <c r="D1299" i="27" s="1"/>
  <c r="U1298" i="27"/>
  <c r="H1144" i="19"/>
  <c r="I1143" i="19"/>
  <c r="G1144" i="19"/>
  <c r="J875" i="6"/>
  <c r="I875" i="6"/>
  <c r="H876" i="6"/>
  <c r="G877" i="6"/>
  <c r="F877" i="6"/>
  <c r="O735" i="12"/>
  <c r="P735" i="12" s="1"/>
  <c r="I644" i="5" s="1"/>
  <c r="N736" i="12"/>
  <c r="M736" i="12"/>
  <c r="C1300" i="27" l="1"/>
  <c r="D1300" i="27" s="1"/>
  <c r="U1299" i="27"/>
  <c r="H1145" i="19"/>
  <c r="I1144" i="19"/>
  <c r="G1145" i="19"/>
  <c r="F878" i="6"/>
  <c r="H877" i="6"/>
  <c r="G878" i="6"/>
  <c r="J876" i="6"/>
  <c r="I876" i="6"/>
  <c r="N737" i="12"/>
  <c r="M737" i="12"/>
  <c r="O736" i="12"/>
  <c r="P736" i="12" s="1"/>
  <c r="I645" i="5" s="1"/>
  <c r="C1301" i="27" l="1"/>
  <c r="D1301" i="27" s="1"/>
  <c r="U1300" i="27"/>
  <c r="H1146" i="19"/>
  <c r="I1145" i="19"/>
  <c r="G1146" i="19"/>
  <c r="I877" i="6"/>
  <c r="J877" i="6"/>
  <c r="G879" i="6"/>
  <c r="F879" i="6"/>
  <c r="H878" i="6"/>
  <c r="O737" i="12"/>
  <c r="P737" i="12" s="1"/>
  <c r="I646" i="5" s="1"/>
  <c r="N738" i="12"/>
  <c r="M738" i="12"/>
  <c r="C1302" i="27" l="1"/>
  <c r="D1302" i="27" s="1"/>
  <c r="U1301" i="27"/>
  <c r="G1147" i="19"/>
  <c r="I1146" i="19"/>
  <c r="H1147" i="19"/>
  <c r="J878" i="6"/>
  <c r="I878" i="6"/>
  <c r="G880" i="6"/>
  <c r="F880" i="6"/>
  <c r="H879" i="6"/>
  <c r="N739" i="12"/>
  <c r="M739" i="12"/>
  <c r="O738" i="12"/>
  <c r="P738" i="12" s="1"/>
  <c r="I647" i="5" s="1"/>
  <c r="C1303" i="27" l="1"/>
  <c r="D1303" i="27" s="1"/>
  <c r="U1302" i="27"/>
  <c r="H1148" i="19"/>
  <c r="I1147" i="19"/>
  <c r="G1148" i="19"/>
  <c r="I879" i="6"/>
  <c r="J879" i="6"/>
  <c r="G881" i="6"/>
  <c r="H880" i="6"/>
  <c r="F881" i="6"/>
  <c r="O739" i="12"/>
  <c r="P739" i="12" s="1"/>
  <c r="I648" i="5" s="1"/>
  <c r="N740" i="12"/>
  <c r="M740" i="12"/>
  <c r="C1304" i="27" l="1"/>
  <c r="D1304" i="27" s="1"/>
  <c r="U1303" i="27"/>
  <c r="H1149" i="19"/>
  <c r="I1148" i="19"/>
  <c r="G1149" i="19"/>
  <c r="G882" i="6"/>
  <c r="F882" i="6"/>
  <c r="H881" i="6"/>
  <c r="J880" i="6"/>
  <c r="I880" i="6"/>
  <c r="N741" i="12"/>
  <c r="M741" i="12"/>
  <c r="O740" i="12"/>
  <c r="P740" i="12" s="1"/>
  <c r="I649" i="5" s="1"/>
  <c r="C1305" i="27" l="1"/>
  <c r="D1305" i="27" s="1"/>
  <c r="U1304" i="27"/>
  <c r="G1150" i="19"/>
  <c r="I1149" i="19"/>
  <c r="H1150" i="19"/>
  <c r="J881" i="6"/>
  <c r="I881" i="6"/>
  <c r="F883" i="6"/>
  <c r="H882" i="6"/>
  <c r="G883" i="6"/>
  <c r="O741" i="12"/>
  <c r="P741" i="12" s="1"/>
  <c r="I650" i="5" s="1"/>
  <c r="N742" i="12"/>
  <c r="M742" i="12"/>
  <c r="C1306" i="27" l="1"/>
  <c r="D1306" i="27" s="1"/>
  <c r="U1305" i="27"/>
  <c r="H1151" i="19"/>
  <c r="I1150" i="19"/>
  <c r="G1151" i="19"/>
  <c r="G884" i="6"/>
  <c r="F884" i="6"/>
  <c r="H883" i="6"/>
  <c r="J882" i="6"/>
  <c r="I882" i="6"/>
  <c r="N743" i="12"/>
  <c r="M743" i="12"/>
  <c r="O742" i="12"/>
  <c r="P742" i="12" s="1"/>
  <c r="I651" i="5" s="1"/>
  <c r="C1307" i="27" l="1"/>
  <c r="D1307" i="27" s="1"/>
  <c r="U1306" i="27"/>
  <c r="H1152" i="19"/>
  <c r="I1151" i="19"/>
  <c r="G1152" i="19"/>
  <c r="J883" i="6"/>
  <c r="I883" i="6"/>
  <c r="H884" i="6"/>
  <c r="G885" i="6"/>
  <c r="F885" i="6"/>
  <c r="O743" i="12"/>
  <c r="P743" i="12" s="1"/>
  <c r="I652" i="5" s="1"/>
  <c r="N744" i="12"/>
  <c r="M744" i="12"/>
  <c r="C1308" i="27" l="1"/>
  <c r="D1308" i="27" s="1"/>
  <c r="U1307" i="27"/>
  <c r="H1153" i="19"/>
  <c r="I1152" i="19"/>
  <c r="G1153" i="19"/>
  <c r="G886" i="6"/>
  <c r="F886" i="6"/>
  <c r="H885" i="6"/>
  <c r="I884" i="6"/>
  <c r="J884" i="6"/>
  <c r="N745" i="12"/>
  <c r="M745" i="12"/>
  <c r="O744" i="12"/>
  <c r="P744" i="12" s="1"/>
  <c r="I653" i="5" s="1"/>
  <c r="C1309" i="27" l="1"/>
  <c r="D1309" i="27" s="1"/>
  <c r="U1308" i="27"/>
  <c r="H1154" i="19"/>
  <c r="I1153" i="19"/>
  <c r="G1154" i="19"/>
  <c r="J885" i="6"/>
  <c r="I885" i="6"/>
  <c r="G887" i="6"/>
  <c r="F887" i="6"/>
  <c r="H886" i="6"/>
  <c r="O745" i="12"/>
  <c r="P745" i="12" s="1"/>
  <c r="I654" i="5" s="1"/>
  <c r="N746" i="12"/>
  <c r="M746" i="12"/>
  <c r="C1310" i="27" l="1"/>
  <c r="D1310" i="27" s="1"/>
  <c r="U1309" i="27"/>
  <c r="G1155" i="19"/>
  <c r="I1154" i="19"/>
  <c r="H1155" i="19"/>
  <c r="J886" i="6"/>
  <c r="I886" i="6"/>
  <c r="H887" i="6"/>
  <c r="G888" i="6"/>
  <c r="F888" i="6"/>
  <c r="N747" i="12"/>
  <c r="M747" i="12"/>
  <c r="O746" i="12"/>
  <c r="P746" i="12" s="1"/>
  <c r="I655" i="5" s="1"/>
  <c r="C1311" i="27" l="1"/>
  <c r="D1311" i="27" s="1"/>
  <c r="U1310" i="27"/>
  <c r="H1156" i="19"/>
  <c r="I1155" i="19"/>
  <c r="G1156" i="19"/>
  <c r="G889" i="6"/>
  <c r="F889" i="6"/>
  <c r="H888" i="6"/>
  <c r="J887" i="6"/>
  <c r="I887" i="6"/>
  <c r="O747" i="12"/>
  <c r="P747" i="12" s="1"/>
  <c r="I656" i="5" s="1"/>
  <c r="N748" i="12"/>
  <c r="M748" i="12"/>
  <c r="C1312" i="27" l="1"/>
  <c r="D1312" i="27" s="1"/>
  <c r="U1311" i="27"/>
  <c r="H1157" i="19"/>
  <c r="I1156" i="19"/>
  <c r="G1157" i="19"/>
  <c r="J888" i="6"/>
  <c r="I888" i="6"/>
  <c r="H889" i="6"/>
  <c r="G890" i="6"/>
  <c r="F890" i="6"/>
  <c r="N749" i="12"/>
  <c r="M749" i="12"/>
  <c r="O748" i="12"/>
  <c r="P748" i="12" s="1"/>
  <c r="I657" i="5" s="1"/>
  <c r="C1313" i="27" l="1"/>
  <c r="D1313" i="27" s="1"/>
  <c r="U1312" i="27"/>
  <c r="H1158" i="19"/>
  <c r="G1158" i="19"/>
  <c r="I1157" i="19"/>
  <c r="J1157" i="19" s="1"/>
  <c r="J889" i="6"/>
  <c r="I889" i="6"/>
  <c r="F891" i="6"/>
  <c r="H890" i="6"/>
  <c r="G891" i="6"/>
  <c r="O749" i="12"/>
  <c r="P749" i="12" s="1"/>
  <c r="I658" i="5" s="1"/>
  <c r="N750" i="12"/>
  <c r="M750" i="12"/>
  <c r="C1314" i="27" l="1"/>
  <c r="D1314" i="27" s="1"/>
  <c r="U1313" i="27"/>
  <c r="H1159" i="19"/>
  <c r="G1159" i="19"/>
  <c r="I1158" i="19"/>
  <c r="G892" i="6"/>
  <c r="F892" i="6"/>
  <c r="H891" i="6"/>
  <c r="J890" i="6"/>
  <c r="I890" i="6"/>
  <c r="N751" i="12"/>
  <c r="M751" i="12"/>
  <c r="O750" i="12"/>
  <c r="P750" i="12" s="1"/>
  <c r="I659" i="5" s="1"/>
  <c r="J1158" i="19" l="1"/>
  <c r="C1315" i="27"/>
  <c r="D1315" i="27" s="1"/>
  <c r="U1314" i="27"/>
  <c r="G1160" i="19"/>
  <c r="I1159" i="19"/>
  <c r="H1160" i="19"/>
  <c r="J891" i="6"/>
  <c r="I891" i="6"/>
  <c r="H892" i="6"/>
  <c r="G893" i="6"/>
  <c r="F893" i="6"/>
  <c r="O751" i="12"/>
  <c r="P751" i="12" s="1"/>
  <c r="I660" i="5" s="1"/>
  <c r="N752" i="12"/>
  <c r="M752" i="12"/>
  <c r="J1159" i="19" l="1"/>
  <c r="C1316" i="27"/>
  <c r="D1316" i="27" s="1"/>
  <c r="U1315" i="27"/>
  <c r="H1161" i="19"/>
  <c r="G1161" i="19"/>
  <c r="I1160" i="19"/>
  <c r="J1160" i="19" s="1"/>
  <c r="I892" i="6"/>
  <c r="J892" i="6"/>
  <c r="G894" i="6"/>
  <c r="F894" i="6"/>
  <c r="H893" i="6"/>
  <c r="N753" i="12"/>
  <c r="M753" i="12"/>
  <c r="O752" i="12"/>
  <c r="P752" i="12" s="1"/>
  <c r="I661" i="5" s="1"/>
  <c r="C1317" i="27" l="1"/>
  <c r="D1317" i="27" s="1"/>
  <c r="U1316" i="27"/>
  <c r="G1162" i="19"/>
  <c r="I1161" i="19"/>
  <c r="H1162" i="19"/>
  <c r="J893" i="6"/>
  <c r="I893" i="6"/>
  <c r="G895" i="6"/>
  <c r="F895" i="6"/>
  <c r="H894" i="6"/>
  <c r="O753" i="12"/>
  <c r="P753" i="12" s="1"/>
  <c r="I662" i="5" s="1"/>
  <c r="N754" i="12"/>
  <c r="M754" i="12"/>
  <c r="C1318" i="27" l="1"/>
  <c r="D1318" i="27" s="1"/>
  <c r="U1317" i="27"/>
  <c r="H1163" i="19"/>
  <c r="I1162" i="19"/>
  <c r="G1163" i="19"/>
  <c r="J894" i="6"/>
  <c r="I894" i="6"/>
  <c r="H895" i="6"/>
  <c r="G896" i="6"/>
  <c r="F896" i="6"/>
  <c r="N755" i="12"/>
  <c r="M755" i="12"/>
  <c r="O754" i="12"/>
  <c r="P754" i="12" s="1"/>
  <c r="I663" i="5" s="1"/>
  <c r="C1319" i="27" l="1"/>
  <c r="D1319" i="27" s="1"/>
  <c r="U1318" i="27"/>
  <c r="H1164" i="19"/>
  <c r="I1163" i="19"/>
  <c r="G1164" i="19"/>
  <c r="G897" i="6"/>
  <c r="F897" i="6"/>
  <c r="H896" i="6"/>
  <c r="J895" i="6"/>
  <c r="I895" i="6"/>
  <c r="O755" i="12"/>
  <c r="P755" i="12" s="1"/>
  <c r="I664" i="5" s="1"/>
  <c r="N756" i="12"/>
  <c r="M756" i="12"/>
  <c r="C1320" i="27" l="1"/>
  <c r="D1320" i="27" s="1"/>
  <c r="U1319" i="27"/>
  <c r="H1165" i="19"/>
  <c r="I1164" i="19"/>
  <c r="G1165" i="19"/>
  <c r="J896" i="6"/>
  <c r="I896" i="6"/>
  <c r="H897" i="6"/>
  <c r="G898" i="6"/>
  <c r="F898" i="6"/>
  <c r="N757" i="12"/>
  <c r="M757" i="12"/>
  <c r="O756" i="12"/>
  <c r="P756" i="12" s="1"/>
  <c r="I665" i="5" s="1"/>
  <c r="C1321" i="27" l="1"/>
  <c r="D1321" i="27" s="1"/>
  <c r="U1320" i="27"/>
  <c r="H1166" i="19"/>
  <c r="I1165" i="19"/>
  <c r="G1166" i="19"/>
  <c r="F899" i="6"/>
  <c r="H898" i="6"/>
  <c r="G899" i="6"/>
  <c r="J897" i="6"/>
  <c r="I897" i="6"/>
  <c r="O757" i="12"/>
  <c r="P757" i="12" s="1"/>
  <c r="I666" i="5" s="1"/>
  <c r="N758" i="12"/>
  <c r="M758" i="12"/>
  <c r="C1322" i="27" l="1"/>
  <c r="D1322" i="27" s="1"/>
  <c r="U1321" i="27"/>
  <c r="G1167" i="19"/>
  <c r="I1166" i="19"/>
  <c r="H1167" i="19"/>
  <c r="G900" i="6"/>
  <c r="F900" i="6"/>
  <c r="H899" i="6"/>
  <c r="J898" i="6"/>
  <c r="I898" i="6"/>
  <c r="N759" i="12"/>
  <c r="M759" i="12"/>
  <c r="O758" i="12"/>
  <c r="P758" i="12" s="1"/>
  <c r="I667" i="5" s="1"/>
  <c r="C1323" i="27" l="1"/>
  <c r="D1323" i="27" s="1"/>
  <c r="U1322" i="27"/>
  <c r="H1168" i="19"/>
  <c r="I1167" i="19"/>
  <c r="G1168" i="19"/>
  <c r="J899" i="6"/>
  <c r="I899" i="6"/>
  <c r="H900" i="6"/>
  <c r="G901" i="6"/>
  <c r="F901" i="6"/>
  <c r="O759" i="12"/>
  <c r="P759" i="12" s="1"/>
  <c r="I668" i="5" s="1"/>
  <c r="N760" i="12"/>
  <c r="M760" i="12"/>
  <c r="C1324" i="27" l="1"/>
  <c r="D1324" i="27" s="1"/>
  <c r="U1323" i="27"/>
  <c r="H1169" i="19"/>
  <c r="I1168" i="19"/>
  <c r="G1169" i="19"/>
  <c r="G902" i="6"/>
  <c r="F902" i="6"/>
  <c r="H901" i="6"/>
  <c r="I900" i="6"/>
  <c r="J900" i="6"/>
  <c r="N761" i="12"/>
  <c r="M761" i="12"/>
  <c r="O760" i="12"/>
  <c r="P760" i="12" s="1"/>
  <c r="I669" i="5" s="1"/>
  <c r="C1325" i="27" l="1"/>
  <c r="D1325" i="27" s="1"/>
  <c r="U1324" i="27"/>
  <c r="G1170" i="19"/>
  <c r="H1170" i="19"/>
  <c r="I1169" i="19"/>
  <c r="J901" i="6"/>
  <c r="I901" i="6"/>
  <c r="G903" i="6"/>
  <c r="F903" i="6"/>
  <c r="H902" i="6"/>
  <c r="O761" i="12"/>
  <c r="P761" i="12" s="1"/>
  <c r="I670" i="5" s="1"/>
  <c r="N762" i="12"/>
  <c r="M762" i="12"/>
  <c r="C1326" i="27" l="1"/>
  <c r="D1326" i="27" s="1"/>
  <c r="U1325" i="27"/>
  <c r="H1171" i="19"/>
  <c r="I1170" i="19"/>
  <c r="G1171" i="19"/>
  <c r="J902" i="6"/>
  <c r="I902" i="6"/>
  <c r="H903" i="6"/>
  <c r="G904" i="6"/>
  <c r="F904" i="6"/>
  <c r="N763" i="12"/>
  <c r="M763" i="12"/>
  <c r="O762" i="12"/>
  <c r="P762" i="12" s="1"/>
  <c r="I671" i="5" s="1"/>
  <c r="C1327" i="27" l="1"/>
  <c r="D1327" i="27" s="1"/>
  <c r="U1326" i="27"/>
  <c r="H1172" i="19"/>
  <c r="I1171" i="19"/>
  <c r="G1172" i="19"/>
  <c r="G905" i="6"/>
  <c r="F905" i="6"/>
  <c r="H904" i="6"/>
  <c r="J903" i="6"/>
  <c r="I903" i="6"/>
  <c r="O763" i="12"/>
  <c r="P763" i="12" s="1"/>
  <c r="I672" i="5" s="1"/>
  <c r="N764" i="12"/>
  <c r="M764" i="12"/>
  <c r="C1328" i="27" l="1"/>
  <c r="D1328" i="27" s="1"/>
  <c r="U1327" i="27"/>
  <c r="H1173" i="19"/>
  <c r="I1172" i="19"/>
  <c r="G1173" i="19"/>
  <c r="J904" i="6"/>
  <c r="I904" i="6"/>
  <c r="H905" i="6"/>
  <c r="G906" i="6"/>
  <c r="F906" i="6"/>
  <c r="N765" i="12"/>
  <c r="M765" i="12"/>
  <c r="O764" i="12"/>
  <c r="P764" i="12" s="1"/>
  <c r="I673" i="5" s="1"/>
  <c r="C1329" i="27" l="1"/>
  <c r="D1329" i="27" s="1"/>
  <c r="U1328" i="27"/>
  <c r="H1174" i="19"/>
  <c r="I1173" i="19"/>
  <c r="G1174" i="19"/>
  <c r="F907" i="6"/>
  <c r="H906" i="6"/>
  <c r="G907" i="6"/>
  <c r="F908" i="6" s="1"/>
  <c r="J905" i="6"/>
  <c r="I905" i="6"/>
  <c r="O765" i="12"/>
  <c r="P765" i="12" s="1"/>
  <c r="I674" i="5" s="1"/>
  <c r="N766" i="12"/>
  <c r="M766" i="12"/>
  <c r="M15" i="6" l="1"/>
  <c r="Q15" i="6"/>
  <c r="C1330" i="27"/>
  <c r="D1330" i="27" s="1"/>
  <c r="U1329" i="27"/>
  <c r="G1175" i="19"/>
  <c r="I1174" i="19"/>
  <c r="H1175" i="19"/>
  <c r="J906" i="6"/>
  <c r="I906" i="6"/>
  <c r="G908" i="6"/>
  <c r="H907" i="6"/>
  <c r="N767" i="12"/>
  <c r="M767" i="12"/>
  <c r="O766" i="12"/>
  <c r="P766" i="12" s="1"/>
  <c r="I675" i="5" s="1"/>
  <c r="C1331" i="27" l="1"/>
  <c r="D1331" i="27" s="1"/>
  <c r="U1330" i="27"/>
  <c r="H1176" i="19"/>
  <c r="I1175" i="19"/>
  <c r="G1176" i="19"/>
  <c r="J907" i="6"/>
  <c r="I907" i="6"/>
  <c r="H908" i="6"/>
  <c r="G909" i="6"/>
  <c r="F909" i="6"/>
  <c r="O767" i="12"/>
  <c r="P767" i="12" s="1"/>
  <c r="I676" i="5" s="1"/>
  <c r="N768" i="12"/>
  <c r="M768" i="12"/>
  <c r="C1332" i="27" l="1"/>
  <c r="D1332" i="27" s="1"/>
  <c r="U1331" i="27"/>
  <c r="H1177" i="19"/>
  <c r="I1176" i="19"/>
  <c r="G1177" i="19"/>
  <c r="I908" i="6"/>
  <c r="J908" i="6"/>
  <c r="G910" i="6"/>
  <c r="F910" i="6"/>
  <c r="H909" i="6"/>
  <c r="N769" i="12"/>
  <c r="M769" i="12"/>
  <c r="O768" i="12"/>
  <c r="P768" i="12" s="1"/>
  <c r="I677" i="5" s="1"/>
  <c r="C1333" i="27" l="1"/>
  <c r="D1333" i="27" s="1"/>
  <c r="U1332" i="27"/>
  <c r="H1178" i="19"/>
  <c r="I1177" i="19"/>
  <c r="J1177" i="19" s="1"/>
  <c r="G1178" i="19"/>
  <c r="J909" i="6"/>
  <c r="I909" i="6"/>
  <c r="G911" i="6"/>
  <c r="F911" i="6"/>
  <c r="H910" i="6"/>
  <c r="O769" i="12"/>
  <c r="P769" i="12" s="1"/>
  <c r="I678" i="5" s="1"/>
  <c r="N770" i="12"/>
  <c r="M770" i="12"/>
  <c r="C1334" i="27" l="1"/>
  <c r="D1334" i="27" s="1"/>
  <c r="U1333" i="27"/>
  <c r="H1179" i="19"/>
  <c r="G1179" i="19"/>
  <c r="I1178" i="19"/>
  <c r="J1178" i="19" s="1"/>
  <c r="J910" i="6"/>
  <c r="I910" i="6"/>
  <c r="H911" i="6"/>
  <c r="G912" i="6"/>
  <c r="F912" i="6"/>
  <c r="N771" i="12"/>
  <c r="M771" i="12"/>
  <c r="O770" i="12"/>
  <c r="P770" i="12" s="1"/>
  <c r="I679" i="5" s="1"/>
  <c r="C1335" i="27" l="1"/>
  <c r="D1335" i="27" s="1"/>
  <c r="U1334" i="27"/>
  <c r="G1180" i="19"/>
  <c r="I1179" i="19"/>
  <c r="J1179" i="19" s="1"/>
  <c r="H1180" i="19"/>
  <c r="G913" i="6"/>
  <c r="F913" i="6"/>
  <c r="H912" i="6"/>
  <c r="J911" i="6"/>
  <c r="I911" i="6"/>
  <c r="O771" i="12"/>
  <c r="P771" i="12" s="1"/>
  <c r="I680" i="5" s="1"/>
  <c r="N772" i="12"/>
  <c r="M772" i="12"/>
  <c r="C1336" i="27" l="1"/>
  <c r="D1336" i="27" s="1"/>
  <c r="U1335" i="27"/>
  <c r="H1181" i="19"/>
  <c r="G1181" i="19"/>
  <c r="I1180" i="19"/>
  <c r="J1180" i="19" s="1"/>
  <c r="J912" i="6"/>
  <c r="I912" i="6"/>
  <c r="H913" i="6"/>
  <c r="G914" i="6"/>
  <c r="F914" i="6"/>
  <c r="N773" i="12"/>
  <c r="M773" i="12"/>
  <c r="O772" i="12"/>
  <c r="P772" i="12" s="1"/>
  <c r="I681" i="5" s="1"/>
  <c r="C1337" i="27" l="1"/>
  <c r="D1337" i="27" s="1"/>
  <c r="U1336" i="27"/>
  <c r="H1182" i="19"/>
  <c r="I1181" i="19"/>
  <c r="J1181" i="19" s="1"/>
  <c r="G1182" i="19"/>
  <c r="F915" i="6"/>
  <c r="H914" i="6"/>
  <c r="G915" i="6"/>
  <c r="J913" i="6"/>
  <c r="I913" i="6"/>
  <c r="O773" i="12"/>
  <c r="P773" i="12" s="1"/>
  <c r="I682" i="5" s="1"/>
  <c r="N774" i="12"/>
  <c r="M774" i="12"/>
  <c r="C1338" i="27" l="1"/>
  <c r="D1338" i="27" s="1"/>
  <c r="U1337" i="27"/>
  <c r="H1183" i="19"/>
  <c r="G1183" i="19"/>
  <c r="I1182" i="19"/>
  <c r="J1182" i="19" s="1"/>
  <c r="J914" i="6"/>
  <c r="I914" i="6"/>
  <c r="G916" i="6"/>
  <c r="F916" i="6"/>
  <c r="H915" i="6"/>
  <c r="N775" i="12"/>
  <c r="M775" i="12"/>
  <c r="O774" i="12"/>
  <c r="P774" i="12" s="1"/>
  <c r="I683" i="5" s="1"/>
  <c r="C1339" i="27" l="1"/>
  <c r="D1339" i="27" s="1"/>
  <c r="U1338" i="27"/>
  <c r="G1184" i="19"/>
  <c r="I1183" i="19"/>
  <c r="J1183" i="19" s="1"/>
  <c r="H1184" i="19"/>
  <c r="J915" i="6"/>
  <c r="I915" i="6"/>
  <c r="H916" i="6"/>
  <c r="G917" i="6"/>
  <c r="F917" i="6"/>
  <c r="O775" i="12"/>
  <c r="P775" i="12" s="1"/>
  <c r="I684" i="5" s="1"/>
  <c r="N776" i="12"/>
  <c r="M776" i="12"/>
  <c r="C1340" i="27" l="1"/>
  <c r="D1340" i="27" s="1"/>
  <c r="U1339" i="27"/>
  <c r="H1185" i="19"/>
  <c r="G1185" i="19"/>
  <c r="I1184" i="19"/>
  <c r="J1184" i="19" s="1"/>
  <c r="I916" i="6"/>
  <c r="J916" i="6"/>
  <c r="G918" i="6"/>
  <c r="F918" i="6"/>
  <c r="H917" i="6"/>
  <c r="N777" i="12"/>
  <c r="M777" i="12"/>
  <c r="O776" i="12"/>
  <c r="P776" i="12" s="1"/>
  <c r="I685" i="5" s="1"/>
  <c r="C1341" i="27" l="1"/>
  <c r="D1341" i="27" s="1"/>
  <c r="U1340" i="27"/>
  <c r="H1186" i="19"/>
  <c r="G1186" i="19"/>
  <c r="I1185" i="19"/>
  <c r="J1185" i="19" s="1"/>
  <c r="J917" i="6"/>
  <c r="I917" i="6"/>
  <c r="G919" i="6"/>
  <c r="F919" i="6"/>
  <c r="H918" i="6"/>
  <c r="O777" i="12"/>
  <c r="P777" i="12" s="1"/>
  <c r="I686" i="5" s="1"/>
  <c r="N778" i="12"/>
  <c r="M778" i="12"/>
  <c r="C1342" i="27" l="1"/>
  <c r="D1342" i="27" s="1"/>
  <c r="U1341" i="27"/>
  <c r="H1187" i="19"/>
  <c r="I1186" i="19"/>
  <c r="G1187" i="19"/>
  <c r="J918" i="6"/>
  <c r="I918" i="6"/>
  <c r="H919" i="6"/>
  <c r="G920" i="6"/>
  <c r="F920" i="6"/>
  <c r="N779" i="12"/>
  <c r="M779" i="12"/>
  <c r="O778" i="12"/>
  <c r="P778" i="12" s="1"/>
  <c r="I687" i="5" s="1"/>
  <c r="C1343" i="27" l="1"/>
  <c r="D1343" i="27" s="1"/>
  <c r="U1342" i="27"/>
  <c r="H1188" i="19"/>
  <c r="I1187" i="19"/>
  <c r="G1188" i="19"/>
  <c r="J919" i="6"/>
  <c r="I919" i="6"/>
  <c r="G921" i="6"/>
  <c r="F921" i="6"/>
  <c r="H920" i="6"/>
  <c r="O779" i="12"/>
  <c r="P779" i="12" s="1"/>
  <c r="I688" i="5" s="1"/>
  <c r="N780" i="12"/>
  <c r="M780" i="12"/>
  <c r="C1344" i="27" l="1"/>
  <c r="D1344" i="27" s="1"/>
  <c r="U1343" i="27"/>
  <c r="H1189" i="19"/>
  <c r="I1188" i="19"/>
  <c r="G1189" i="19"/>
  <c r="J920" i="6"/>
  <c r="I920" i="6"/>
  <c r="H921" i="6"/>
  <c r="G922" i="6"/>
  <c r="F922" i="6"/>
  <c r="N781" i="12"/>
  <c r="M781" i="12"/>
  <c r="O780" i="12"/>
  <c r="P780" i="12" s="1"/>
  <c r="I689" i="5" s="1"/>
  <c r="C1345" i="27" l="1"/>
  <c r="D1345" i="27" s="1"/>
  <c r="U1344" i="27"/>
  <c r="G1190" i="19"/>
  <c r="I1189" i="19"/>
  <c r="H1190" i="19"/>
  <c r="F923" i="6"/>
  <c r="H922" i="6"/>
  <c r="G923" i="6"/>
  <c r="J921" i="6"/>
  <c r="I921" i="6"/>
  <c r="O781" i="12"/>
  <c r="P781" i="12" s="1"/>
  <c r="I690" i="5" s="1"/>
  <c r="N782" i="12"/>
  <c r="M782" i="12"/>
  <c r="C1346" i="27" l="1"/>
  <c r="D1346" i="27" s="1"/>
  <c r="U1345" i="27"/>
  <c r="H1191" i="19"/>
  <c r="I1190" i="19"/>
  <c r="G1191" i="19"/>
  <c r="J922" i="6"/>
  <c r="I922" i="6"/>
  <c r="G924" i="6"/>
  <c r="F924" i="6"/>
  <c r="H923" i="6"/>
  <c r="N783" i="12"/>
  <c r="M783" i="12"/>
  <c r="O782" i="12"/>
  <c r="P782" i="12" s="1"/>
  <c r="I691" i="5" s="1"/>
  <c r="C1347" i="27" l="1"/>
  <c r="D1347" i="27" s="1"/>
  <c r="U1346" i="27"/>
  <c r="H1192" i="19"/>
  <c r="I1191" i="19"/>
  <c r="G1192" i="19"/>
  <c r="J923" i="6"/>
  <c r="I923" i="6"/>
  <c r="H924" i="6"/>
  <c r="G925" i="6"/>
  <c r="F925" i="6"/>
  <c r="O783" i="12"/>
  <c r="P783" i="12" s="1"/>
  <c r="I692" i="5" s="1"/>
  <c r="N784" i="12"/>
  <c r="M784" i="12"/>
  <c r="C1348" i="27" l="1"/>
  <c r="D1348" i="27" s="1"/>
  <c r="U1347" i="27"/>
  <c r="G1193" i="19"/>
  <c r="I1192" i="19"/>
  <c r="H1193" i="19"/>
  <c r="G926" i="6"/>
  <c r="F926" i="6"/>
  <c r="H925" i="6"/>
  <c r="I924" i="6"/>
  <c r="J924" i="6"/>
  <c r="N785" i="12"/>
  <c r="M785" i="12"/>
  <c r="O784" i="12"/>
  <c r="P784" i="12" s="1"/>
  <c r="I693" i="5" s="1"/>
  <c r="C1349" i="27" l="1"/>
  <c r="D1349" i="27" s="1"/>
  <c r="U1348" i="27"/>
  <c r="H1194" i="19"/>
  <c r="I1193" i="19"/>
  <c r="G1194" i="19"/>
  <c r="J925" i="6"/>
  <c r="I925" i="6"/>
  <c r="G927" i="6"/>
  <c r="F927" i="6"/>
  <c r="H926" i="6"/>
  <c r="O785" i="12"/>
  <c r="P785" i="12" s="1"/>
  <c r="I694" i="5" s="1"/>
  <c r="N786" i="12"/>
  <c r="M786" i="12"/>
  <c r="C1350" i="27" l="1"/>
  <c r="D1350" i="27" s="1"/>
  <c r="U1349" i="27"/>
  <c r="H1195" i="19"/>
  <c r="G1195" i="19"/>
  <c r="I1194" i="19"/>
  <c r="J1194" i="19" s="1"/>
  <c r="J926" i="6"/>
  <c r="I926" i="6"/>
  <c r="H927" i="6"/>
  <c r="G928" i="6"/>
  <c r="F928" i="6"/>
  <c r="N787" i="12"/>
  <c r="M787" i="12"/>
  <c r="O786" i="12"/>
  <c r="P786" i="12" s="1"/>
  <c r="I695" i="5" s="1"/>
  <c r="C1351" i="27" l="1"/>
  <c r="D1351" i="27" s="1"/>
  <c r="U1350" i="27"/>
  <c r="G1196" i="19"/>
  <c r="I1195" i="19"/>
  <c r="J1195" i="19" s="1"/>
  <c r="H1196" i="19"/>
  <c r="G929" i="6"/>
  <c r="F929" i="6"/>
  <c r="H928" i="6"/>
  <c r="J927" i="6"/>
  <c r="I927" i="6"/>
  <c r="O787" i="12"/>
  <c r="P787" i="12" s="1"/>
  <c r="I696" i="5" s="1"/>
  <c r="N788" i="12"/>
  <c r="M788" i="12"/>
  <c r="C1352" i="27" l="1"/>
  <c r="D1352" i="27" s="1"/>
  <c r="U1351" i="27"/>
  <c r="H1197" i="19"/>
  <c r="I1196" i="19"/>
  <c r="G1197" i="19"/>
  <c r="J928" i="6"/>
  <c r="I928" i="6"/>
  <c r="H929" i="6"/>
  <c r="G930" i="6"/>
  <c r="F930" i="6"/>
  <c r="N789" i="12"/>
  <c r="M789" i="12"/>
  <c r="O788" i="12"/>
  <c r="P788" i="12" s="1"/>
  <c r="I697" i="5" s="1"/>
  <c r="C1353" i="27" l="1"/>
  <c r="D1353" i="27" s="1"/>
  <c r="U1352" i="27"/>
  <c r="G1198" i="19"/>
  <c r="I1197" i="19"/>
  <c r="J1197" i="19" s="1"/>
  <c r="H1198" i="19"/>
  <c r="F931" i="6"/>
  <c r="H930" i="6"/>
  <c r="G931" i="6"/>
  <c r="J929" i="6"/>
  <c r="I929" i="6"/>
  <c r="O789" i="12"/>
  <c r="P789" i="12" s="1"/>
  <c r="I698" i="5" s="1"/>
  <c r="N790" i="12"/>
  <c r="M790" i="12"/>
  <c r="C1354" i="27" l="1"/>
  <c r="D1354" i="27" s="1"/>
  <c r="U1353" i="27"/>
  <c r="H1199" i="19"/>
  <c r="G1199" i="19"/>
  <c r="I1198" i="19"/>
  <c r="J1198" i="19" s="1"/>
  <c r="J930" i="6"/>
  <c r="I930" i="6"/>
  <c r="G932" i="6"/>
  <c r="F932" i="6"/>
  <c r="H931" i="6"/>
  <c r="N791" i="12"/>
  <c r="M791" i="12"/>
  <c r="O790" i="12"/>
  <c r="P790" i="12" s="1"/>
  <c r="I699" i="5" s="1"/>
  <c r="C1355" i="27" l="1"/>
  <c r="D1355" i="27" s="1"/>
  <c r="U1354" i="27"/>
  <c r="H1200" i="19"/>
  <c r="I1199" i="19"/>
  <c r="G1200" i="19"/>
  <c r="J931" i="6"/>
  <c r="I931" i="6"/>
  <c r="H932" i="6"/>
  <c r="G933" i="6"/>
  <c r="F933" i="6"/>
  <c r="O791" i="12"/>
  <c r="P791" i="12" s="1"/>
  <c r="I700" i="5" s="1"/>
  <c r="N792" i="12"/>
  <c r="M792" i="12"/>
  <c r="C1356" i="27" l="1"/>
  <c r="D1356" i="27" s="1"/>
  <c r="U1355" i="27"/>
  <c r="G1201" i="19"/>
  <c r="I1200" i="19"/>
  <c r="J1200" i="19" s="1"/>
  <c r="H1201" i="19"/>
  <c r="G934" i="6"/>
  <c r="F934" i="6"/>
  <c r="H933" i="6"/>
  <c r="I932" i="6"/>
  <c r="J932" i="6"/>
  <c r="N793" i="12"/>
  <c r="M793" i="12"/>
  <c r="O792" i="12"/>
  <c r="P792" i="12" s="1"/>
  <c r="I701" i="5" s="1"/>
  <c r="C1357" i="27" l="1"/>
  <c r="D1357" i="27" s="1"/>
  <c r="U1356" i="27"/>
  <c r="H1202" i="19"/>
  <c r="I1201" i="19"/>
  <c r="G1202" i="19"/>
  <c r="J933" i="6"/>
  <c r="I933" i="6"/>
  <c r="G935" i="6"/>
  <c r="F935" i="6"/>
  <c r="H934" i="6"/>
  <c r="O793" i="12"/>
  <c r="P793" i="12" s="1"/>
  <c r="I702" i="5" s="1"/>
  <c r="N794" i="12"/>
  <c r="M794" i="12"/>
  <c r="C1358" i="27" l="1"/>
  <c r="D1358" i="27" s="1"/>
  <c r="U1357" i="27"/>
  <c r="G1203" i="19"/>
  <c r="I1202" i="19"/>
  <c r="J1202" i="19" s="1"/>
  <c r="H1203" i="19"/>
  <c r="J934" i="6"/>
  <c r="I934" i="6"/>
  <c r="H935" i="6"/>
  <c r="G936" i="6"/>
  <c r="F936" i="6"/>
  <c r="N795" i="12"/>
  <c r="M795" i="12"/>
  <c r="O794" i="12"/>
  <c r="P794" i="12" s="1"/>
  <c r="I703" i="5" s="1"/>
  <c r="C1359" i="27" l="1"/>
  <c r="D1359" i="27" s="1"/>
  <c r="U1358" i="27"/>
  <c r="H1204" i="19"/>
  <c r="G1204" i="19"/>
  <c r="I1203" i="19"/>
  <c r="J1203" i="19" s="1"/>
  <c r="G937" i="6"/>
  <c r="F937" i="6"/>
  <c r="H936" i="6"/>
  <c r="J935" i="6"/>
  <c r="I935" i="6"/>
  <c r="O795" i="12"/>
  <c r="P795" i="12" s="1"/>
  <c r="I704" i="5" s="1"/>
  <c r="N796" i="12"/>
  <c r="M796" i="12"/>
  <c r="C1360" i="27" l="1"/>
  <c r="D1360" i="27" s="1"/>
  <c r="U1359" i="27"/>
  <c r="H1205" i="19"/>
  <c r="G1205" i="19"/>
  <c r="I1204" i="19"/>
  <c r="J1204" i="19" s="1"/>
  <c r="H17" i="19"/>
  <c r="G18" i="19" s="1"/>
  <c r="J936" i="6"/>
  <c r="I936" i="6"/>
  <c r="H937" i="6"/>
  <c r="G938" i="6"/>
  <c r="F938" i="6"/>
  <c r="N797" i="12"/>
  <c r="M797" i="12"/>
  <c r="O796" i="12"/>
  <c r="P796" i="12" s="1"/>
  <c r="I705" i="5" s="1"/>
  <c r="C1361" i="27" l="1"/>
  <c r="D1361" i="27" s="1"/>
  <c r="U1360" i="27"/>
  <c r="H1206" i="19"/>
  <c r="I1205" i="19"/>
  <c r="G1206" i="19"/>
  <c r="F939" i="6"/>
  <c r="H938" i="6"/>
  <c r="G939" i="6"/>
  <c r="J937" i="6"/>
  <c r="I937" i="6"/>
  <c r="O797" i="12"/>
  <c r="P797" i="12" s="1"/>
  <c r="I706" i="5" s="1"/>
  <c r="N798" i="12"/>
  <c r="M798" i="12"/>
  <c r="C1362" i="27" l="1"/>
  <c r="D1362" i="27" s="1"/>
  <c r="U1361" i="27"/>
  <c r="J1205" i="19"/>
  <c r="G1207" i="19"/>
  <c r="I1206" i="19"/>
  <c r="J1206" i="19" s="1"/>
  <c r="H1207" i="19"/>
  <c r="G940" i="6"/>
  <c r="F940" i="6"/>
  <c r="H939" i="6"/>
  <c r="J938" i="6"/>
  <c r="I938" i="6"/>
  <c r="N799" i="12"/>
  <c r="M799" i="12"/>
  <c r="O798" i="12"/>
  <c r="P798" i="12" s="1"/>
  <c r="I707" i="5" s="1"/>
  <c r="C1363" i="27" l="1"/>
  <c r="D1363" i="27" s="1"/>
  <c r="U1362" i="27"/>
  <c r="H1208" i="19"/>
  <c r="G1208" i="19"/>
  <c r="I1207" i="19"/>
  <c r="J939" i="6"/>
  <c r="I939" i="6"/>
  <c r="H940" i="6"/>
  <c r="G941" i="6"/>
  <c r="F941" i="6"/>
  <c r="O799" i="12"/>
  <c r="P799" i="12" s="1"/>
  <c r="I708" i="5" s="1"/>
  <c r="N800" i="12"/>
  <c r="M800" i="12"/>
  <c r="C1364" i="27" l="1"/>
  <c r="D1364" i="27" s="1"/>
  <c r="U1363" i="27"/>
  <c r="J1207" i="19"/>
  <c r="H1209" i="19"/>
  <c r="G1209" i="19"/>
  <c r="I1208" i="19"/>
  <c r="J1208" i="19" s="1"/>
  <c r="G942" i="6"/>
  <c r="F942" i="6"/>
  <c r="H941" i="6"/>
  <c r="I940" i="6"/>
  <c r="J940" i="6"/>
  <c r="N801" i="12"/>
  <c r="M801" i="12"/>
  <c r="O800" i="12"/>
  <c r="P800" i="12" s="1"/>
  <c r="I709" i="5" s="1"/>
  <c r="C1365" i="27" l="1"/>
  <c r="D1365" i="27" s="1"/>
  <c r="U1364" i="27"/>
  <c r="H1210" i="19"/>
  <c r="I1209" i="19"/>
  <c r="G1210" i="19"/>
  <c r="J941" i="6"/>
  <c r="I941" i="6"/>
  <c r="G943" i="6"/>
  <c r="F943" i="6"/>
  <c r="H942" i="6"/>
  <c r="O801" i="12"/>
  <c r="P801" i="12" s="1"/>
  <c r="I710" i="5" s="1"/>
  <c r="N802" i="12"/>
  <c r="M802" i="12"/>
  <c r="C1366" i="27" l="1"/>
  <c r="D1366" i="27" s="1"/>
  <c r="U1365" i="27"/>
  <c r="J1209" i="19"/>
  <c r="G1211" i="19"/>
  <c r="I1210" i="19"/>
  <c r="J1210" i="19" s="1"/>
  <c r="H1211" i="19"/>
  <c r="J942" i="6"/>
  <c r="I942" i="6"/>
  <c r="H943" i="6"/>
  <c r="G944" i="6"/>
  <c r="F944" i="6"/>
  <c r="N803" i="12"/>
  <c r="M803" i="12"/>
  <c r="O802" i="12"/>
  <c r="P802" i="12" s="1"/>
  <c r="I711" i="5" s="1"/>
  <c r="C1367" i="27" l="1"/>
  <c r="D1367" i="27" s="1"/>
  <c r="U1366" i="27"/>
  <c r="H1212" i="19"/>
  <c r="G1212" i="19"/>
  <c r="I1211" i="19"/>
  <c r="G945" i="6"/>
  <c r="F945" i="6"/>
  <c r="H944" i="6"/>
  <c r="J943" i="6"/>
  <c r="I943" i="6"/>
  <c r="O803" i="12"/>
  <c r="P803" i="12" s="1"/>
  <c r="I712" i="5" s="1"/>
  <c r="N804" i="12"/>
  <c r="M804" i="12"/>
  <c r="C1368" i="27" l="1"/>
  <c r="D1368" i="27" s="1"/>
  <c r="U1367" i="27"/>
  <c r="J1211" i="19"/>
  <c r="H1213" i="19"/>
  <c r="G1213" i="19"/>
  <c r="I1212" i="19"/>
  <c r="J1212" i="19" s="1"/>
  <c r="J944" i="6"/>
  <c r="I944" i="6"/>
  <c r="H945" i="6"/>
  <c r="G946" i="6"/>
  <c r="F946" i="6"/>
  <c r="N805" i="12"/>
  <c r="M805" i="12"/>
  <c r="O804" i="12"/>
  <c r="P804" i="12" s="1"/>
  <c r="I713" i="5" s="1"/>
  <c r="C1369" i="27" l="1"/>
  <c r="D1369" i="27" s="1"/>
  <c r="U1368" i="27"/>
  <c r="G1214" i="19"/>
  <c r="I1213" i="19"/>
  <c r="H1214" i="19"/>
  <c r="F947" i="6"/>
  <c r="H946" i="6"/>
  <c r="G947" i="6"/>
  <c r="J945" i="6"/>
  <c r="I945" i="6"/>
  <c r="O805" i="12"/>
  <c r="P805" i="12" s="1"/>
  <c r="I714" i="5" s="1"/>
  <c r="N806" i="12"/>
  <c r="M806" i="12"/>
  <c r="C1370" i="27" l="1"/>
  <c r="D1370" i="27" s="1"/>
  <c r="U1369" i="27"/>
  <c r="H1215" i="19"/>
  <c r="I1214" i="19"/>
  <c r="G1215" i="19"/>
  <c r="G948" i="6"/>
  <c r="F948" i="6"/>
  <c r="H947" i="6"/>
  <c r="J946" i="6"/>
  <c r="I946" i="6"/>
  <c r="N807" i="12"/>
  <c r="M807" i="12"/>
  <c r="O806" i="12"/>
  <c r="P806" i="12" s="1"/>
  <c r="I715" i="5" s="1"/>
  <c r="C1371" i="27" l="1"/>
  <c r="D1371" i="27" s="1"/>
  <c r="U1370" i="27"/>
  <c r="H1216" i="19"/>
  <c r="I1215" i="19"/>
  <c r="G1216" i="19"/>
  <c r="J947" i="6"/>
  <c r="I947" i="6"/>
  <c r="H948" i="6"/>
  <c r="G949" i="6"/>
  <c r="F949" i="6"/>
  <c r="O807" i="12"/>
  <c r="P807" i="12" s="1"/>
  <c r="I716" i="5" s="1"/>
  <c r="N808" i="12"/>
  <c r="M808" i="12"/>
  <c r="C1372" i="27" l="1"/>
  <c r="D1372" i="27" s="1"/>
  <c r="U1371" i="27"/>
  <c r="G1217" i="19"/>
  <c r="I1216" i="19"/>
  <c r="H1217" i="19"/>
  <c r="G950" i="6"/>
  <c r="F950" i="6"/>
  <c r="H949" i="6"/>
  <c r="I948" i="6"/>
  <c r="J948" i="6"/>
  <c r="N809" i="12"/>
  <c r="M809" i="12"/>
  <c r="O808" i="12"/>
  <c r="P808" i="12" s="1"/>
  <c r="I717" i="5" s="1"/>
  <c r="C1373" i="27" l="1"/>
  <c r="D1373" i="27" s="1"/>
  <c r="U1372" i="27"/>
  <c r="H1218" i="19"/>
  <c r="I1217" i="19"/>
  <c r="G1218" i="19"/>
  <c r="J949" i="6"/>
  <c r="I949" i="6"/>
  <c r="G951" i="6"/>
  <c r="F951" i="6"/>
  <c r="H950" i="6"/>
  <c r="O809" i="12"/>
  <c r="P809" i="12" s="1"/>
  <c r="I718" i="5" s="1"/>
  <c r="N810" i="12"/>
  <c r="M810" i="12"/>
  <c r="C1374" i="27" l="1"/>
  <c r="D1374" i="27" s="1"/>
  <c r="U1373" i="27"/>
  <c r="H1219" i="19"/>
  <c r="I1218" i="19"/>
  <c r="G1219" i="19"/>
  <c r="J950" i="6"/>
  <c r="I950" i="6"/>
  <c r="H951" i="6"/>
  <c r="G952" i="6"/>
  <c r="F952" i="6"/>
  <c r="N811" i="12"/>
  <c r="M811" i="12"/>
  <c r="O810" i="12"/>
  <c r="P810" i="12" s="1"/>
  <c r="I719" i="5" s="1"/>
  <c r="C1375" i="27" l="1"/>
  <c r="D1375" i="27" s="1"/>
  <c r="U1374" i="27"/>
  <c r="H1220" i="19"/>
  <c r="I1219" i="19"/>
  <c r="G1220" i="19"/>
  <c r="J951" i="6"/>
  <c r="I951" i="6"/>
  <c r="G953" i="6"/>
  <c r="F953" i="6"/>
  <c r="H952" i="6"/>
  <c r="O811" i="12"/>
  <c r="P811" i="12" s="1"/>
  <c r="I720" i="5" s="1"/>
  <c r="N812" i="12"/>
  <c r="M812" i="12"/>
  <c r="C1376" i="27" l="1"/>
  <c r="D1376" i="27" s="1"/>
  <c r="U1375" i="27"/>
  <c r="H1221" i="19"/>
  <c r="I1220" i="19"/>
  <c r="G1221" i="19"/>
  <c r="J952" i="6"/>
  <c r="I952" i="6"/>
  <c r="H953" i="6"/>
  <c r="G954" i="6"/>
  <c r="F954" i="6"/>
  <c r="N813" i="12"/>
  <c r="M813" i="12"/>
  <c r="O812" i="12"/>
  <c r="P812" i="12" s="1"/>
  <c r="I721" i="5" s="1"/>
  <c r="C1377" i="27" l="1"/>
  <c r="D1377" i="27" s="1"/>
  <c r="U1376" i="27"/>
  <c r="G1222" i="19"/>
  <c r="I1221" i="19"/>
  <c r="H1222" i="19"/>
  <c r="F955" i="6"/>
  <c r="H954" i="6"/>
  <c r="G955" i="6"/>
  <c r="J953" i="6"/>
  <c r="I953" i="6"/>
  <c r="O813" i="12"/>
  <c r="P813" i="12" s="1"/>
  <c r="I722" i="5" s="1"/>
  <c r="N814" i="12"/>
  <c r="M814" i="12"/>
  <c r="C1378" i="27" l="1"/>
  <c r="D1378" i="27" s="1"/>
  <c r="U1377" i="27"/>
  <c r="H1223" i="19"/>
  <c r="I1222" i="19"/>
  <c r="G1223" i="19"/>
  <c r="J954" i="6"/>
  <c r="I954" i="6"/>
  <c r="G956" i="6"/>
  <c r="F956" i="6"/>
  <c r="H955" i="6"/>
  <c r="N815" i="12"/>
  <c r="M815" i="12"/>
  <c r="O814" i="12"/>
  <c r="P814" i="12" s="1"/>
  <c r="I723" i="5" s="1"/>
  <c r="C1379" i="27" l="1"/>
  <c r="D1379" i="27" s="1"/>
  <c r="U1378" i="27"/>
  <c r="H1224" i="19"/>
  <c r="I1223" i="19"/>
  <c r="G1224" i="19"/>
  <c r="J955" i="6"/>
  <c r="I955" i="6"/>
  <c r="H956" i="6"/>
  <c r="G957" i="6"/>
  <c r="F957" i="6"/>
  <c r="O815" i="12"/>
  <c r="P815" i="12" s="1"/>
  <c r="I724" i="5" s="1"/>
  <c r="N816" i="12"/>
  <c r="M816" i="12"/>
  <c r="C1380" i="27" l="1"/>
  <c r="D1380" i="27" s="1"/>
  <c r="U1379" i="27"/>
  <c r="G1225" i="19"/>
  <c r="H1225" i="19"/>
  <c r="I1224" i="19"/>
  <c r="G958" i="6"/>
  <c r="F958" i="6"/>
  <c r="H957" i="6"/>
  <c r="I956" i="6"/>
  <c r="J956" i="6"/>
  <c r="N817" i="12"/>
  <c r="M817" i="12"/>
  <c r="O816" i="12"/>
  <c r="P816" i="12" s="1"/>
  <c r="I725" i="5" s="1"/>
  <c r="C1381" i="27" l="1"/>
  <c r="D1381" i="27" s="1"/>
  <c r="U1380" i="27"/>
  <c r="H1226" i="19"/>
  <c r="I1225" i="19"/>
  <c r="G1226" i="19"/>
  <c r="J957" i="6"/>
  <c r="I957" i="6"/>
  <c r="G959" i="6"/>
  <c r="F959" i="6"/>
  <c r="H958" i="6"/>
  <c r="O817" i="12"/>
  <c r="P817" i="12" s="1"/>
  <c r="I726" i="5" s="1"/>
  <c r="N818" i="12"/>
  <c r="M818" i="12"/>
  <c r="C1382" i="27" l="1"/>
  <c r="D1382" i="27" s="1"/>
  <c r="U1381" i="27"/>
  <c r="G1227" i="19"/>
  <c r="H1227" i="19"/>
  <c r="I1226" i="19"/>
  <c r="H959" i="6"/>
  <c r="G960" i="6"/>
  <c r="F960" i="6"/>
  <c r="J958" i="6"/>
  <c r="I958" i="6"/>
  <c r="N819" i="12"/>
  <c r="M819" i="12"/>
  <c r="O818" i="12"/>
  <c r="P818" i="12" s="1"/>
  <c r="I727" i="5" s="1"/>
  <c r="C1383" i="27" l="1"/>
  <c r="D1383" i="27" s="1"/>
  <c r="U1382" i="27"/>
  <c r="G1228" i="19"/>
  <c r="I1227" i="19"/>
  <c r="H1228" i="19"/>
  <c r="G961" i="6"/>
  <c r="F961" i="6"/>
  <c r="H960" i="6"/>
  <c r="J959" i="6"/>
  <c r="I959" i="6"/>
  <c r="O819" i="12"/>
  <c r="P819" i="12" s="1"/>
  <c r="I728" i="5" s="1"/>
  <c r="N820" i="12"/>
  <c r="M820" i="12"/>
  <c r="C1384" i="27" l="1"/>
  <c r="D1384" i="27" s="1"/>
  <c r="U1383" i="27"/>
  <c r="H1229" i="19"/>
  <c r="I1228" i="19"/>
  <c r="G1229" i="19"/>
  <c r="J960" i="6"/>
  <c r="I960" i="6"/>
  <c r="H961" i="6"/>
  <c r="G962" i="6"/>
  <c r="F962" i="6"/>
  <c r="N821" i="12"/>
  <c r="M821" i="12"/>
  <c r="O820" i="12"/>
  <c r="P820" i="12" s="1"/>
  <c r="I729" i="5" s="1"/>
  <c r="C1385" i="27" l="1"/>
  <c r="D1385" i="27" s="1"/>
  <c r="U1384" i="27"/>
  <c r="H1230" i="19"/>
  <c r="I1229" i="19"/>
  <c r="G1230" i="19"/>
  <c r="F963" i="6"/>
  <c r="H962" i="6"/>
  <c r="G963" i="6"/>
  <c r="J961" i="6"/>
  <c r="I961" i="6"/>
  <c r="O821" i="12"/>
  <c r="P821" i="12" s="1"/>
  <c r="I730" i="5" s="1"/>
  <c r="N822" i="12"/>
  <c r="M822" i="12"/>
  <c r="C1386" i="27" l="1"/>
  <c r="D1386" i="27" s="1"/>
  <c r="U1385" i="27"/>
  <c r="H1231" i="19"/>
  <c r="I1230" i="19"/>
  <c r="G1231" i="19"/>
  <c r="J962" i="6"/>
  <c r="I962" i="6"/>
  <c r="G964" i="6"/>
  <c r="F964" i="6"/>
  <c r="H963" i="6"/>
  <c r="N823" i="12"/>
  <c r="M823" i="12"/>
  <c r="O822" i="12"/>
  <c r="P822" i="12" s="1"/>
  <c r="I731" i="5" s="1"/>
  <c r="C1387" i="27" l="1"/>
  <c r="D1387" i="27" s="1"/>
  <c r="U1386" i="27"/>
  <c r="G1232" i="19"/>
  <c r="I1231" i="19"/>
  <c r="H1232" i="19"/>
  <c r="J963" i="6"/>
  <c r="I963" i="6"/>
  <c r="H964" i="6"/>
  <c r="G965" i="6"/>
  <c r="F965" i="6"/>
  <c r="O823" i="12"/>
  <c r="P823" i="12" s="1"/>
  <c r="I732" i="5" s="1"/>
  <c r="N824" i="12"/>
  <c r="M824" i="12"/>
  <c r="C1388" i="27" l="1"/>
  <c r="D1388" i="27" s="1"/>
  <c r="U1387" i="27"/>
  <c r="H1233" i="19"/>
  <c r="I1232" i="19"/>
  <c r="G1233" i="19"/>
  <c r="G966" i="6"/>
  <c r="F966" i="6"/>
  <c r="H965" i="6"/>
  <c r="I964" i="6"/>
  <c r="J964" i="6"/>
  <c r="N825" i="12"/>
  <c r="M825" i="12"/>
  <c r="O824" i="12"/>
  <c r="P824" i="12" s="1"/>
  <c r="I733" i="5" s="1"/>
  <c r="C1389" i="27" l="1"/>
  <c r="D1389" i="27" s="1"/>
  <c r="U1388" i="27"/>
  <c r="G1234" i="19"/>
  <c r="I1233" i="19"/>
  <c r="H1234" i="19"/>
  <c r="J965" i="6"/>
  <c r="I965" i="6"/>
  <c r="G967" i="6"/>
  <c r="F967" i="6"/>
  <c r="H966" i="6"/>
  <c r="O825" i="12"/>
  <c r="P825" i="12" s="1"/>
  <c r="I734" i="5" s="1"/>
  <c r="N826" i="12"/>
  <c r="M826" i="12"/>
  <c r="C1390" i="27" l="1"/>
  <c r="D1390" i="27" s="1"/>
  <c r="U1389" i="27"/>
  <c r="J1233" i="19"/>
  <c r="G1235" i="19"/>
  <c r="I1234" i="19"/>
  <c r="H1235" i="19"/>
  <c r="J966" i="6"/>
  <c r="I966" i="6"/>
  <c r="H967" i="6"/>
  <c r="G968" i="6"/>
  <c r="F968" i="6"/>
  <c r="N827" i="12"/>
  <c r="M827" i="12"/>
  <c r="O826" i="12"/>
  <c r="P826" i="12" s="1"/>
  <c r="I735" i="5" s="1"/>
  <c r="C1391" i="27" l="1"/>
  <c r="D1391" i="27" s="1"/>
  <c r="U1390" i="27"/>
  <c r="H1236" i="19"/>
  <c r="G1236" i="19"/>
  <c r="I1235" i="19"/>
  <c r="J1235" i="19" s="1"/>
  <c r="G969" i="6"/>
  <c r="F969" i="6"/>
  <c r="H968" i="6"/>
  <c r="J967" i="6"/>
  <c r="I967" i="6"/>
  <c r="O827" i="12"/>
  <c r="P827" i="12" s="1"/>
  <c r="I736" i="5" s="1"/>
  <c r="N828" i="12"/>
  <c r="M828" i="12"/>
  <c r="C1392" i="27" l="1"/>
  <c r="D1392" i="27" s="1"/>
  <c r="U1391" i="27"/>
  <c r="G1237" i="19"/>
  <c r="I1236" i="19"/>
  <c r="H1237" i="19"/>
  <c r="J968" i="6"/>
  <c r="I968" i="6"/>
  <c r="H969" i="6"/>
  <c r="G970" i="6"/>
  <c r="F970" i="6"/>
  <c r="N829" i="12"/>
  <c r="M829" i="12"/>
  <c r="O828" i="12"/>
  <c r="P828" i="12" s="1"/>
  <c r="I737" i="5" s="1"/>
  <c r="C1393" i="27" l="1"/>
  <c r="D1393" i="27" s="1"/>
  <c r="U1392" i="27"/>
  <c r="J1236" i="19"/>
  <c r="H1238" i="19"/>
  <c r="G1238" i="19"/>
  <c r="I1237" i="19"/>
  <c r="J1237" i="19" s="1"/>
  <c r="J969" i="6"/>
  <c r="I969" i="6"/>
  <c r="F971" i="6"/>
  <c r="H970" i="6"/>
  <c r="G971" i="6"/>
  <c r="O829" i="12"/>
  <c r="P829" i="12" s="1"/>
  <c r="I738" i="5" s="1"/>
  <c r="N830" i="12"/>
  <c r="M830" i="12"/>
  <c r="C1394" i="27" l="1"/>
  <c r="D1394" i="27" s="1"/>
  <c r="U1393" i="27"/>
  <c r="G1239" i="19"/>
  <c r="I1238" i="19"/>
  <c r="H1239" i="19"/>
  <c r="G972" i="6"/>
  <c r="F972" i="6"/>
  <c r="H971" i="6"/>
  <c r="J970" i="6"/>
  <c r="I970" i="6"/>
  <c r="N831" i="12"/>
  <c r="M831" i="12"/>
  <c r="O830" i="12"/>
  <c r="P830" i="12" s="1"/>
  <c r="I739" i="5" s="1"/>
  <c r="C1395" i="27" l="1"/>
  <c r="D1395" i="27" s="1"/>
  <c r="U1394" i="27"/>
  <c r="J1238" i="19"/>
  <c r="G1240" i="19"/>
  <c r="I1239" i="19"/>
  <c r="J1239" i="19" s="1"/>
  <c r="H1240" i="19"/>
  <c r="J971" i="6"/>
  <c r="I971" i="6"/>
  <c r="G973" i="6"/>
  <c r="F973" i="6"/>
  <c r="H972" i="6"/>
  <c r="O831" i="12"/>
  <c r="P831" i="12" s="1"/>
  <c r="I740" i="5" s="1"/>
  <c r="N832" i="12"/>
  <c r="M832" i="12"/>
  <c r="C1396" i="27" l="1"/>
  <c r="D1396" i="27" s="1"/>
  <c r="U1395" i="27"/>
  <c r="G1241" i="19"/>
  <c r="I1240" i="19"/>
  <c r="J1240" i="19" s="1"/>
  <c r="H1241" i="19"/>
  <c r="G974" i="6"/>
  <c r="F974" i="6"/>
  <c r="H973" i="6"/>
  <c r="J972" i="6"/>
  <c r="I972" i="6"/>
  <c r="N833" i="12"/>
  <c r="M833" i="12"/>
  <c r="O832" i="12"/>
  <c r="P832" i="12" s="1"/>
  <c r="I741" i="5" s="1"/>
  <c r="C1397" i="27" l="1"/>
  <c r="D1397" i="27" s="1"/>
  <c r="U1396" i="27"/>
  <c r="G1242" i="19"/>
  <c r="I1241" i="19"/>
  <c r="H1242" i="19"/>
  <c r="I973" i="6"/>
  <c r="J973" i="6"/>
  <c r="H974" i="6"/>
  <c r="G975" i="6"/>
  <c r="F975" i="6"/>
  <c r="O833" i="12"/>
  <c r="P833" i="12" s="1"/>
  <c r="I742" i="5" s="1"/>
  <c r="N834" i="12"/>
  <c r="M834" i="12"/>
  <c r="C1398" i="27" l="1"/>
  <c r="D1398" i="27" s="1"/>
  <c r="U1397" i="27"/>
  <c r="H1243" i="19"/>
  <c r="I1242" i="19"/>
  <c r="G1243" i="19"/>
  <c r="J974" i="6"/>
  <c r="I974" i="6"/>
  <c r="G976" i="6"/>
  <c r="F976" i="6"/>
  <c r="H975" i="6"/>
  <c r="N835" i="12"/>
  <c r="M835" i="12"/>
  <c r="O834" i="12"/>
  <c r="P834" i="12" s="1"/>
  <c r="I743" i="5" s="1"/>
  <c r="C1399" i="27" l="1"/>
  <c r="D1399" i="27" s="1"/>
  <c r="U1398" i="27"/>
  <c r="H1244" i="19"/>
  <c r="I1243" i="19"/>
  <c r="G1244" i="19"/>
  <c r="H976" i="6"/>
  <c r="G977" i="6"/>
  <c r="F977" i="6"/>
  <c r="J975" i="6"/>
  <c r="I975" i="6"/>
  <c r="O835" i="12"/>
  <c r="P835" i="12" s="1"/>
  <c r="I744" i="5" s="1"/>
  <c r="N836" i="12"/>
  <c r="M836" i="12"/>
  <c r="C1400" i="27" l="1"/>
  <c r="D1400" i="27" s="1"/>
  <c r="U1399" i="27"/>
  <c r="H1245" i="19"/>
  <c r="I1244" i="19"/>
  <c r="G1245" i="19"/>
  <c r="F978" i="6"/>
  <c r="H977" i="6"/>
  <c r="G978" i="6"/>
  <c r="J976" i="6"/>
  <c r="I976" i="6"/>
  <c r="N837" i="12"/>
  <c r="M837" i="12"/>
  <c r="O836" i="12"/>
  <c r="P836" i="12" s="1"/>
  <c r="I745" i="5" s="1"/>
  <c r="C1401" i="27" l="1"/>
  <c r="D1401" i="27" s="1"/>
  <c r="U1400" i="27"/>
  <c r="H1246" i="19"/>
  <c r="I1245" i="19"/>
  <c r="J1245" i="19" s="1"/>
  <c r="G1246" i="19"/>
  <c r="J977" i="6"/>
  <c r="I977" i="6"/>
  <c r="G979" i="6"/>
  <c r="F979" i="6"/>
  <c r="H978" i="6"/>
  <c r="O837" i="12"/>
  <c r="P837" i="12" s="1"/>
  <c r="I746" i="5" s="1"/>
  <c r="N838" i="12"/>
  <c r="M838" i="12"/>
  <c r="C1402" i="27" l="1"/>
  <c r="D1402" i="27" s="1"/>
  <c r="U1401" i="27"/>
  <c r="H1247" i="19"/>
  <c r="G1247" i="19"/>
  <c r="I1246" i="19"/>
  <c r="J1246" i="19" s="1"/>
  <c r="J978" i="6"/>
  <c r="I978" i="6"/>
  <c r="H979" i="6"/>
  <c r="G980" i="6"/>
  <c r="F980" i="6"/>
  <c r="N839" i="12"/>
  <c r="M839" i="12"/>
  <c r="O838" i="12"/>
  <c r="P838" i="12" s="1"/>
  <c r="I747" i="5" s="1"/>
  <c r="C1403" i="27" l="1"/>
  <c r="D1403" i="27" s="1"/>
  <c r="U1402" i="27"/>
  <c r="H1248" i="19"/>
  <c r="G1248" i="19"/>
  <c r="I1247" i="19"/>
  <c r="J1247" i="19" s="1"/>
  <c r="G981" i="6"/>
  <c r="F981" i="6"/>
  <c r="H980" i="6"/>
  <c r="I979" i="6"/>
  <c r="J979" i="6"/>
  <c r="O839" i="12"/>
  <c r="P839" i="12" s="1"/>
  <c r="I748" i="5" s="1"/>
  <c r="N840" i="12"/>
  <c r="M840" i="12"/>
  <c r="C1404" i="27" l="1"/>
  <c r="D1404" i="27" s="1"/>
  <c r="U1403" i="27"/>
  <c r="H1249" i="19"/>
  <c r="G1249" i="19"/>
  <c r="I1248" i="19"/>
  <c r="J1248" i="19" s="1"/>
  <c r="J980" i="6"/>
  <c r="I980" i="6"/>
  <c r="G982" i="6"/>
  <c r="F982" i="6"/>
  <c r="H981" i="6"/>
  <c r="N841" i="12"/>
  <c r="M841" i="12"/>
  <c r="O840" i="12"/>
  <c r="P840" i="12" s="1"/>
  <c r="I749" i="5" s="1"/>
  <c r="C1405" i="27" l="1"/>
  <c r="D1405" i="27" s="1"/>
  <c r="U1404" i="27"/>
  <c r="H1250" i="19"/>
  <c r="I1249" i="19"/>
  <c r="J1249" i="19" s="1"/>
  <c r="G1250" i="19"/>
  <c r="J981" i="6"/>
  <c r="I981" i="6"/>
  <c r="H982" i="6"/>
  <c r="G983" i="6"/>
  <c r="F983" i="6"/>
  <c r="O841" i="12"/>
  <c r="P841" i="12" s="1"/>
  <c r="I750" i="5" s="1"/>
  <c r="N842" i="12"/>
  <c r="M842" i="12"/>
  <c r="C1406" i="27" l="1"/>
  <c r="D1406" i="27" s="1"/>
  <c r="U1405" i="27"/>
  <c r="H1251" i="19"/>
  <c r="G1251" i="19"/>
  <c r="I1250" i="19"/>
  <c r="J1250" i="19" s="1"/>
  <c r="G984" i="6"/>
  <c r="F984" i="6"/>
  <c r="H983" i="6"/>
  <c r="J982" i="6"/>
  <c r="I982" i="6"/>
  <c r="N843" i="12"/>
  <c r="M843" i="12"/>
  <c r="O842" i="12"/>
  <c r="P842" i="12" s="1"/>
  <c r="I751" i="5" s="1"/>
  <c r="C1407" i="27" l="1"/>
  <c r="D1407" i="27" s="1"/>
  <c r="U1406" i="27"/>
  <c r="H1252" i="19"/>
  <c r="G1252" i="19"/>
  <c r="I1251" i="19"/>
  <c r="J1251" i="19" s="1"/>
  <c r="J983" i="6"/>
  <c r="I983" i="6"/>
  <c r="H984" i="6"/>
  <c r="G985" i="6"/>
  <c r="F985" i="6"/>
  <c r="O843" i="12"/>
  <c r="P843" i="12" s="1"/>
  <c r="I752" i="5" s="1"/>
  <c r="N844" i="12"/>
  <c r="M844" i="12"/>
  <c r="C1408" i="27" l="1"/>
  <c r="D1408" i="27" s="1"/>
  <c r="U1407" i="27"/>
  <c r="H1253" i="19"/>
  <c r="G1253" i="19"/>
  <c r="I1252" i="19"/>
  <c r="J1252" i="19" s="1"/>
  <c r="F986" i="6"/>
  <c r="H985" i="6"/>
  <c r="G986" i="6"/>
  <c r="J984" i="6"/>
  <c r="I984" i="6"/>
  <c r="N845" i="12"/>
  <c r="M845" i="12"/>
  <c r="O844" i="12"/>
  <c r="P844" i="12" s="1"/>
  <c r="I753" i="5" s="1"/>
  <c r="C1409" i="27" l="1"/>
  <c r="D1409" i="27" s="1"/>
  <c r="U1408" i="27"/>
  <c r="H1254" i="19"/>
  <c r="I1253" i="19"/>
  <c r="J1253" i="19" s="1"/>
  <c r="G1254" i="19"/>
  <c r="G987" i="6"/>
  <c r="F987" i="6"/>
  <c r="H986" i="6"/>
  <c r="J985" i="6"/>
  <c r="I985" i="6"/>
  <c r="O845" i="12"/>
  <c r="P845" i="12" s="1"/>
  <c r="I754" i="5" s="1"/>
  <c r="N846" i="12"/>
  <c r="M846" i="12"/>
  <c r="C1410" i="27" l="1"/>
  <c r="D1410" i="27" s="1"/>
  <c r="U1409" i="27"/>
  <c r="H1255" i="19"/>
  <c r="G1255" i="19"/>
  <c r="I1254" i="19"/>
  <c r="J1254" i="19" s="1"/>
  <c r="J986" i="6"/>
  <c r="I986" i="6"/>
  <c r="H987" i="6"/>
  <c r="G988" i="6"/>
  <c r="F988" i="6"/>
  <c r="N847" i="12"/>
  <c r="M847" i="12"/>
  <c r="O846" i="12"/>
  <c r="P846" i="12" s="1"/>
  <c r="I755" i="5" s="1"/>
  <c r="C1411" i="27" l="1"/>
  <c r="D1411" i="27" s="1"/>
  <c r="U1410" i="27"/>
  <c r="H1256" i="19"/>
  <c r="G1256" i="19"/>
  <c r="I1255" i="19"/>
  <c r="J1255" i="19" s="1"/>
  <c r="G989" i="6"/>
  <c r="F989" i="6"/>
  <c r="H988" i="6"/>
  <c r="I987" i="6"/>
  <c r="J987" i="6"/>
  <c r="O847" i="12"/>
  <c r="P847" i="12" s="1"/>
  <c r="I756" i="5" s="1"/>
  <c r="N848" i="12"/>
  <c r="M848" i="12"/>
  <c r="C1412" i="27" l="1"/>
  <c r="D1412" i="27" s="1"/>
  <c r="U1411" i="27"/>
  <c r="H1257" i="19"/>
  <c r="G1257" i="19"/>
  <c r="I1256" i="19"/>
  <c r="J1256" i="19" s="1"/>
  <c r="J988" i="6"/>
  <c r="I988" i="6"/>
  <c r="G990" i="6"/>
  <c r="F990" i="6"/>
  <c r="H989" i="6"/>
  <c r="N849" i="12"/>
  <c r="M849" i="12"/>
  <c r="O848" i="12"/>
  <c r="P848" i="12" s="1"/>
  <c r="I757" i="5" s="1"/>
  <c r="C1413" i="27" l="1"/>
  <c r="D1413" i="27" s="1"/>
  <c r="U1412" i="27"/>
  <c r="H1258" i="19"/>
  <c r="I1257" i="19"/>
  <c r="J1257" i="19" s="1"/>
  <c r="G1258" i="19"/>
  <c r="J989" i="6"/>
  <c r="I989" i="6"/>
  <c r="H990" i="6"/>
  <c r="F991" i="6"/>
  <c r="G991" i="6"/>
  <c r="O849" i="12"/>
  <c r="P849" i="12" s="1"/>
  <c r="I758" i="5" s="1"/>
  <c r="N850" i="12"/>
  <c r="M850" i="12"/>
  <c r="C1414" i="27" l="1"/>
  <c r="D1414" i="27" s="1"/>
  <c r="U1413" i="27"/>
  <c r="H1259" i="19"/>
  <c r="G1259" i="19"/>
  <c r="I1258" i="19"/>
  <c r="J1258" i="19" s="1"/>
  <c r="G992" i="6"/>
  <c r="F992" i="6"/>
  <c r="H991" i="6"/>
  <c r="J990" i="6"/>
  <c r="I990" i="6"/>
  <c r="N851" i="12"/>
  <c r="M851" i="12"/>
  <c r="O850" i="12"/>
  <c r="P850" i="12" s="1"/>
  <c r="I759" i="5" s="1"/>
  <c r="C1415" i="27" l="1"/>
  <c r="D1415" i="27" s="1"/>
  <c r="U1414" i="27"/>
  <c r="H1260" i="19"/>
  <c r="G1260" i="19"/>
  <c r="I1259" i="19"/>
  <c r="J1259" i="19" s="1"/>
  <c r="J991" i="6"/>
  <c r="I991" i="6"/>
  <c r="H992" i="6"/>
  <c r="G993" i="6"/>
  <c r="F993" i="6"/>
  <c r="O851" i="12"/>
  <c r="P851" i="12" s="1"/>
  <c r="I760" i="5" s="1"/>
  <c r="N852" i="12"/>
  <c r="M852" i="12"/>
  <c r="C1416" i="27" l="1"/>
  <c r="D1416" i="27" s="1"/>
  <c r="U1415" i="27"/>
  <c r="H1261" i="19"/>
  <c r="G1261" i="19"/>
  <c r="I1260" i="19"/>
  <c r="J1260" i="19" s="1"/>
  <c r="F994" i="6"/>
  <c r="H993" i="6"/>
  <c r="G994" i="6"/>
  <c r="J992" i="6"/>
  <c r="I992" i="6"/>
  <c r="N853" i="12"/>
  <c r="M853" i="12"/>
  <c r="O852" i="12"/>
  <c r="P852" i="12" s="1"/>
  <c r="I761" i="5" s="1"/>
  <c r="C1417" i="27" l="1"/>
  <c r="D1417" i="27" s="1"/>
  <c r="U1416" i="27"/>
  <c r="G1262" i="19"/>
  <c r="H1262" i="19"/>
  <c r="I1261" i="19"/>
  <c r="J1261" i="19" s="1"/>
  <c r="G995" i="6"/>
  <c r="F995" i="6"/>
  <c r="H994" i="6"/>
  <c r="J993" i="6"/>
  <c r="I993" i="6"/>
  <c r="O853" i="12"/>
  <c r="P853" i="12" s="1"/>
  <c r="I762" i="5" s="1"/>
  <c r="N854" i="12"/>
  <c r="M854" i="12"/>
  <c r="C1418" i="27" l="1"/>
  <c r="D1418" i="27" s="1"/>
  <c r="U1417" i="27"/>
  <c r="H1263" i="19"/>
  <c r="G1263" i="19"/>
  <c r="I1262" i="19"/>
  <c r="J1262" i="19" s="1"/>
  <c r="J994" i="6"/>
  <c r="I994" i="6"/>
  <c r="H995" i="6"/>
  <c r="G996" i="6"/>
  <c r="F996" i="6"/>
  <c r="N855" i="12"/>
  <c r="M855" i="12"/>
  <c r="O854" i="12"/>
  <c r="P854" i="12" s="1"/>
  <c r="I763" i="5" s="1"/>
  <c r="C1419" i="27" l="1"/>
  <c r="D1419" i="27" s="1"/>
  <c r="U1418" i="27"/>
  <c r="H1264" i="19"/>
  <c r="G1264" i="19"/>
  <c r="I1263" i="19"/>
  <c r="J1263" i="19" s="1"/>
  <c r="G997" i="6"/>
  <c r="F998" i="6" s="1"/>
  <c r="F997" i="6"/>
  <c r="H996" i="6"/>
  <c r="I995" i="6"/>
  <c r="J995" i="6"/>
  <c r="O855" i="12"/>
  <c r="P855" i="12" s="1"/>
  <c r="I764" i="5" s="1"/>
  <c r="N856" i="12"/>
  <c r="M856" i="12"/>
  <c r="C1420" i="27" l="1"/>
  <c r="D1420" i="27" s="1"/>
  <c r="U1419" i="27"/>
  <c r="H1265" i="19"/>
  <c r="G1265" i="19"/>
  <c r="I1264" i="19"/>
  <c r="J1264" i="19" s="1"/>
  <c r="J996" i="6"/>
  <c r="I996" i="6"/>
  <c r="G998" i="6"/>
  <c r="H997" i="6"/>
  <c r="N857" i="12"/>
  <c r="M857" i="12"/>
  <c r="O856" i="12"/>
  <c r="P856" i="12" s="1"/>
  <c r="I765" i="5" s="1"/>
  <c r="C1421" i="27" l="1"/>
  <c r="D1421" i="27" s="1"/>
  <c r="U1420" i="27"/>
  <c r="H1266" i="19"/>
  <c r="I1265" i="19"/>
  <c r="J1265" i="19" s="1"/>
  <c r="G1266" i="19"/>
  <c r="H998" i="6"/>
  <c r="G999" i="6"/>
  <c r="F999" i="6"/>
  <c r="J997" i="6"/>
  <c r="I997" i="6"/>
  <c r="O857" i="12"/>
  <c r="P857" i="12" s="1"/>
  <c r="I766" i="5" s="1"/>
  <c r="N858" i="12"/>
  <c r="M858" i="12"/>
  <c r="C1422" i="27" l="1"/>
  <c r="D1422" i="27" s="1"/>
  <c r="U1421" i="27"/>
  <c r="H1267" i="19"/>
  <c r="G1267" i="19"/>
  <c r="I1266" i="19"/>
  <c r="J1266" i="19" s="1"/>
  <c r="G1000" i="6"/>
  <c r="F1000" i="6"/>
  <c r="H999" i="6"/>
  <c r="J998" i="6"/>
  <c r="I998" i="6"/>
  <c r="N859" i="12"/>
  <c r="M859" i="12"/>
  <c r="O858" i="12"/>
  <c r="P858" i="12" s="1"/>
  <c r="I767" i="5" s="1"/>
  <c r="C1423" i="27" l="1"/>
  <c r="D1423" i="27" s="1"/>
  <c r="U1422" i="27"/>
  <c r="H1268" i="19"/>
  <c r="G1268" i="19"/>
  <c r="I1267" i="19"/>
  <c r="J1267" i="19" s="1"/>
  <c r="J999" i="6"/>
  <c r="I999" i="6"/>
  <c r="H1000" i="6"/>
  <c r="G1001" i="6"/>
  <c r="F1001" i="6"/>
  <c r="O859" i="12"/>
  <c r="P859" i="12" s="1"/>
  <c r="I768" i="5" s="1"/>
  <c r="N860" i="12"/>
  <c r="M860" i="12"/>
  <c r="C1424" i="27" l="1"/>
  <c r="D1424" i="27" s="1"/>
  <c r="U1423" i="27"/>
  <c r="H1269" i="19"/>
  <c r="G1269" i="19"/>
  <c r="I1268" i="19"/>
  <c r="J1268" i="19" s="1"/>
  <c r="F1002" i="6"/>
  <c r="H1001" i="6"/>
  <c r="G1002" i="6"/>
  <c r="J1000" i="6"/>
  <c r="I1000" i="6"/>
  <c r="N861" i="12"/>
  <c r="M861" i="12"/>
  <c r="O860" i="12"/>
  <c r="P860" i="12" s="1"/>
  <c r="I769" i="5" s="1"/>
  <c r="C1425" i="27" l="1"/>
  <c r="D1425" i="27" s="1"/>
  <c r="U1424" i="27"/>
  <c r="H1270" i="19"/>
  <c r="I1269" i="19"/>
  <c r="G1270" i="19"/>
  <c r="J1001" i="6"/>
  <c r="I1001" i="6"/>
  <c r="G1003" i="6"/>
  <c r="F1003" i="6"/>
  <c r="H1002" i="6"/>
  <c r="O861" i="12"/>
  <c r="P861" i="12" s="1"/>
  <c r="I770" i="5" s="1"/>
  <c r="M862" i="12"/>
  <c r="N862" i="12"/>
  <c r="J1269" i="19" l="1"/>
  <c r="C1426" i="27"/>
  <c r="D1426" i="27" s="1"/>
  <c r="U1425" i="27"/>
  <c r="H1271" i="19"/>
  <c r="I1270" i="19"/>
  <c r="G1271" i="19"/>
  <c r="J1002" i="6"/>
  <c r="I1002" i="6"/>
  <c r="H1003" i="6"/>
  <c r="G1004" i="6"/>
  <c r="F1004" i="6"/>
  <c r="N863" i="12"/>
  <c r="M863" i="12"/>
  <c r="O862" i="12"/>
  <c r="P862" i="12" s="1"/>
  <c r="I771" i="5" s="1"/>
  <c r="C1427" i="27" l="1"/>
  <c r="D1427" i="27" s="1"/>
  <c r="U1426" i="27"/>
  <c r="H1272" i="19"/>
  <c r="I1271" i="19"/>
  <c r="G1272" i="19"/>
  <c r="G1005" i="6"/>
  <c r="F1005" i="6"/>
  <c r="H1004" i="6"/>
  <c r="I1003" i="6"/>
  <c r="J1003" i="6"/>
  <c r="M864" i="12"/>
  <c r="O863" i="12"/>
  <c r="P863" i="12" s="1"/>
  <c r="I772" i="5" s="1"/>
  <c r="N864" i="12"/>
  <c r="C1428" i="27" l="1"/>
  <c r="D1428" i="27" s="1"/>
  <c r="U1427" i="27"/>
  <c r="H1273" i="19"/>
  <c r="I1272" i="19"/>
  <c r="G1273" i="19"/>
  <c r="J1004" i="6"/>
  <c r="I1004" i="6"/>
  <c r="G1006" i="6"/>
  <c r="F1006" i="6"/>
  <c r="H1005" i="6"/>
  <c r="O864" i="12"/>
  <c r="P864" i="12" s="1"/>
  <c r="I773" i="5" s="1"/>
  <c r="N865" i="12"/>
  <c r="M865" i="12"/>
  <c r="C1429" i="27" l="1"/>
  <c r="D1429" i="27" s="1"/>
  <c r="U1428" i="27"/>
  <c r="H1274" i="19"/>
  <c r="I1273" i="19"/>
  <c r="G1274" i="19"/>
  <c r="J1005" i="6"/>
  <c r="I1005" i="6"/>
  <c r="H1006" i="6"/>
  <c r="G1007" i="6"/>
  <c r="F1007" i="6"/>
  <c r="M866" i="12"/>
  <c r="O865" i="12"/>
  <c r="P865" i="12" s="1"/>
  <c r="I774" i="5" s="1"/>
  <c r="N866" i="12"/>
  <c r="C1430" i="27" l="1"/>
  <c r="D1430" i="27" s="1"/>
  <c r="U1429" i="27"/>
  <c r="H1275" i="19"/>
  <c r="I1274" i="19"/>
  <c r="G1275" i="19"/>
  <c r="G1008" i="6"/>
  <c r="F1008" i="6"/>
  <c r="H1007" i="6"/>
  <c r="J1006" i="6"/>
  <c r="I1006" i="6"/>
  <c r="N867" i="12"/>
  <c r="M867" i="12"/>
  <c r="O866" i="12"/>
  <c r="P866" i="12" s="1"/>
  <c r="I775" i="5" s="1"/>
  <c r="C1431" i="27" l="1"/>
  <c r="D1431" i="27" s="1"/>
  <c r="U1430" i="27"/>
  <c r="G1276" i="19"/>
  <c r="I1275" i="19"/>
  <c r="H1276" i="19"/>
  <c r="J1007" i="6"/>
  <c r="I1007" i="6"/>
  <c r="H1008" i="6"/>
  <c r="G1009" i="6"/>
  <c r="F1009" i="6"/>
  <c r="M868" i="12"/>
  <c r="O867" i="12"/>
  <c r="P867" i="12" s="1"/>
  <c r="I776" i="5" s="1"/>
  <c r="N868" i="12"/>
  <c r="C1432" i="27" l="1"/>
  <c r="D1432" i="27" s="1"/>
  <c r="U1431" i="27"/>
  <c r="J1275" i="19"/>
  <c r="H1277" i="19"/>
  <c r="I1276" i="19"/>
  <c r="J1276" i="19" s="1"/>
  <c r="G1277" i="19"/>
  <c r="F1010" i="6"/>
  <c r="H1009" i="6"/>
  <c r="G1010" i="6"/>
  <c r="J1008" i="6"/>
  <c r="I1008" i="6"/>
  <c r="N869" i="12"/>
  <c r="M869" i="12"/>
  <c r="O868" i="12"/>
  <c r="P868" i="12" s="1"/>
  <c r="I777" i="5" s="1"/>
  <c r="C1433" i="27" l="1"/>
  <c r="D1433" i="27" s="1"/>
  <c r="U1432" i="27"/>
  <c r="H1278" i="19"/>
  <c r="G1278" i="19"/>
  <c r="I1277" i="19"/>
  <c r="G1011" i="6"/>
  <c r="F1011" i="6"/>
  <c r="H1010" i="6"/>
  <c r="J1009" i="6"/>
  <c r="I1009" i="6"/>
  <c r="M870" i="12"/>
  <c r="O869" i="12"/>
  <c r="P869" i="12" s="1"/>
  <c r="I778" i="5" s="1"/>
  <c r="N870" i="12"/>
  <c r="C1434" i="27" l="1"/>
  <c r="D1434" i="27" s="1"/>
  <c r="U1433" i="27"/>
  <c r="J1277" i="19"/>
  <c r="H1279" i="19"/>
  <c r="G1279" i="19"/>
  <c r="I1278" i="19"/>
  <c r="J1278" i="19" s="1"/>
  <c r="J1010" i="6"/>
  <c r="I1010" i="6"/>
  <c r="H1011" i="6"/>
  <c r="F1012" i="6"/>
  <c r="G1012" i="6"/>
  <c r="M871" i="12"/>
  <c r="O870" i="12"/>
  <c r="P870" i="12" s="1"/>
  <c r="I779" i="5" s="1"/>
  <c r="N871" i="12"/>
  <c r="C1435" i="27" l="1"/>
  <c r="D1435" i="27" s="1"/>
  <c r="U1434" i="27"/>
  <c r="G1280" i="19"/>
  <c r="I1279" i="19"/>
  <c r="H1280" i="19"/>
  <c r="I1011" i="6"/>
  <c r="J1011" i="6"/>
  <c r="G1013" i="6"/>
  <c r="F1013" i="6"/>
  <c r="H1012" i="6"/>
  <c r="M872" i="12"/>
  <c r="O871" i="12"/>
  <c r="P871" i="12" s="1"/>
  <c r="I780" i="5" s="1"/>
  <c r="N872" i="12"/>
  <c r="C1436" i="27" l="1"/>
  <c r="D1436" i="27" s="1"/>
  <c r="U1435" i="27"/>
  <c r="J1279" i="19"/>
  <c r="H1281" i="19"/>
  <c r="I1280" i="19"/>
  <c r="J1280" i="19" s="1"/>
  <c r="G1281" i="19"/>
  <c r="J1012" i="6"/>
  <c r="I1012" i="6"/>
  <c r="G1014" i="6"/>
  <c r="F1014" i="6"/>
  <c r="H1013" i="6"/>
  <c r="N873" i="12"/>
  <c r="M873" i="12"/>
  <c r="O872" i="12"/>
  <c r="P872" i="12" s="1"/>
  <c r="I781" i="5" s="1"/>
  <c r="C1437" i="27" l="1"/>
  <c r="D1437" i="27" s="1"/>
  <c r="U1436" i="27"/>
  <c r="H1282" i="19"/>
  <c r="G1282" i="19"/>
  <c r="I1281" i="19"/>
  <c r="J1013" i="6"/>
  <c r="I1013" i="6"/>
  <c r="H1014" i="6"/>
  <c r="G1015" i="6"/>
  <c r="F1015" i="6"/>
  <c r="M874" i="12"/>
  <c r="O873" i="12"/>
  <c r="P873" i="12" s="1"/>
  <c r="I782" i="5" s="1"/>
  <c r="N874" i="12"/>
  <c r="C1438" i="27" l="1"/>
  <c r="D1438" i="27" s="1"/>
  <c r="U1437" i="27"/>
  <c r="J1281" i="19"/>
  <c r="H1283" i="19"/>
  <c r="G1283" i="19"/>
  <c r="I1282" i="19"/>
  <c r="J1282" i="19" s="1"/>
  <c r="J1014" i="6"/>
  <c r="I1014" i="6"/>
  <c r="G1016" i="6"/>
  <c r="F1016" i="6"/>
  <c r="H1015" i="6"/>
  <c r="O874" i="12"/>
  <c r="P874" i="12" s="1"/>
  <c r="I783" i="5" s="1"/>
  <c r="N875" i="12"/>
  <c r="M875" i="12"/>
  <c r="C1439" i="27" l="1"/>
  <c r="D1439" i="27" s="1"/>
  <c r="U1438" i="27"/>
  <c r="G1284" i="19"/>
  <c r="I1283" i="19"/>
  <c r="J1283" i="19" s="1"/>
  <c r="H1284" i="19"/>
  <c r="J1015" i="6"/>
  <c r="I1015" i="6"/>
  <c r="H1016" i="6"/>
  <c r="G1017" i="6"/>
  <c r="F1017" i="6"/>
  <c r="M876" i="12"/>
  <c r="O875" i="12"/>
  <c r="P875" i="12" s="1"/>
  <c r="I784" i="5" s="1"/>
  <c r="N876" i="12"/>
  <c r="C1440" i="27" l="1"/>
  <c r="D1440" i="27" s="1"/>
  <c r="U1439" i="27"/>
  <c r="G1285" i="19"/>
  <c r="I1284" i="19"/>
  <c r="H1285" i="19"/>
  <c r="F1018" i="6"/>
  <c r="H1017" i="6"/>
  <c r="G1018" i="6"/>
  <c r="I1016" i="6"/>
  <c r="J1016" i="6"/>
  <c r="N877" i="12"/>
  <c r="M877" i="12"/>
  <c r="O876" i="12"/>
  <c r="P876" i="12" s="1"/>
  <c r="I785" i="5" s="1"/>
  <c r="C1441" i="27" l="1"/>
  <c r="D1441" i="27" s="1"/>
  <c r="U1440" i="27"/>
  <c r="H1286" i="19"/>
  <c r="I1285" i="19"/>
  <c r="G1286" i="19"/>
  <c r="G1019" i="6"/>
  <c r="F1019" i="6"/>
  <c r="H1018" i="6"/>
  <c r="J1017" i="6"/>
  <c r="I1017" i="6"/>
  <c r="M878" i="12"/>
  <c r="O877" i="12"/>
  <c r="P877" i="12" s="1"/>
  <c r="I786" i="5" s="1"/>
  <c r="N878" i="12"/>
  <c r="C1442" i="27" l="1"/>
  <c r="D1442" i="27" s="1"/>
  <c r="U1441" i="27"/>
  <c r="H1287" i="19"/>
  <c r="I1286" i="19"/>
  <c r="G1287" i="19"/>
  <c r="J1018" i="6"/>
  <c r="I1018" i="6"/>
  <c r="H1019" i="6"/>
  <c r="G1020" i="6"/>
  <c r="F1020" i="6"/>
  <c r="N879" i="12"/>
  <c r="O878" i="12"/>
  <c r="P878" i="12" s="1"/>
  <c r="I787" i="5" s="1"/>
  <c r="M879" i="12"/>
  <c r="C1443" i="27" l="1"/>
  <c r="D1443" i="27" s="1"/>
  <c r="U1442" i="27"/>
  <c r="H1288" i="19"/>
  <c r="G1288" i="19"/>
  <c r="I1287" i="19"/>
  <c r="J1287" i="19" s="1"/>
  <c r="G1021" i="6"/>
  <c r="F1021" i="6"/>
  <c r="H1020" i="6"/>
  <c r="I1019" i="6"/>
  <c r="J1019" i="6"/>
  <c r="M880" i="12"/>
  <c r="O879" i="12"/>
  <c r="P879" i="12" s="1"/>
  <c r="I788" i="5" s="1"/>
  <c r="N880" i="12"/>
  <c r="L16" i="6" l="1"/>
  <c r="P16" i="6"/>
  <c r="C1444" i="27"/>
  <c r="D1444" i="27" s="1"/>
  <c r="U1443" i="27"/>
  <c r="H1289" i="19"/>
  <c r="G1289" i="19"/>
  <c r="I1288" i="19"/>
  <c r="J1288" i="19" s="1"/>
  <c r="J1020" i="6"/>
  <c r="I1020" i="6"/>
  <c r="G1022" i="6"/>
  <c r="F1022" i="6"/>
  <c r="H1021" i="6"/>
  <c r="N881" i="12"/>
  <c r="O880" i="12"/>
  <c r="P880" i="12" s="1"/>
  <c r="I789" i="5" s="1"/>
  <c r="M881" i="12"/>
  <c r="C1445" i="27" l="1"/>
  <c r="D1445" i="27" s="1"/>
  <c r="U1444" i="27"/>
  <c r="G1290" i="19"/>
  <c r="I1289" i="19"/>
  <c r="J1289" i="19" s="1"/>
  <c r="H1290" i="19"/>
  <c r="J1021" i="6"/>
  <c r="I1021" i="6"/>
  <c r="H1022" i="6"/>
  <c r="G1023" i="6"/>
  <c r="F1023" i="6"/>
  <c r="M882" i="12"/>
  <c r="O881" i="12"/>
  <c r="P881" i="12" s="1"/>
  <c r="I790" i="5" s="1"/>
  <c r="N882" i="12"/>
  <c r="C1446" i="27" l="1"/>
  <c r="D1446" i="27" s="1"/>
  <c r="U1445" i="27"/>
  <c r="H1291" i="19"/>
  <c r="G1291" i="19"/>
  <c r="I1290" i="19"/>
  <c r="J1290" i="19" s="1"/>
  <c r="G1024" i="6"/>
  <c r="F1024" i="6"/>
  <c r="H1023" i="6"/>
  <c r="J1022" i="6"/>
  <c r="I1022" i="6"/>
  <c r="N883" i="12"/>
  <c r="O882" i="12"/>
  <c r="P882" i="12" s="1"/>
  <c r="I791" i="5" s="1"/>
  <c r="M883" i="12"/>
  <c r="C1447" i="27" l="1"/>
  <c r="D1447" i="27" s="1"/>
  <c r="U1446" i="27"/>
  <c r="H1292" i="19"/>
  <c r="G1292" i="19"/>
  <c r="I1291" i="19"/>
  <c r="J1291" i="19" s="1"/>
  <c r="H18" i="19"/>
  <c r="G19" i="19" s="1"/>
  <c r="J1023" i="6"/>
  <c r="I1023" i="6"/>
  <c r="H1024" i="6"/>
  <c r="G1025" i="6"/>
  <c r="F1025" i="6"/>
  <c r="M884" i="12"/>
  <c r="O883" i="12"/>
  <c r="P883" i="12" s="1"/>
  <c r="I792" i="5" s="1"/>
  <c r="N884" i="12"/>
  <c r="C1448" i="27" l="1"/>
  <c r="D1448" i="27" s="1"/>
  <c r="U1447" i="27"/>
  <c r="H1293" i="19"/>
  <c r="G1293" i="19"/>
  <c r="I1292" i="19"/>
  <c r="F1026" i="6"/>
  <c r="H1025" i="6"/>
  <c r="G1026" i="6"/>
  <c r="J1024" i="6"/>
  <c r="I1024" i="6"/>
  <c r="N885" i="12"/>
  <c r="M885" i="12"/>
  <c r="O884" i="12"/>
  <c r="P884" i="12" s="1"/>
  <c r="I793" i="5" s="1"/>
  <c r="C1449" i="27" l="1"/>
  <c r="D1449" i="27" s="1"/>
  <c r="U1448" i="27"/>
  <c r="J1292" i="19"/>
  <c r="H1294" i="19"/>
  <c r="I1293" i="19"/>
  <c r="J1293" i="19" s="1"/>
  <c r="G1294" i="19"/>
  <c r="J1025" i="6"/>
  <c r="I1025" i="6"/>
  <c r="G1027" i="6"/>
  <c r="F1027" i="6"/>
  <c r="H1026" i="6"/>
  <c r="M886" i="12"/>
  <c r="O885" i="12"/>
  <c r="P885" i="12" s="1"/>
  <c r="I794" i="5" s="1"/>
  <c r="N886" i="12"/>
  <c r="C1450" i="27" l="1"/>
  <c r="D1450" i="27" s="1"/>
  <c r="U1449" i="27"/>
  <c r="H1295" i="19"/>
  <c r="G1295" i="19"/>
  <c r="I1294" i="19"/>
  <c r="J1026" i="6"/>
  <c r="I1026" i="6"/>
  <c r="H1027" i="6"/>
  <c r="G1028" i="6"/>
  <c r="F1028" i="6"/>
  <c r="N887" i="12"/>
  <c r="M887" i="12"/>
  <c r="O886" i="12"/>
  <c r="P886" i="12" s="1"/>
  <c r="I795" i="5" s="1"/>
  <c r="C1451" i="27" l="1"/>
  <c r="D1451" i="27" s="1"/>
  <c r="U1450" i="27"/>
  <c r="J1294" i="19"/>
  <c r="H1296" i="19"/>
  <c r="G1296" i="19"/>
  <c r="I1295" i="19"/>
  <c r="G1029" i="6"/>
  <c r="F1029" i="6"/>
  <c r="H1028" i="6"/>
  <c r="I1027" i="6"/>
  <c r="J1027" i="6"/>
  <c r="M888" i="12"/>
  <c r="O887" i="12"/>
  <c r="P887" i="12" s="1"/>
  <c r="I796" i="5" s="1"/>
  <c r="N888" i="12"/>
  <c r="C1452" i="27" l="1"/>
  <c r="D1452" i="27" s="1"/>
  <c r="U1451" i="27"/>
  <c r="H1297" i="19"/>
  <c r="I1296" i="19"/>
  <c r="G1297" i="19"/>
  <c r="J1028" i="6"/>
  <c r="I1028" i="6"/>
  <c r="G1030" i="6"/>
  <c r="F1030" i="6"/>
  <c r="H1029" i="6"/>
  <c r="N889" i="12"/>
  <c r="M889" i="12"/>
  <c r="O888" i="12"/>
  <c r="P888" i="12" s="1"/>
  <c r="U888" i="12" l="1"/>
  <c r="I797" i="5" s="1"/>
  <c r="C1453" i="27"/>
  <c r="D1453" i="27" s="1"/>
  <c r="U1452" i="27"/>
  <c r="J1296" i="19"/>
  <c r="H1298" i="19"/>
  <c r="I1297" i="19"/>
  <c r="G1298" i="19"/>
  <c r="J1029" i="6"/>
  <c r="I1029" i="6"/>
  <c r="H1030" i="6"/>
  <c r="G1031" i="6"/>
  <c r="F1031" i="6"/>
  <c r="M890" i="12"/>
  <c r="O889" i="12"/>
  <c r="P889" i="12" s="1"/>
  <c r="N890" i="12"/>
  <c r="U889" i="12" l="1"/>
  <c r="I798" i="5" s="1"/>
  <c r="C1454" i="27"/>
  <c r="D1454" i="27" s="1"/>
  <c r="U1453" i="27"/>
  <c r="H1299" i="19"/>
  <c r="G1299" i="19"/>
  <c r="I1298" i="19"/>
  <c r="G1032" i="6"/>
  <c r="F1032" i="6"/>
  <c r="H1031" i="6"/>
  <c r="J1030" i="6"/>
  <c r="I1030" i="6"/>
  <c r="N891" i="12"/>
  <c r="M891" i="12"/>
  <c r="O890" i="12"/>
  <c r="P890" i="12" s="1"/>
  <c r="U890" i="12" l="1"/>
  <c r="I799" i="5" s="1"/>
  <c r="C1455" i="27"/>
  <c r="D1455" i="27" s="1"/>
  <c r="U1454" i="27"/>
  <c r="J1298" i="19"/>
  <c r="G1300" i="19"/>
  <c r="H1300" i="19"/>
  <c r="I1299" i="19"/>
  <c r="J1299" i="19" s="1"/>
  <c r="J1031" i="6"/>
  <c r="I1031" i="6"/>
  <c r="H1032" i="6"/>
  <c r="G1033" i="6"/>
  <c r="F1033" i="6"/>
  <c r="M892" i="12"/>
  <c r="O891" i="12"/>
  <c r="P891" i="12" s="1"/>
  <c r="N892" i="12"/>
  <c r="U891" i="12" l="1"/>
  <c r="I800" i="5" s="1"/>
  <c r="C1456" i="27"/>
  <c r="D1456" i="27" s="1"/>
  <c r="U1455" i="27"/>
  <c r="G1301" i="19"/>
  <c r="I1300" i="19"/>
  <c r="H1301" i="19"/>
  <c r="F1034" i="6"/>
  <c r="H1033" i="6"/>
  <c r="G1034" i="6"/>
  <c r="J1032" i="6"/>
  <c r="I1032" i="6"/>
  <c r="N893" i="12"/>
  <c r="M893" i="12"/>
  <c r="O892" i="12"/>
  <c r="P892" i="12" s="1"/>
  <c r="U892" i="12" l="1"/>
  <c r="I801" i="5" s="1"/>
  <c r="C1457" i="27"/>
  <c r="D1457" i="27" s="1"/>
  <c r="U1456" i="27"/>
  <c r="J1300" i="19"/>
  <c r="H1302" i="19"/>
  <c r="I1301" i="19"/>
  <c r="J1301" i="19" s="1"/>
  <c r="G1302" i="19"/>
  <c r="J1033" i="6"/>
  <c r="I1033" i="6"/>
  <c r="G1035" i="6"/>
  <c r="F1035" i="6"/>
  <c r="H1034" i="6"/>
  <c r="M894" i="12"/>
  <c r="O893" i="12"/>
  <c r="N894" i="12"/>
  <c r="P893" i="12" l="1"/>
  <c r="C1458" i="27"/>
  <c r="D1458" i="27" s="1"/>
  <c r="U1457" i="27"/>
  <c r="H1303" i="19"/>
  <c r="I1302" i="19"/>
  <c r="G1303" i="19"/>
  <c r="J1034" i="6"/>
  <c r="I1034" i="6"/>
  <c r="H1035" i="6"/>
  <c r="G1036" i="6"/>
  <c r="F1036" i="6"/>
  <c r="N895" i="12"/>
  <c r="M895" i="12"/>
  <c r="O894" i="12"/>
  <c r="U893" i="12" l="1"/>
  <c r="I802" i="5" s="1"/>
  <c r="P894" i="12"/>
  <c r="C1459" i="27"/>
  <c r="D1459" i="27" s="1"/>
  <c r="U1458" i="27"/>
  <c r="H1304" i="19"/>
  <c r="I1303" i="19"/>
  <c r="G1304" i="19"/>
  <c r="G1037" i="6"/>
  <c r="F1037" i="6"/>
  <c r="H1036" i="6"/>
  <c r="I1035" i="6"/>
  <c r="J1035" i="6"/>
  <c r="M896" i="12"/>
  <c r="O895" i="12"/>
  <c r="N896" i="12"/>
  <c r="U894" i="12" l="1"/>
  <c r="I803" i="5" s="1"/>
  <c r="P895" i="12"/>
  <c r="C1460" i="27"/>
  <c r="D1460" i="27" s="1"/>
  <c r="U1459" i="27"/>
  <c r="G1305" i="19"/>
  <c r="I1304" i="19"/>
  <c r="H1305" i="19"/>
  <c r="J1036" i="6"/>
  <c r="I1036" i="6"/>
  <c r="G1038" i="6"/>
  <c r="F1038" i="6"/>
  <c r="H1037" i="6"/>
  <c r="N897" i="12"/>
  <c r="M897" i="12"/>
  <c r="O896" i="12"/>
  <c r="R11" i="12" l="1"/>
  <c r="U10" i="12"/>
  <c r="U895" i="12"/>
  <c r="I804" i="5" s="1"/>
  <c r="P896" i="12"/>
  <c r="U896" i="12" s="1"/>
  <c r="I805" i="5" s="1"/>
  <c r="C1461" i="27"/>
  <c r="D1461" i="27" s="1"/>
  <c r="U1460" i="27"/>
  <c r="H1306" i="19"/>
  <c r="I1305" i="19"/>
  <c r="G1306" i="19"/>
  <c r="I1037" i="6"/>
  <c r="J1037" i="6"/>
  <c r="H1038" i="6"/>
  <c r="G1039" i="6"/>
  <c r="F1039" i="6"/>
  <c r="M898" i="12"/>
  <c r="O897" i="12"/>
  <c r="P897" i="12" s="1"/>
  <c r="N898" i="12"/>
  <c r="U897" i="12" l="1"/>
  <c r="I806" i="5" s="1"/>
  <c r="C1462" i="27"/>
  <c r="D1462" i="27" s="1"/>
  <c r="U1461" i="27"/>
  <c r="H1307" i="19"/>
  <c r="I1306" i="19"/>
  <c r="G1307" i="19"/>
  <c r="G1040" i="6"/>
  <c r="F1040" i="6"/>
  <c r="H1039" i="6"/>
  <c r="J1038" i="6"/>
  <c r="I1038" i="6"/>
  <c r="N899" i="12"/>
  <c r="M899" i="12"/>
  <c r="O898" i="12"/>
  <c r="P898" i="12" s="1"/>
  <c r="U898" i="12" l="1"/>
  <c r="I807" i="5" s="1"/>
  <c r="C1463" i="27"/>
  <c r="D1463" i="27" s="1"/>
  <c r="U1462" i="27"/>
  <c r="H1308" i="19"/>
  <c r="I1307" i="19"/>
  <c r="J1307" i="19" s="1"/>
  <c r="G1308" i="19"/>
  <c r="J1039" i="6"/>
  <c r="I1039" i="6"/>
  <c r="H1040" i="6"/>
  <c r="G1041" i="6"/>
  <c r="F1041" i="6"/>
  <c r="M900" i="12"/>
  <c r="O899" i="12"/>
  <c r="P899" i="12" s="1"/>
  <c r="N900" i="12"/>
  <c r="U899" i="12" l="1"/>
  <c r="I808" i="5" s="1"/>
  <c r="C1464" i="27"/>
  <c r="D1464" i="27" s="1"/>
  <c r="U1463" i="27"/>
  <c r="H1309" i="19"/>
  <c r="I1308" i="19"/>
  <c r="J1308" i="19" s="1"/>
  <c r="G1309" i="19"/>
  <c r="F1042" i="6"/>
  <c r="H1041" i="6"/>
  <c r="G1042" i="6"/>
  <c r="J1040" i="6"/>
  <c r="I1040" i="6"/>
  <c r="N901" i="12"/>
  <c r="M901" i="12"/>
  <c r="O900" i="12"/>
  <c r="P900" i="12" s="1"/>
  <c r="U900" i="12" l="1"/>
  <c r="I809" i="5" s="1"/>
  <c r="C1465" i="27"/>
  <c r="D1465" i="27" s="1"/>
  <c r="U1464" i="27"/>
  <c r="G1310" i="19"/>
  <c r="I1309" i="19"/>
  <c r="J1309" i="19" s="1"/>
  <c r="H1310" i="19"/>
  <c r="G1043" i="6"/>
  <c r="F1043" i="6"/>
  <c r="H1042" i="6"/>
  <c r="J1041" i="6"/>
  <c r="I1041" i="6"/>
  <c r="M902" i="12"/>
  <c r="O901" i="12"/>
  <c r="P901" i="12" s="1"/>
  <c r="I810" i="5" s="1"/>
  <c r="N902" i="12"/>
  <c r="C1466" i="27" l="1"/>
  <c r="D1466" i="27" s="1"/>
  <c r="U1465" i="27"/>
  <c r="H1311" i="19"/>
  <c r="I1310" i="19"/>
  <c r="J1310" i="19" s="1"/>
  <c r="G1311" i="19"/>
  <c r="J1042" i="6"/>
  <c r="I1042" i="6"/>
  <c r="H1043" i="6"/>
  <c r="G1044" i="6"/>
  <c r="F1044" i="6"/>
  <c r="N903" i="12"/>
  <c r="M903" i="12"/>
  <c r="O902" i="12"/>
  <c r="P902" i="12" s="1"/>
  <c r="I811" i="5" s="1"/>
  <c r="C1467" i="27" l="1"/>
  <c r="D1467" i="27" s="1"/>
  <c r="U1466" i="27"/>
  <c r="H1312" i="19"/>
  <c r="I1311" i="19"/>
  <c r="J1311" i="19" s="1"/>
  <c r="G1312" i="19"/>
  <c r="G1045" i="6"/>
  <c r="F1045" i="6"/>
  <c r="H1044" i="6"/>
  <c r="I1043" i="6"/>
  <c r="J1043" i="6"/>
  <c r="M904" i="12"/>
  <c r="O903" i="12"/>
  <c r="P903" i="12" s="1"/>
  <c r="I812" i="5" s="1"/>
  <c r="N904" i="12"/>
  <c r="C1468" i="27" l="1"/>
  <c r="D1468" i="27" s="1"/>
  <c r="U1467" i="27"/>
  <c r="H1313" i="19"/>
  <c r="I1312" i="19"/>
  <c r="G1313" i="19"/>
  <c r="J1044" i="6"/>
  <c r="I1044" i="6"/>
  <c r="G1046" i="6"/>
  <c r="F1046" i="6"/>
  <c r="H1045" i="6"/>
  <c r="N905" i="12"/>
  <c r="M905" i="12"/>
  <c r="O904" i="12"/>
  <c r="P904" i="12" s="1"/>
  <c r="I813" i="5" s="1"/>
  <c r="C1469" i="27" l="1"/>
  <c r="D1469" i="27" s="1"/>
  <c r="U1468" i="27"/>
  <c r="H1314" i="19"/>
  <c r="I1313" i="19"/>
  <c r="G1314" i="19"/>
  <c r="H1046" i="6"/>
  <c r="G1047" i="6"/>
  <c r="F1047" i="6"/>
  <c r="J1045" i="6"/>
  <c r="I1045" i="6"/>
  <c r="M906" i="12"/>
  <c r="O905" i="12"/>
  <c r="P905" i="12" s="1"/>
  <c r="I814" i="5" s="1"/>
  <c r="N906" i="12"/>
  <c r="C1470" i="27" l="1"/>
  <c r="D1470" i="27" s="1"/>
  <c r="U1469" i="27"/>
  <c r="H1315" i="19"/>
  <c r="I1314" i="19"/>
  <c r="G1315" i="19"/>
  <c r="G1048" i="6"/>
  <c r="F1048" i="6"/>
  <c r="H1047" i="6"/>
  <c r="J1046" i="6"/>
  <c r="I1046" i="6"/>
  <c r="N907" i="12"/>
  <c r="M907" i="12"/>
  <c r="O906" i="12"/>
  <c r="P906" i="12" s="1"/>
  <c r="I815" i="5" s="1"/>
  <c r="C1471" i="27" l="1"/>
  <c r="D1471" i="27" s="1"/>
  <c r="U1470" i="27"/>
  <c r="I1315" i="19"/>
  <c r="J1315" i="19" s="1"/>
  <c r="G1316" i="19"/>
  <c r="H1316" i="19"/>
  <c r="J1047" i="6"/>
  <c r="I1047" i="6"/>
  <c r="H1048" i="6"/>
  <c r="G1049" i="6"/>
  <c r="F1049" i="6"/>
  <c r="M908" i="12"/>
  <c r="O907" i="12"/>
  <c r="P907" i="12" s="1"/>
  <c r="I816" i="5" s="1"/>
  <c r="N908" i="12"/>
  <c r="C1472" i="27" l="1"/>
  <c r="D1472" i="27" s="1"/>
  <c r="U1471" i="27"/>
  <c r="G1317" i="19"/>
  <c r="I1316" i="19"/>
  <c r="J1316" i="19" s="1"/>
  <c r="H1317" i="19"/>
  <c r="F1050" i="6"/>
  <c r="H1049" i="6"/>
  <c r="G1050" i="6"/>
  <c r="J1048" i="6"/>
  <c r="I1048" i="6"/>
  <c r="N909" i="12"/>
  <c r="M909" i="12"/>
  <c r="O908" i="12"/>
  <c r="P908" i="12" s="1"/>
  <c r="I817" i="5" s="1"/>
  <c r="C1473" i="27" l="1"/>
  <c r="D1473" i="27" s="1"/>
  <c r="U1472" i="27"/>
  <c r="H1318" i="19"/>
  <c r="G1318" i="19"/>
  <c r="I1317" i="19"/>
  <c r="J1317" i="19" s="1"/>
  <c r="G1051" i="6"/>
  <c r="F1051" i="6"/>
  <c r="H1050" i="6"/>
  <c r="J1049" i="6"/>
  <c r="I1049" i="6"/>
  <c r="M910" i="12"/>
  <c r="N910" i="12"/>
  <c r="O909" i="12"/>
  <c r="P909" i="12" s="1"/>
  <c r="I818" i="5" s="1"/>
  <c r="C1474" i="27" l="1"/>
  <c r="D1474" i="27" s="1"/>
  <c r="U1473" i="27"/>
  <c r="H1319" i="19"/>
  <c r="G1319" i="19"/>
  <c r="I1318" i="19"/>
  <c r="J1318" i="19" s="1"/>
  <c r="J1050" i="6"/>
  <c r="I1050" i="6"/>
  <c r="H1051" i="6"/>
  <c r="G1052" i="6"/>
  <c r="F1052" i="6"/>
  <c r="O910" i="12"/>
  <c r="P910" i="12" s="1"/>
  <c r="I819" i="5" s="1"/>
  <c r="N911" i="12"/>
  <c r="M911" i="12"/>
  <c r="C1475" i="27" l="1"/>
  <c r="D1475" i="27" s="1"/>
  <c r="U1474" i="27"/>
  <c r="H1320" i="19"/>
  <c r="I1319" i="19"/>
  <c r="J1319" i="19" s="1"/>
  <c r="G1320" i="19"/>
  <c r="I1051" i="6"/>
  <c r="J1051" i="6"/>
  <c r="G1053" i="6"/>
  <c r="F1053" i="6"/>
  <c r="H1052" i="6"/>
  <c r="M912" i="12"/>
  <c r="O911" i="12"/>
  <c r="P911" i="12" s="1"/>
  <c r="I820" i="5" s="1"/>
  <c r="N912" i="12"/>
  <c r="C1476" i="27" l="1"/>
  <c r="D1476" i="27" s="1"/>
  <c r="U1475" i="27"/>
  <c r="H1321" i="19"/>
  <c r="I1320" i="19"/>
  <c r="G1321" i="19"/>
  <c r="J1052" i="6"/>
  <c r="I1052" i="6"/>
  <c r="G1054" i="6"/>
  <c r="F1054" i="6"/>
  <c r="H1053" i="6"/>
  <c r="O912" i="12"/>
  <c r="P912" i="12" s="1"/>
  <c r="I821" i="5" s="1"/>
  <c r="N913" i="12"/>
  <c r="M913" i="12"/>
  <c r="C1477" i="27" l="1"/>
  <c r="D1477" i="27" s="1"/>
  <c r="U1476" i="27"/>
  <c r="G1322" i="19"/>
  <c r="I1321" i="19"/>
  <c r="H1322" i="19"/>
  <c r="J1053" i="6"/>
  <c r="I1053" i="6"/>
  <c r="H1054" i="6"/>
  <c r="F1055" i="6"/>
  <c r="G1055" i="6"/>
  <c r="M914" i="12"/>
  <c r="O913" i="12"/>
  <c r="P913" i="12" s="1"/>
  <c r="I822" i="5" s="1"/>
  <c r="N914" i="12"/>
  <c r="C1478" i="27" l="1"/>
  <c r="D1478" i="27" s="1"/>
  <c r="U1477" i="27"/>
  <c r="H1323" i="19"/>
  <c r="I1322" i="19"/>
  <c r="G1323" i="19"/>
  <c r="G1056" i="6"/>
  <c r="F1056" i="6"/>
  <c r="H1055" i="6"/>
  <c r="J1054" i="6"/>
  <c r="I1054" i="6"/>
  <c r="O914" i="12"/>
  <c r="P914" i="12" s="1"/>
  <c r="I823" i="5" s="1"/>
  <c r="N915" i="12"/>
  <c r="M915" i="12"/>
  <c r="C1479" i="27" l="1"/>
  <c r="D1479" i="27" s="1"/>
  <c r="U1478" i="27"/>
  <c r="H1324" i="19"/>
  <c r="I1323" i="19"/>
  <c r="G1324" i="19"/>
  <c r="J1055" i="6"/>
  <c r="I1055" i="6"/>
  <c r="H1056" i="6"/>
  <c r="G1057" i="6"/>
  <c r="F1057" i="6"/>
  <c r="M916" i="12"/>
  <c r="O915" i="12"/>
  <c r="P915" i="12" s="1"/>
  <c r="I824" i="5" s="1"/>
  <c r="N916" i="12"/>
  <c r="C1480" i="27" l="1"/>
  <c r="D1480" i="27" s="1"/>
  <c r="U1479" i="27"/>
  <c r="H1325" i="19"/>
  <c r="I1324" i="19"/>
  <c r="G1325" i="19"/>
  <c r="J1056" i="6"/>
  <c r="I1056" i="6"/>
  <c r="F1058" i="6"/>
  <c r="H1057" i="6"/>
  <c r="G1058" i="6"/>
  <c r="O916" i="12"/>
  <c r="P916" i="12" s="1"/>
  <c r="I825" i="5" s="1"/>
  <c r="N917" i="12"/>
  <c r="M917" i="12"/>
  <c r="C1481" i="27" l="1"/>
  <c r="D1481" i="27" s="1"/>
  <c r="U1480" i="27"/>
  <c r="H1326" i="19"/>
  <c r="I1325" i="19"/>
  <c r="G1326" i="19"/>
  <c r="G1059" i="6"/>
  <c r="F1059" i="6"/>
  <c r="H1058" i="6"/>
  <c r="J1057" i="6"/>
  <c r="I1057" i="6"/>
  <c r="M918" i="12"/>
  <c r="O917" i="12"/>
  <c r="P917" i="12" s="1"/>
  <c r="I826" i="5" s="1"/>
  <c r="N918" i="12"/>
  <c r="C1482" i="27" l="1"/>
  <c r="D1482" i="27" s="1"/>
  <c r="U1481" i="27"/>
  <c r="G1327" i="19"/>
  <c r="I1326" i="19"/>
  <c r="H1327" i="19"/>
  <c r="J1058" i="6"/>
  <c r="I1058" i="6"/>
  <c r="H1059" i="6"/>
  <c r="G1060" i="6"/>
  <c r="F1060" i="6"/>
  <c r="O918" i="12"/>
  <c r="P918" i="12" s="1"/>
  <c r="I827" i="5" s="1"/>
  <c r="N919" i="12"/>
  <c r="M919" i="12"/>
  <c r="C1483" i="27" l="1"/>
  <c r="D1483" i="27" s="1"/>
  <c r="U1482" i="27"/>
  <c r="H1328" i="19"/>
  <c r="I1327" i="19"/>
  <c r="G1328" i="19"/>
  <c r="G1061" i="6"/>
  <c r="F1061" i="6"/>
  <c r="H1060" i="6"/>
  <c r="I1059" i="6"/>
  <c r="J1059" i="6"/>
  <c r="M920" i="12"/>
  <c r="O919" i="12"/>
  <c r="P919" i="12" s="1"/>
  <c r="I828" i="5" s="1"/>
  <c r="N920" i="12"/>
  <c r="C1484" i="27" l="1"/>
  <c r="D1484" i="27" s="1"/>
  <c r="U1483" i="27"/>
  <c r="H1329" i="19"/>
  <c r="I1328" i="19"/>
  <c r="G1329" i="19"/>
  <c r="J1060" i="6"/>
  <c r="I1060" i="6"/>
  <c r="G1062" i="6"/>
  <c r="F1062" i="6"/>
  <c r="H1061" i="6"/>
  <c r="O920" i="12"/>
  <c r="P920" i="12" s="1"/>
  <c r="I829" i="5" s="1"/>
  <c r="N921" i="12"/>
  <c r="M921" i="12"/>
  <c r="C1485" i="27" l="1"/>
  <c r="D1485" i="27" s="1"/>
  <c r="U1484" i="27"/>
  <c r="G1330" i="19"/>
  <c r="I1329" i="19"/>
  <c r="H1330" i="19"/>
  <c r="H1062" i="6"/>
  <c r="G1063" i="6"/>
  <c r="F1063" i="6"/>
  <c r="J1061" i="6"/>
  <c r="I1061" i="6"/>
  <c r="M922" i="12"/>
  <c r="O921" i="12"/>
  <c r="P921" i="12" s="1"/>
  <c r="I830" i="5" s="1"/>
  <c r="N922" i="12"/>
  <c r="C1486" i="27" l="1"/>
  <c r="D1486" i="27" s="1"/>
  <c r="U1485" i="27"/>
  <c r="H1331" i="19"/>
  <c r="I1330" i="19"/>
  <c r="G1331" i="19"/>
  <c r="G1064" i="6"/>
  <c r="F1064" i="6"/>
  <c r="H1063" i="6"/>
  <c r="J1062" i="6"/>
  <c r="I1062" i="6"/>
  <c r="O922" i="12"/>
  <c r="P922" i="12" s="1"/>
  <c r="I831" i="5" s="1"/>
  <c r="N923" i="12"/>
  <c r="M923" i="12"/>
  <c r="C1487" i="27" l="1"/>
  <c r="D1487" i="27" s="1"/>
  <c r="U1486" i="27"/>
  <c r="H1332" i="19"/>
  <c r="I1331" i="19"/>
  <c r="G1332" i="19"/>
  <c r="J1063" i="6"/>
  <c r="I1063" i="6"/>
  <c r="H1064" i="6"/>
  <c r="G1065" i="6"/>
  <c r="F1065" i="6"/>
  <c r="M924" i="12"/>
  <c r="O923" i="12"/>
  <c r="P923" i="12" s="1"/>
  <c r="I832" i="5" s="1"/>
  <c r="N924" i="12"/>
  <c r="C1488" i="27" l="1"/>
  <c r="D1488" i="27" s="1"/>
  <c r="U1487" i="27"/>
  <c r="J1331" i="19"/>
  <c r="I1332" i="19"/>
  <c r="J1332" i="19" s="1"/>
  <c r="H1333" i="19"/>
  <c r="G1333" i="19"/>
  <c r="F1066" i="6"/>
  <c r="H1065" i="6"/>
  <c r="G1066" i="6"/>
  <c r="J1064" i="6"/>
  <c r="I1064" i="6"/>
  <c r="O924" i="12"/>
  <c r="P924" i="12" s="1"/>
  <c r="I833" i="5" s="1"/>
  <c r="N925" i="12"/>
  <c r="M925" i="12"/>
  <c r="C1489" i="27" l="1"/>
  <c r="D1489" i="27" s="1"/>
  <c r="U1488" i="27"/>
  <c r="H1334" i="19"/>
  <c r="I1333" i="19"/>
  <c r="G1334" i="19"/>
  <c r="G1067" i="6"/>
  <c r="F1067" i="6"/>
  <c r="H1066" i="6"/>
  <c r="J1065" i="6"/>
  <c r="I1065" i="6"/>
  <c r="M926" i="12"/>
  <c r="O925" i="12"/>
  <c r="P925" i="12" s="1"/>
  <c r="I834" i="5" s="1"/>
  <c r="N926" i="12"/>
  <c r="C1490" i="27" l="1"/>
  <c r="D1490" i="27" s="1"/>
  <c r="U1489" i="27"/>
  <c r="G1335" i="19"/>
  <c r="I1334" i="19"/>
  <c r="H1335" i="19"/>
  <c r="J1066" i="6"/>
  <c r="I1066" i="6"/>
  <c r="H1067" i="6"/>
  <c r="G1068" i="6"/>
  <c r="F1068" i="6"/>
  <c r="O926" i="12"/>
  <c r="P926" i="12" s="1"/>
  <c r="I835" i="5" s="1"/>
  <c r="N927" i="12"/>
  <c r="M927" i="12"/>
  <c r="C1491" i="27" l="1"/>
  <c r="D1491" i="27" s="1"/>
  <c r="U1490" i="27"/>
  <c r="H1336" i="19"/>
  <c r="I1335" i="19"/>
  <c r="G1336" i="19"/>
  <c r="G1069" i="6"/>
  <c r="F1069" i="6"/>
  <c r="H1068" i="6"/>
  <c r="I1067" i="6"/>
  <c r="J1067" i="6"/>
  <c r="M928" i="12"/>
  <c r="O927" i="12"/>
  <c r="P927" i="12" s="1"/>
  <c r="I836" i="5" s="1"/>
  <c r="N928" i="12"/>
  <c r="C1492" i="27" l="1"/>
  <c r="D1492" i="27" s="1"/>
  <c r="U1491" i="27"/>
  <c r="H1337" i="19"/>
  <c r="I1336" i="19"/>
  <c r="G1337" i="19"/>
  <c r="J1068" i="6"/>
  <c r="I1068" i="6"/>
  <c r="G1070" i="6"/>
  <c r="F1070" i="6"/>
  <c r="H1069" i="6"/>
  <c r="O928" i="12"/>
  <c r="P928" i="12" s="1"/>
  <c r="I837" i="5" s="1"/>
  <c r="N929" i="12"/>
  <c r="M929" i="12"/>
  <c r="C1493" i="27" l="1"/>
  <c r="D1493" i="27" s="1"/>
  <c r="U1492" i="27"/>
  <c r="H1338" i="19"/>
  <c r="I1337" i="19"/>
  <c r="G1338" i="19"/>
  <c r="H1070" i="6"/>
  <c r="G1071" i="6"/>
  <c r="F1071" i="6"/>
  <c r="J1069" i="6"/>
  <c r="I1069" i="6"/>
  <c r="M930" i="12"/>
  <c r="O929" i="12"/>
  <c r="P929" i="12" s="1"/>
  <c r="I838" i="5" s="1"/>
  <c r="N930" i="12"/>
  <c r="C1494" i="27" l="1"/>
  <c r="D1494" i="27" s="1"/>
  <c r="U1493" i="27"/>
  <c r="H1339" i="19"/>
  <c r="I1338" i="19"/>
  <c r="G1339" i="19"/>
  <c r="G1072" i="6"/>
  <c r="F1072" i="6"/>
  <c r="H1071" i="6"/>
  <c r="J1070" i="6"/>
  <c r="I1070" i="6"/>
  <c r="O930" i="12"/>
  <c r="P930" i="12" s="1"/>
  <c r="I839" i="5" s="1"/>
  <c r="N931" i="12"/>
  <c r="M931" i="12"/>
  <c r="C1495" i="27" l="1"/>
  <c r="D1495" i="27" s="1"/>
  <c r="U1494" i="27"/>
  <c r="G1340" i="19"/>
  <c r="I1339" i="19"/>
  <c r="H1340" i="19"/>
  <c r="J1071" i="6"/>
  <c r="I1071" i="6"/>
  <c r="H1072" i="6"/>
  <c r="G1073" i="6"/>
  <c r="F1073" i="6"/>
  <c r="M932" i="12"/>
  <c r="O931" i="12"/>
  <c r="P931" i="12" s="1"/>
  <c r="I840" i="5" s="1"/>
  <c r="N932" i="12"/>
  <c r="C1496" i="27" l="1"/>
  <c r="D1496" i="27" s="1"/>
  <c r="U1495" i="27"/>
  <c r="H1341" i="19"/>
  <c r="I1340" i="19"/>
  <c r="G1341" i="19"/>
  <c r="F1074" i="6"/>
  <c r="H1073" i="6"/>
  <c r="G1074" i="6"/>
  <c r="J1072" i="6"/>
  <c r="I1072" i="6"/>
  <c r="O932" i="12"/>
  <c r="P932" i="12" s="1"/>
  <c r="I841" i="5" s="1"/>
  <c r="N933" i="12"/>
  <c r="M933" i="12"/>
  <c r="C1497" i="27" l="1"/>
  <c r="D1497" i="27" s="1"/>
  <c r="U1496" i="27"/>
  <c r="H1342" i="19"/>
  <c r="I1341" i="19"/>
  <c r="G1342" i="19"/>
  <c r="G1075" i="6"/>
  <c r="F1075" i="6"/>
  <c r="H1074" i="6"/>
  <c r="J1073" i="6"/>
  <c r="I1073" i="6"/>
  <c r="M934" i="12"/>
  <c r="O933" i="12"/>
  <c r="P933" i="12" s="1"/>
  <c r="I842" i="5" s="1"/>
  <c r="N934" i="12"/>
  <c r="C1498" i="27" l="1"/>
  <c r="D1498" i="27" s="1"/>
  <c r="U1497" i="27"/>
  <c r="G1343" i="19"/>
  <c r="I1342" i="19"/>
  <c r="H1343" i="19"/>
  <c r="J1074" i="6"/>
  <c r="I1074" i="6"/>
  <c r="H1075" i="6"/>
  <c r="F1076" i="6"/>
  <c r="G1076" i="6"/>
  <c r="O934" i="12"/>
  <c r="P934" i="12" s="1"/>
  <c r="I843" i="5" s="1"/>
  <c r="N935" i="12"/>
  <c r="M935" i="12"/>
  <c r="C1499" i="27" l="1"/>
  <c r="D1499" i="27" s="1"/>
  <c r="U1498" i="27"/>
  <c r="H1344" i="19"/>
  <c r="I1343" i="19"/>
  <c r="G1344" i="19"/>
  <c r="G1077" i="6"/>
  <c r="F1077" i="6"/>
  <c r="H1076" i="6"/>
  <c r="I1075" i="6"/>
  <c r="J1075" i="6"/>
  <c r="M936" i="12"/>
  <c r="O935" i="12"/>
  <c r="P935" i="12" s="1"/>
  <c r="I844" i="5" s="1"/>
  <c r="N936" i="12"/>
  <c r="C1500" i="27" l="1"/>
  <c r="D1500" i="27" s="1"/>
  <c r="U1499" i="27"/>
  <c r="H1345" i="19"/>
  <c r="I1344" i="19"/>
  <c r="G1345" i="19"/>
  <c r="J1076" i="6"/>
  <c r="I1076" i="6"/>
  <c r="G1078" i="6"/>
  <c r="F1078" i="6"/>
  <c r="H1077" i="6"/>
  <c r="O936" i="12"/>
  <c r="P936" i="12" s="1"/>
  <c r="I845" i="5" s="1"/>
  <c r="N937" i="12"/>
  <c r="M937" i="12"/>
  <c r="C1501" i="27" l="1"/>
  <c r="D1501" i="27" s="1"/>
  <c r="U1500" i="27"/>
  <c r="H1346" i="19"/>
  <c r="I1345" i="19"/>
  <c r="G1346" i="19"/>
  <c r="J1077" i="6"/>
  <c r="I1077" i="6"/>
  <c r="H1078" i="6"/>
  <c r="G1079" i="6"/>
  <c r="F1079" i="6"/>
  <c r="M938" i="12"/>
  <c r="O937" i="12"/>
  <c r="P937" i="12" s="1"/>
  <c r="I846" i="5" s="1"/>
  <c r="N938" i="12"/>
  <c r="C1502" i="27" l="1"/>
  <c r="D1502" i="27" s="1"/>
  <c r="U1501" i="27"/>
  <c r="H1347" i="19"/>
  <c r="I1346" i="19"/>
  <c r="G1347" i="19"/>
  <c r="G1080" i="6"/>
  <c r="F1080" i="6"/>
  <c r="H1079" i="6"/>
  <c r="J1078" i="6"/>
  <c r="I1078" i="6"/>
  <c r="O938" i="12"/>
  <c r="P938" i="12" s="1"/>
  <c r="I847" i="5" s="1"/>
  <c r="N939" i="12"/>
  <c r="M939" i="12"/>
  <c r="C1503" i="27" l="1"/>
  <c r="D1503" i="27" s="1"/>
  <c r="U1502" i="27"/>
  <c r="G1348" i="19"/>
  <c r="H1348" i="19"/>
  <c r="I1347" i="19"/>
  <c r="J1079" i="6"/>
  <c r="I1079" i="6"/>
  <c r="H1080" i="6"/>
  <c r="G1081" i="6"/>
  <c r="F1081" i="6"/>
  <c r="M940" i="12"/>
  <c r="O939" i="12"/>
  <c r="P939" i="12" s="1"/>
  <c r="I848" i="5" s="1"/>
  <c r="N940" i="12"/>
  <c r="C1504" i="27" l="1"/>
  <c r="D1504" i="27" s="1"/>
  <c r="U1503" i="27"/>
  <c r="G1349" i="19"/>
  <c r="I1348" i="19"/>
  <c r="H1349" i="19"/>
  <c r="I1080" i="6"/>
  <c r="J1080" i="6"/>
  <c r="F1082" i="6"/>
  <c r="H1081" i="6"/>
  <c r="G1082" i="6"/>
  <c r="O940" i="12"/>
  <c r="P940" i="12" s="1"/>
  <c r="I849" i="5" s="1"/>
  <c r="N941" i="12"/>
  <c r="M941" i="12"/>
  <c r="C1505" i="27" l="1"/>
  <c r="D1505" i="27" s="1"/>
  <c r="U1504" i="27"/>
  <c r="H1350" i="19"/>
  <c r="I1349" i="19"/>
  <c r="G1350" i="19"/>
  <c r="G1083" i="6"/>
  <c r="F1083" i="6"/>
  <c r="H1082" i="6"/>
  <c r="J1081" i="6"/>
  <c r="I1081" i="6"/>
  <c r="M942" i="12"/>
  <c r="O941" i="12"/>
  <c r="P941" i="12" s="1"/>
  <c r="I850" i="5" s="1"/>
  <c r="N942" i="12"/>
  <c r="C1506" i="27" l="1"/>
  <c r="D1506" i="27" s="1"/>
  <c r="U1505" i="27"/>
  <c r="G1351" i="19"/>
  <c r="H1351" i="19"/>
  <c r="I1350" i="19"/>
  <c r="J1082" i="6"/>
  <c r="I1082" i="6"/>
  <c r="H1083" i="6"/>
  <c r="G1084" i="6"/>
  <c r="F1084" i="6"/>
  <c r="O942" i="12"/>
  <c r="P942" i="12" s="1"/>
  <c r="N943" i="12"/>
  <c r="M943" i="12"/>
  <c r="U942" i="12" l="1"/>
  <c r="I851" i="5" s="1"/>
  <c r="C1507" i="27"/>
  <c r="D1507" i="27" s="1"/>
  <c r="U1506" i="27"/>
  <c r="G1352" i="19"/>
  <c r="H1352" i="19"/>
  <c r="I1351" i="19"/>
  <c r="G1085" i="6"/>
  <c r="F1085" i="6"/>
  <c r="H1084" i="6"/>
  <c r="I1083" i="6"/>
  <c r="J1083" i="6"/>
  <c r="M944" i="12"/>
  <c r="O943" i="12"/>
  <c r="P943" i="12" s="1"/>
  <c r="N944" i="12"/>
  <c r="U943" i="12" l="1"/>
  <c r="I852" i="5" s="1"/>
  <c r="C1508" i="27"/>
  <c r="D1508" i="27" s="1"/>
  <c r="U1507" i="27"/>
  <c r="G1353" i="19"/>
  <c r="I1352" i="19"/>
  <c r="H1353" i="19"/>
  <c r="J1084" i="6"/>
  <c r="I1084" i="6"/>
  <c r="G1086" i="6"/>
  <c r="F1086" i="6"/>
  <c r="H1085" i="6"/>
  <c r="O944" i="12"/>
  <c r="P944" i="12" s="1"/>
  <c r="N945" i="12"/>
  <c r="M945" i="12"/>
  <c r="U944" i="12" l="1"/>
  <c r="I853" i="5" s="1"/>
  <c r="C1509" i="27"/>
  <c r="D1509" i="27" s="1"/>
  <c r="U1508" i="27"/>
  <c r="H1354" i="19"/>
  <c r="I1353" i="19"/>
  <c r="G1354" i="19"/>
  <c r="J1085" i="6"/>
  <c r="I1085" i="6"/>
  <c r="H1086" i="6"/>
  <c r="G1087" i="6"/>
  <c r="F1087" i="6"/>
  <c r="M946" i="12"/>
  <c r="O945" i="12"/>
  <c r="P945" i="12" s="1"/>
  <c r="N946" i="12"/>
  <c r="U945" i="12" l="1"/>
  <c r="I854" i="5" s="1"/>
  <c r="C1510" i="27"/>
  <c r="D1510" i="27" s="1"/>
  <c r="U1509" i="27"/>
  <c r="H1355" i="19"/>
  <c r="I1354" i="19"/>
  <c r="G1355" i="19"/>
  <c r="G1088" i="6"/>
  <c r="F1088" i="6"/>
  <c r="H1087" i="6"/>
  <c r="J1086" i="6"/>
  <c r="I1086" i="6"/>
  <c r="O946" i="12"/>
  <c r="P946" i="12" s="1"/>
  <c r="I855" i="5" s="1"/>
  <c r="N947" i="12"/>
  <c r="M947" i="12"/>
  <c r="C1511" i="27" l="1"/>
  <c r="D1511" i="27" s="1"/>
  <c r="U1510" i="27"/>
  <c r="G1356" i="19"/>
  <c r="I1355" i="19"/>
  <c r="H1356" i="19"/>
  <c r="J1087" i="6"/>
  <c r="I1087" i="6"/>
  <c r="H1088" i="6"/>
  <c r="G1089" i="6"/>
  <c r="F1089" i="6"/>
  <c r="M948" i="12"/>
  <c r="O947" i="12"/>
  <c r="P947" i="12" s="1"/>
  <c r="I856" i="5" s="1"/>
  <c r="N948" i="12"/>
  <c r="C1512" i="27" l="1"/>
  <c r="D1512" i="27" s="1"/>
  <c r="U1511" i="27"/>
  <c r="H1357" i="19"/>
  <c r="I1356" i="19"/>
  <c r="G1357" i="19"/>
  <c r="J1088" i="6"/>
  <c r="I1088" i="6"/>
  <c r="F1090" i="6"/>
  <c r="H1089" i="6"/>
  <c r="G1090" i="6"/>
  <c r="O948" i="12"/>
  <c r="P948" i="12" s="1"/>
  <c r="I857" i="5" s="1"/>
  <c r="N949" i="12"/>
  <c r="M949" i="12"/>
  <c r="C1513" i="27" l="1"/>
  <c r="D1513" i="27" s="1"/>
  <c r="U1512" i="27"/>
  <c r="H1358" i="19"/>
  <c r="I1357" i="19"/>
  <c r="G1358" i="19"/>
  <c r="G1091" i="6"/>
  <c r="F1091" i="6"/>
  <c r="H1090" i="6"/>
  <c r="J1089" i="6"/>
  <c r="I1089" i="6"/>
  <c r="M950" i="12"/>
  <c r="O949" i="12"/>
  <c r="P949" i="12" s="1"/>
  <c r="I858" i="5" s="1"/>
  <c r="N950" i="12"/>
  <c r="C1514" i="27" l="1"/>
  <c r="D1514" i="27" s="1"/>
  <c r="U1513" i="27"/>
  <c r="G1359" i="19"/>
  <c r="I1358" i="19"/>
  <c r="H1359" i="19"/>
  <c r="J1090" i="6"/>
  <c r="I1090" i="6"/>
  <c r="H1091" i="6"/>
  <c r="G1092" i="6"/>
  <c r="F1092" i="6"/>
  <c r="O950" i="12"/>
  <c r="P950" i="12" s="1"/>
  <c r="I859" i="5" s="1"/>
  <c r="N951" i="12"/>
  <c r="M951" i="12"/>
  <c r="C1515" i="27" l="1"/>
  <c r="D1515" i="27" s="1"/>
  <c r="U1514" i="27"/>
  <c r="H1360" i="19"/>
  <c r="I1359" i="19"/>
  <c r="G1360" i="19"/>
  <c r="G1093" i="6"/>
  <c r="F1093" i="6"/>
  <c r="H1092" i="6"/>
  <c r="I1091" i="6"/>
  <c r="J1091" i="6"/>
  <c r="M952" i="12"/>
  <c r="O951" i="12"/>
  <c r="P951" i="12" s="1"/>
  <c r="I860" i="5" s="1"/>
  <c r="N952" i="12"/>
  <c r="C1516" i="27" l="1"/>
  <c r="D1516" i="27" s="1"/>
  <c r="U1515" i="27"/>
  <c r="G1361" i="19"/>
  <c r="I1360" i="19"/>
  <c r="H1361" i="19"/>
  <c r="J1092" i="6"/>
  <c r="I1092" i="6"/>
  <c r="G1094" i="6"/>
  <c r="F1094" i="6"/>
  <c r="H1093" i="6"/>
  <c r="O952" i="12"/>
  <c r="P952" i="12" s="1"/>
  <c r="I861" i="5" s="1"/>
  <c r="N953" i="12"/>
  <c r="M953" i="12"/>
  <c r="C1517" i="27" l="1"/>
  <c r="D1517" i="27" s="1"/>
  <c r="U1516" i="27"/>
  <c r="H1362" i="19"/>
  <c r="I1361" i="19"/>
  <c r="G1362" i="19"/>
  <c r="H1094" i="6"/>
  <c r="G1095" i="6"/>
  <c r="F1095" i="6"/>
  <c r="J1093" i="6"/>
  <c r="I1093" i="6"/>
  <c r="M954" i="12"/>
  <c r="O953" i="12"/>
  <c r="P953" i="12" s="1"/>
  <c r="I862" i="5" s="1"/>
  <c r="N954" i="12"/>
  <c r="C1518" i="27" l="1"/>
  <c r="D1518" i="27" s="1"/>
  <c r="U1517" i="27"/>
  <c r="H1363" i="19"/>
  <c r="I1362" i="19"/>
  <c r="G1363" i="19"/>
  <c r="G1096" i="6"/>
  <c r="F1096" i="6"/>
  <c r="H1095" i="6"/>
  <c r="J1094" i="6"/>
  <c r="I1094" i="6"/>
  <c r="O954" i="12"/>
  <c r="P954" i="12" s="1"/>
  <c r="I863" i="5" s="1"/>
  <c r="N955" i="12"/>
  <c r="M955" i="12"/>
  <c r="C1519" i="27" l="1"/>
  <c r="D1519" i="27" s="1"/>
  <c r="U1518" i="27"/>
  <c r="G1364" i="19"/>
  <c r="I1363" i="19"/>
  <c r="H1364" i="19"/>
  <c r="J1095" i="6"/>
  <c r="I1095" i="6"/>
  <c r="H1096" i="6"/>
  <c r="G1097" i="6"/>
  <c r="F1097" i="6"/>
  <c r="M956" i="12"/>
  <c r="O955" i="12"/>
  <c r="P955" i="12" s="1"/>
  <c r="I864" i="5" s="1"/>
  <c r="N956" i="12"/>
  <c r="C1520" i="27" l="1"/>
  <c r="D1520" i="27" s="1"/>
  <c r="U1519" i="27"/>
  <c r="H1365" i="19"/>
  <c r="I1364" i="19"/>
  <c r="G1365" i="19"/>
  <c r="J1096" i="6"/>
  <c r="I1096" i="6"/>
  <c r="F1098" i="6"/>
  <c r="H1097" i="6"/>
  <c r="G1098" i="6"/>
  <c r="O956" i="12"/>
  <c r="P956" i="12" s="1"/>
  <c r="I865" i="5" s="1"/>
  <c r="N957" i="12"/>
  <c r="M957" i="12"/>
  <c r="C1521" i="27" l="1"/>
  <c r="D1521" i="27" s="1"/>
  <c r="U1520" i="27"/>
  <c r="H1366" i="19"/>
  <c r="I1365" i="19"/>
  <c r="G1366" i="19"/>
  <c r="G1099" i="6"/>
  <c r="F1099" i="6"/>
  <c r="H1098" i="6"/>
  <c r="J1097" i="6"/>
  <c r="I1097" i="6"/>
  <c r="M958" i="12"/>
  <c r="O957" i="12"/>
  <c r="P957" i="12" s="1"/>
  <c r="I866" i="5" s="1"/>
  <c r="N958" i="12"/>
  <c r="C1522" i="27" l="1"/>
  <c r="D1522" i="27" s="1"/>
  <c r="U1521" i="27"/>
  <c r="G1367" i="19"/>
  <c r="I1366" i="19"/>
  <c r="H1367" i="19"/>
  <c r="J1098" i="6"/>
  <c r="I1098" i="6"/>
  <c r="H1099" i="6"/>
  <c r="G1100" i="6"/>
  <c r="F1100" i="6"/>
  <c r="O958" i="12"/>
  <c r="P958" i="12" s="1"/>
  <c r="I867" i="5" s="1"/>
  <c r="N959" i="12"/>
  <c r="M959" i="12"/>
  <c r="C1523" i="27" l="1"/>
  <c r="D1523" i="27" s="1"/>
  <c r="U1522" i="27"/>
  <c r="H1368" i="19"/>
  <c r="I1367" i="19"/>
  <c r="G1368" i="19"/>
  <c r="I1099" i="6"/>
  <c r="J1099" i="6"/>
  <c r="G1101" i="6"/>
  <c r="F1101" i="6"/>
  <c r="H1100" i="6"/>
  <c r="M960" i="12"/>
  <c r="O959" i="12"/>
  <c r="P959" i="12" s="1"/>
  <c r="I868" i="5" s="1"/>
  <c r="N960" i="12"/>
  <c r="C1524" i="27" l="1"/>
  <c r="D1524" i="27" s="1"/>
  <c r="U1523" i="27"/>
  <c r="H1369" i="19"/>
  <c r="I1368" i="19"/>
  <c r="G1369" i="19"/>
  <c r="J1100" i="6"/>
  <c r="I1100" i="6"/>
  <c r="G1102" i="6"/>
  <c r="F1102" i="6"/>
  <c r="H1101" i="6"/>
  <c r="O960" i="12"/>
  <c r="P960" i="12" s="1"/>
  <c r="I869" i="5" s="1"/>
  <c r="N961" i="12"/>
  <c r="M961" i="12"/>
  <c r="C1525" i="27" l="1"/>
  <c r="D1525" i="27" s="1"/>
  <c r="U1524" i="27"/>
  <c r="H1370" i="19"/>
  <c r="I1369" i="19"/>
  <c r="G1370" i="19"/>
  <c r="H1102" i="6"/>
  <c r="G1103" i="6"/>
  <c r="F1103" i="6"/>
  <c r="I1101" i="6"/>
  <c r="J1101" i="6"/>
  <c r="M962" i="12"/>
  <c r="O961" i="12"/>
  <c r="P961" i="12" s="1"/>
  <c r="I870" i="5" s="1"/>
  <c r="N962" i="12"/>
  <c r="C1526" i="27" l="1"/>
  <c r="D1526" i="27" s="1"/>
  <c r="U1525" i="27"/>
  <c r="H1371" i="19"/>
  <c r="I1370" i="19"/>
  <c r="G1371" i="19"/>
  <c r="G1104" i="6"/>
  <c r="F1104" i="6"/>
  <c r="H1103" i="6"/>
  <c r="J1102" i="6"/>
  <c r="I1102" i="6"/>
  <c r="O962" i="12"/>
  <c r="P962" i="12" s="1"/>
  <c r="I871" i="5" s="1"/>
  <c r="N963" i="12"/>
  <c r="M963" i="12"/>
  <c r="C1527" i="27" l="1"/>
  <c r="D1527" i="27" s="1"/>
  <c r="U1526" i="27"/>
  <c r="G1372" i="19"/>
  <c r="I1371" i="19"/>
  <c r="H1372" i="19"/>
  <c r="J1103" i="6"/>
  <c r="I1103" i="6"/>
  <c r="H1104" i="6"/>
  <c r="G1105" i="6"/>
  <c r="F1105" i="6"/>
  <c r="M964" i="12"/>
  <c r="O963" i="12"/>
  <c r="P963" i="12" s="1"/>
  <c r="I872" i="5" s="1"/>
  <c r="N964" i="12"/>
  <c r="C1528" i="27" l="1"/>
  <c r="D1528" i="27" s="1"/>
  <c r="U1527" i="27"/>
  <c r="H1373" i="19"/>
  <c r="I1372" i="19"/>
  <c r="G1373" i="19"/>
  <c r="F1106" i="6"/>
  <c r="H1105" i="6"/>
  <c r="G1106" i="6"/>
  <c r="J1104" i="6"/>
  <c r="I1104" i="6"/>
  <c r="O964" i="12"/>
  <c r="P964" i="12" s="1"/>
  <c r="I873" i="5" s="1"/>
  <c r="N965" i="12"/>
  <c r="M965" i="12"/>
  <c r="C1529" i="27" l="1"/>
  <c r="D1529" i="27" s="1"/>
  <c r="U1528" i="27"/>
  <c r="H1374" i="19"/>
  <c r="I1373" i="19"/>
  <c r="G1374" i="19"/>
  <c r="G1107" i="6"/>
  <c r="F1107" i="6"/>
  <c r="H1106" i="6"/>
  <c r="J1105" i="6"/>
  <c r="I1105" i="6"/>
  <c r="M966" i="12"/>
  <c r="O965" i="12"/>
  <c r="P965" i="12" s="1"/>
  <c r="I874" i="5" s="1"/>
  <c r="N966" i="12"/>
  <c r="C1530" i="27" l="1"/>
  <c r="D1530" i="27" s="1"/>
  <c r="U1529" i="27"/>
  <c r="G1375" i="19"/>
  <c r="I1374" i="19"/>
  <c r="H1375" i="19"/>
  <c r="J1106" i="6"/>
  <c r="I1106" i="6"/>
  <c r="H1107" i="6"/>
  <c r="G1108" i="6"/>
  <c r="F1108" i="6"/>
  <c r="O966" i="12"/>
  <c r="P966" i="12" s="1"/>
  <c r="I875" i="5" s="1"/>
  <c r="N967" i="12"/>
  <c r="M967" i="12"/>
  <c r="C1531" i="27" l="1"/>
  <c r="D1531" i="27" s="1"/>
  <c r="U1530" i="27"/>
  <c r="H1376" i="19"/>
  <c r="I1375" i="19"/>
  <c r="G1376" i="19"/>
  <c r="G1109" i="6"/>
  <c r="F1109" i="6"/>
  <c r="H1108" i="6"/>
  <c r="J1107" i="6"/>
  <c r="I1107" i="6"/>
  <c r="M968" i="12"/>
  <c r="O967" i="12"/>
  <c r="P967" i="12" s="1"/>
  <c r="I876" i="5" s="1"/>
  <c r="N968" i="12"/>
  <c r="C1532" i="27" l="1"/>
  <c r="D1532" i="27" s="1"/>
  <c r="U1531" i="27"/>
  <c r="H1377" i="19"/>
  <c r="I1376" i="19"/>
  <c r="G1377" i="19"/>
  <c r="J1108" i="6"/>
  <c r="I1108" i="6"/>
  <c r="H1109" i="6"/>
  <c r="G1110" i="6"/>
  <c r="F1110" i="6"/>
  <c r="O968" i="12"/>
  <c r="P968" i="12" s="1"/>
  <c r="I877" i="5" s="1"/>
  <c r="N969" i="12"/>
  <c r="M969" i="12"/>
  <c r="C1533" i="27" l="1"/>
  <c r="D1533" i="27" s="1"/>
  <c r="U1532" i="27"/>
  <c r="H1378" i="19"/>
  <c r="I1377" i="19"/>
  <c r="G1378" i="19"/>
  <c r="G1111" i="6"/>
  <c r="F1111" i="6"/>
  <c r="H1110" i="6"/>
  <c r="I1109" i="6"/>
  <c r="J1109" i="6"/>
  <c r="M970" i="12"/>
  <c r="O969" i="12"/>
  <c r="P969" i="12" s="1"/>
  <c r="I878" i="5" s="1"/>
  <c r="N970" i="12"/>
  <c r="C1534" i="27" l="1"/>
  <c r="D1534" i="27" s="1"/>
  <c r="U1533" i="27"/>
  <c r="H1379" i="19"/>
  <c r="I1378" i="19"/>
  <c r="G1379" i="19"/>
  <c r="J1110" i="6"/>
  <c r="I1110" i="6"/>
  <c r="G1112" i="6"/>
  <c r="F1112" i="6"/>
  <c r="H1111" i="6"/>
  <c r="O970" i="12"/>
  <c r="P970" i="12" s="1"/>
  <c r="I879" i="5" s="1"/>
  <c r="N971" i="12"/>
  <c r="M971" i="12"/>
  <c r="C1535" i="27" l="1"/>
  <c r="D1535" i="27" s="1"/>
  <c r="U1534" i="27"/>
  <c r="G1380" i="19"/>
  <c r="I1379" i="19"/>
  <c r="H1380" i="19"/>
  <c r="J1111" i="6"/>
  <c r="I1111" i="6"/>
  <c r="H1112" i="6"/>
  <c r="G1113" i="6"/>
  <c r="F1113" i="6"/>
  <c r="M972" i="12"/>
  <c r="O971" i="12"/>
  <c r="P971" i="12" s="1"/>
  <c r="I880" i="5" s="1"/>
  <c r="N972" i="12"/>
  <c r="C1536" i="27" l="1"/>
  <c r="D1536" i="27" s="1"/>
  <c r="U1535" i="27"/>
  <c r="H1381" i="19"/>
  <c r="I1380" i="19"/>
  <c r="G1381" i="19"/>
  <c r="G1114" i="6"/>
  <c r="F1114" i="6"/>
  <c r="H1113" i="6"/>
  <c r="J1112" i="6"/>
  <c r="I1112" i="6"/>
  <c r="O972" i="12"/>
  <c r="P972" i="12" s="1"/>
  <c r="I881" i="5" s="1"/>
  <c r="N973" i="12"/>
  <c r="M973" i="12"/>
  <c r="C1537" i="27" l="1"/>
  <c r="D1537" i="27" s="1"/>
  <c r="U1536" i="27"/>
  <c r="H1382" i="19"/>
  <c r="I1381" i="19"/>
  <c r="G1382" i="19"/>
  <c r="J1113" i="6"/>
  <c r="I1113" i="6"/>
  <c r="H1114" i="6"/>
  <c r="G1115" i="6"/>
  <c r="F1115" i="6"/>
  <c r="M974" i="12"/>
  <c r="O973" i="12"/>
  <c r="P973" i="12" s="1"/>
  <c r="I882" i="5" s="1"/>
  <c r="N974" i="12"/>
  <c r="C1538" i="27" l="1"/>
  <c r="D1538" i="27" s="1"/>
  <c r="U1537" i="27"/>
  <c r="G1383" i="19"/>
  <c r="I1382" i="19"/>
  <c r="H1383" i="19"/>
  <c r="F1116" i="6"/>
  <c r="H1115" i="6"/>
  <c r="G1116" i="6"/>
  <c r="J1114" i="6"/>
  <c r="I1114" i="6"/>
  <c r="O974" i="12"/>
  <c r="P974" i="12" s="1"/>
  <c r="I883" i="5" s="1"/>
  <c r="N975" i="12"/>
  <c r="M975" i="12"/>
  <c r="C1539" i="27" l="1"/>
  <c r="D1539" i="27" s="1"/>
  <c r="U1538" i="27"/>
  <c r="H1384" i="19"/>
  <c r="I1383" i="19"/>
  <c r="G1384" i="19"/>
  <c r="J1115" i="6"/>
  <c r="I1115" i="6"/>
  <c r="G1117" i="6"/>
  <c r="F1117" i="6"/>
  <c r="H1116" i="6"/>
  <c r="M976" i="12"/>
  <c r="O975" i="12"/>
  <c r="P975" i="12" s="1"/>
  <c r="I884" i="5" s="1"/>
  <c r="N976" i="12"/>
  <c r="BB11" i="19" l="1"/>
  <c r="C1540" i="27"/>
  <c r="D1540" i="27" s="1"/>
  <c r="U1539" i="27"/>
  <c r="H1385" i="19"/>
  <c r="I1384" i="19"/>
  <c r="G1385" i="19"/>
  <c r="J1116" i="6"/>
  <c r="I1116" i="6"/>
  <c r="H1117" i="6"/>
  <c r="G1118" i="6"/>
  <c r="F1118" i="6"/>
  <c r="O976" i="12"/>
  <c r="P976" i="12" s="1"/>
  <c r="I885" i="5" s="1"/>
  <c r="N977" i="12"/>
  <c r="M977" i="12"/>
  <c r="C1541" i="27" l="1"/>
  <c r="D1541" i="27" s="1"/>
  <c r="U1540" i="27"/>
  <c r="H1386" i="19"/>
  <c r="I1385" i="19"/>
  <c r="G1386" i="19"/>
  <c r="G1119" i="6"/>
  <c r="F1119" i="6"/>
  <c r="H1118" i="6"/>
  <c r="I1117" i="6"/>
  <c r="J1117" i="6"/>
  <c r="M978" i="12"/>
  <c r="O977" i="12"/>
  <c r="P977" i="12" s="1"/>
  <c r="I886" i="5" s="1"/>
  <c r="N978" i="12"/>
  <c r="C1542" i="27" l="1"/>
  <c r="D1542" i="27" s="1"/>
  <c r="U1541" i="27"/>
  <c r="H1387" i="19"/>
  <c r="I1386" i="19"/>
  <c r="G1387" i="19"/>
  <c r="J1118" i="6"/>
  <c r="I1118" i="6"/>
  <c r="G1120" i="6"/>
  <c r="F1120" i="6"/>
  <c r="H1119" i="6"/>
  <c r="O978" i="12"/>
  <c r="P978" i="12" s="1"/>
  <c r="I887" i="5" s="1"/>
  <c r="N979" i="12"/>
  <c r="M979" i="12"/>
  <c r="C1543" i="27" l="1"/>
  <c r="D1543" i="27" s="1"/>
  <c r="U1542" i="27"/>
  <c r="G1388" i="19"/>
  <c r="I1387" i="19"/>
  <c r="H1388" i="19"/>
  <c r="J1119" i="6"/>
  <c r="I1119" i="6"/>
  <c r="H1120" i="6"/>
  <c r="G1121" i="6"/>
  <c r="F1121" i="6"/>
  <c r="M980" i="12"/>
  <c r="O979" i="12"/>
  <c r="P979" i="12" s="1"/>
  <c r="I888" i="5" s="1"/>
  <c r="N980" i="12"/>
  <c r="C1544" i="27" l="1"/>
  <c r="D1544" i="27" s="1"/>
  <c r="U1543" i="27"/>
  <c r="H1389" i="19"/>
  <c r="I1388" i="19"/>
  <c r="G1389" i="19"/>
  <c r="G1122" i="6"/>
  <c r="F1122" i="6"/>
  <c r="H1121" i="6"/>
  <c r="J1120" i="6"/>
  <c r="I1120" i="6"/>
  <c r="O980" i="12"/>
  <c r="P980" i="12" s="1"/>
  <c r="I889" i="5" s="1"/>
  <c r="N981" i="12"/>
  <c r="M981" i="12"/>
  <c r="C1545" i="27" l="1"/>
  <c r="D1545" i="27" s="1"/>
  <c r="U1544" i="27"/>
  <c r="H1390" i="19"/>
  <c r="I1389" i="19"/>
  <c r="G1390" i="19"/>
  <c r="J1121" i="6"/>
  <c r="I1121" i="6"/>
  <c r="H1122" i="6"/>
  <c r="G1123" i="6"/>
  <c r="F1123" i="6"/>
  <c r="M982" i="12"/>
  <c r="O981" i="12"/>
  <c r="P981" i="12" s="1"/>
  <c r="I890" i="5" s="1"/>
  <c r="N982" i="12"/>
  <c r="C1546" i="27" l="1"/>
  <c r="D1546" i="27" s="1"/>
  <c r="U1545" i="27"/>
  <c r="G1391" i="19"/>
  <c r="I1390" i="19"/>
  <c r="H1391" i="19"/>
  <c r="F1124" i="6"/>
  <c r="H1123" i="6"/>
  <c r="G1124" i="6"/>
  <c r="J1122" i="6"/>
  <c r="I1122" i="6"/>
  <c r="O982" i="12"/>
  <c r="P982" i="12" s="1"/>
  <c r="I891" i="5" s="1"/>
  <c r="N983" i="12"/>
  <c r="M983" i="12"/>
  <c r="C1547" i="27" l="1"/>
  <c r="D1547" i="27" s="1"/>
  <c r="U1546" i="27"/>
  <c r="H1392" i="19"/>
  <c r="I1391" i="19"/>
  <c r="G1392" i="19"/>
  <c r="J1123" i="6"/>
  <c r="I1123" i="6"/>
  <c r="G1125" i="6"/>
  <c r="F1125" i="6"/>
  <c r="H1124" i="6"/>
  <c r="M984" i="12"/>
  <c r="O983" i="12"/>
  <c r="P983" i="12" s="1"/>
  <c r="I892" i="5" s="1"/>
  <c r="N984" i="12"/>
  <c r="C1548" i="27" l="1"/>
  <c r="D1548" i="27" s="1"/>
  <c r="U1547" i="27"/>
  <c r="H1393" i="19"/>
  <c r="I1392" i="19"/>
  <c r="J1392" i="19" s="1"/>
  <c r="G1393" i="19"/>
  <c r="J1124" i="6"/>
  <c r="I1124" i="6"/>
  <c r="H1125" i="6"/>
  <c r="G1126" i="6"/>
  <c r="F1126" i="6"/>
  <c r="O984" i="12"/>
  <c r="P984" i="12" s="1"/>
  <c r="I893" i="5" s="1"/>
  <c r="N985" i="12"/>
  <c r="M985" i="12"/>
  <c r="C1549" i="27" l="1"/>
  <c r="D1549" i="27" s="1"/>
  <c r="U1548" i="27"/>
  <c r="H1394" i="19"/>
  <c r="I1393" i="19"/>
  <c r="G1394" i="19"/>
  <c r="G1127" i="6"/>
  <c r="F1127" i="6"/>
  <c r="H1126" i="6"/>
  <c r="I1125" i="6"/>
  <c r="J1125" i="6"/>
  <c r="M986" i="12"/>
  <c r="O985" i="12"/>
  <c r="P985" i="12" s="1"/>
  <c r="I894" i="5" s="1"/>
  <c r="N986" i="12"/>
  <c r="C1550" i="27" l="1"/>
  <c r="D1550" i="27" s="1"/>
  <c r="U1549" i="27"/>
  <c r="G1395" i="19"/>
  <c r="I1394" i="19"/>
  <c r="H1395" i="19"/>
  <c r="J1126" i="6"/>
  <c r="I1126" i="6"/>
  <c r="G1128" i="6"/>
  <c r="F1128" i="6"/>
  <c r="H1127" i="6"/>
  <c r="O986" i="12"/>
  <c r="P986" i="12" s="1"/>
  <c r="I895" i="5" s="1"/>
  <c r="N987" i="12"/>
  <c r="M987" i="12"/>
  <c r="C1551" i="27" l="1"/>
  <c r="D1551" i="27" s="1"/>
  <c r="U1550" i="27"/>
  <c r="H1396" i="19"/>
  <c r="I1395" i="19"/>
  <c r="G1396" i="19"/>
  <c r="J1127" i="6"/>
  <c r="I1127" i="6"/>
  <c r="H1128" i="6"/>
  <c r="G1129" i="6"/>
  <c r="F1129" i="6"/>
  <c r="M988" i="12"/>
  <c r="O987" i="12"/>
  <c r="P987" i="12" s="1"/>
  <c r="I896" i="5" s="1"/>
  <c r="N988" i="12"/>
  <c r="C1552" i="27" l="1"/>
  <c r="D1552" i="27" s="1"/>
  <c r="U1551" i="27"/>
  <c r="H1397" i="19"/>
  <c r="I1396" i="19"/>
  <c r="G1397" i="19"/>
  <c r="G1130" i="6"/>
  <c r="F1130" i="6"/>
  <c r="H1129" i="6"/>
  <c r="J1128" i="6"/>
  <c r="I1128" i="6"/>
  <c r="O988" i="12"/>
  <c r="P988" i="12" s="1"/>
  <c r="I897" i="5" s="1"/>
  <c r="N989" i="12"/>
  <c r="M989" i="12"/>
  <c r="C1553" i="27" l="1"/>
  <c r="D1553" i="27" s="1"/>
  <c r="U1552" i="27"/>
  <c r="G1398" i="19"/>
  <c r="I1397" i="19"/>
  <c r="H1398" i="19"/>
  <c r="J1129" i="6"/>
  <c r="I1129" i="6"/>
  <c r="H1130" i="6"/>
  <c r="G1131" i="6"/>
  <c r="F1131" i="6"/>
  <c r="M990" i="12"/>
  <c r="O989" i="12"/>
  <c r="P989" i="12" s="1"/>
  <c r="I898" i="5" s="1"/>
  <c r="N990" i="12"/>
  <c r="C1554" i="27" l="1"/>
  <c r="D1554" i="27" s="1"/>
  <c r="U1553" i="27"/>
  <c r="H1399" i="19"/>
  <c r="I1398" i="19"/>
  <c r="G1399" i="19"/>
  <c r="F1132" i="6"/>
  <c r="H1131" i="6"/>
  <c r="G1132" i="6"/>
  <c r="J1130" i="6"/>
  <c r="I1130" i="6"/>
  <c r="O990" i="12"/>
  <c r="P990" i="12" s="1"/>
  <c r="I899" i="5" s="1"/>
  <c r="N991" i="12"/>
  <c r="M991" i="12"/>
  <c r="C1555" i="27" l="1"/>
  <c r="D1555" i="27" s="1"/>
  <c r="U1554" i="27"/>
  <c r="H1400" i="19"/>
  <c r="I1399" i="19"/>
  <c r="G1400" i="19"/>
  <c r="J1131" i="6"/>
  <c r="I1131" i="6"/>
  <c r="G1133" i="6"/>
  <c r="F1133" i="6"/>
  <c r="H1132" i="6"/>
  <c r="M992" i="12"/>
  <c r="O991" i="12"/>
  <c r="P991" i="12" s="1"/>
  <c r="I900" i="5" s="1"/>
  <c r="N992" i="12"/>
  <c r="C1556" i="27" l="1"/>
  <c r="D1556" i="27" s="1"/>
  <c r="U1555" i="27"/>
  <c r="H1401" i="19"/>
  <c r="I1400" i="19"/>
  <c r="G1401" i="19"/>
  <c r="H1133" i="6"/>
  <c r="G1134" i="6"/>
  <c r="F1134" i="6"/>
  <c r="J1132" i="6"/>
  <c r="I1132" i="6"/>
  <c r="O992" i="12"/>
  <c r="P992" i="12" s="1"/>
  <c r="I901" i="5" s="1"/>
  <c r="N993" i="12"/>
  <c r="M993" i="12"/>
  <c r="C1557" i="27" l="1"/>
  <c r="D1557" i="27" s="1"/>
  <c r="U1556" i="27"/>
  <c r="H1402" i="19"/>
  <c r="I1401" i="19"/>
  <c r="G1402" i="19"/>
  <c r="G1135" i="6"/>
  <c r="F1135" i="6"/>
  <c r="H1134" i="6"/>
  <c r="I1133" i="6"/>
  <c r="J1133" i="6"/>
  <c r="M994" i="12"/>
  <c r="O993" i="12"/>
  <c r="P993" i="12" s="1"/>
  <c r="I902" i="5" s="1"/>
  <c r="N994" i="12"/>
  <c r="C1558" i="27" l="1"/>
  <c r="D1558" i="27" s="1"/>
  <c r="U1557" i="27"/>
  <c r="G1403" i="19"/>
  <c r="I1402" i="19"/>
  <c r="H1403" i="19"/>
  <c r="J1134" i="6"/>
  <c r="I1134" i="6"/>
  <c r="G1136" i="6"/>
  <c r="F1136" i="6"/>
  <c r="H1135" i="6"/>
  <c r="O994" i="12"/>
  <c r="P994" i="12" s="1"/>
  <c r="I903" i="5" s="1"/>
  <c r="N995" i="12"/>
  <c r="M995" i="12"/>
  <c r="C1559" i="27" l="1"/>
  <c r="D1559" i="27" s="1"/>
  <c r="U1558" i="27"/>
  <c r="H1404" i="19"/>
  <c r="I1403" i="19"/>
  <c r="G1404" i="19"/>
  <c r="J1135" i="6"/>
  <c r="I1135" i="6"/>
  <c r="H1136" i="6"/>
  <c r="G1137" i="6"/>
  <c r="F1137" i="6"/>
  <c r="M996" i="12"/>
  <c r="O995" i="12"/>
  <c r="P995" i="12" s="1"/>
  <c r="I904" i="5" s="1"/>
  <c r="N996" i="12"/>
  <c r="C1560" i="27" l="1"/>
  <c r="D1560" i="27" s="1"/>
  <c r="U1559" i="27"/>
  <c r="G1405" i="19"/>
  <c r="I1404" i="19"/>
  <c r="J1404" i="19" s="1"/>
  <c r="H1405" i="19"/>
  <c r="G1138" i="6"/>
  <c r="F1138" i="6"/>
  <c r="H1137" i="6"/>
  <c r="J1136" i="6"/>
  <c r="I1136" i="6"/>
  <c r="O996" i="12"/>
  <c r="P996" i="12" s="1"/>
  <c r="I905" i="5" s="1"/>
  <c r="N997" i="12"/>
  <c r="M997" i="12"/>
  <c r="C1561" i="27" l="1"/>
  <c r="D1561" i="27" s="1"/>
  <c r="U1560" i="27"/>
  <c r="H1406" i="19"/>
  <c r="I1405" i="19"/>
  <c r="J1405" i="19" s="1"/>
  <c r="G1406" i="19"/>
  <c r="J1137" i="6"/>
  <c r="I1137" i="6"/>
  <c r="H1138" i="6"/>
  <c r="G1139" i="6"/>
  <c r="F1139" i="6"/>
  <c r="M998" i="12"/>
  <c r="O997" i="12"/>
  <c r="P997" i="12" s="1"/>
  <c r="I906" i="5" s="1"/>
  <c r="N998" i="12"/>
  <c r="C1562" i="27" l="1"/>
  <c r="D1562" i="27" s="1"/>
  <c r="U1561" i="27"/>
  <c r="H1407" i="19"/>
  <c r="G1407" i="19"/>
  <c r="I1406" i="19"/>
  <c r="J1406" i="19" s="1"/>
  <c r="F1140" i="6"/>
  <c r="H1139" i="6"/>
  <c r="G1140" i="6"/>
  <c r="J1138" i="6"/>
  <c r="I1138" i="6"/>
  <c r="O998" i="12"/>
  <c r="P998" i="12" s="1"/>
  <c r="I907" i="5" s="1"/>
  <c r="N999" i="12"/>
  <c r="M999" i="12"/>
  <c r="C1563" i="27" l="1"/>
  <c r="D1563" i="27" s="1"/>
  <c r="U1562" i="27"/>
  <c r="H1408" i="19"/>
  <c r="I1407" i="19"/>
  <c r="J1407" i="19" s="1"/>
  <c r="G1408" i="19"/>
  <c r="J1139" i="6"/>
  <c r="I1139" i="6"/>
  <c r="G1141" i="6"/>
  <c r="F1141" i="6"/>
  <c r="H1140" i="6"/>
  <c r="M1000" i="12"/>
  <c r="O999" i="12"/>
  <c r="P999" i="12" s="1"/>
  <c r="I908" i="5" s="1"/>
  <c r="N1000" i="12"/>
  <c r="C1564" i="27" l="1"/>
  <c r="D1564" i="27" s="1"/>
  <c r="U1563" i="27"/>
  <c r="G1409" i="19"/>
  <c r="I1408" i="19"/>
  <c r="J1408" i="19" s="1"/>
  <c r="H1409" i="19"/>
  <c r="J1140" i="6"/>
  <c r="I1140" i="6"/>
  <c r="H1141" i="6"/>
  <c r="G1142" i="6"/>
  <c r="F1142" i="6"/>
  <c r="O1000" i="12"/>
  <c r="P1000" i="12" s="1"/>
  <c r="I909" i="5" s="1"/>
  <c r="N1001" i="12"/>
  <c r="M1001" i="12"/>
  <c r="C1565" i="27" l="1"/>
  <c r="D1565" i="27" s="1"/>
  <c r="U1564" i="27"/>
  <c r="G1410" i="19"/>
  <c r="I1409" i="19"/>
  <c r="H1410" i="19"/>
  <c r="G1143" i="6"/>
  <c r="F1143" i="6"/>
  <c r="H1142" i="6"/>
  <c r="I1141" i="6"/>
  <c r="J1141" i="6"/>
  <c r="M1002" i="12"/>
  <c r="O1001" i="12"/>
  <c r="P1001" i="12" s="1"/>
  <c r="I910" i="5" s="1"/>
  <c r="N1002" i="12"/>
  <c r="C1566" i="27" l="1"/>
  <c r="D1566" i="27" s="1"/>
  <c r="U1565" i="27"/>
  <c r="H1411" i="19"/>
  <c r="I1410" i="19"/>
  <c r="G1411" i="19"/>
  <c r="J1142" i="6"/>
  <c r="I1142" i="6"/>
  <c r="G1144" i="6"/>
  <c r="F1144" i="6"/>
  <c r="H1143" i="6"/>
  <c r="O1002" i="12"/>
  <c r="P1002" i="12" s="1"/>
  <c r="I911" i="5" s="1"/>
  <c r="N1003" i="12"/>
  <c r="M1003" i="12"/>
  <c r="C1567" i="27" l="1"/>
  <c r="D1567" i="27" s="1"/>
  <c r="U1566" i="27"/>
  <c r="H1412" i="19"/>
  <c r="I1411" i="19"/>
  <c r="G1412" i="19"/>
  <c r="J1143" i="6"/>
  <c r="I1143" i="6"/>
  <c r="H1144" i="6"/>
  <c r="G1145" i="6"/>
  <c r="F1145" i="6"/>
  <c r="M1004" i="12"/>
  <c r="O1003" i="12"/>
  <c r="P1003" i="12" s="1"/>
  <c r="I912" i="5" s="1"/>
  <c r="N1004" i="12"/>
  <c r="C1568" i="27" l="1"/>
  <c r="D1568" i="27" s="1"/>
  <c r="U1567" i="27"/>
  <c r="H1413" i="19"/>
  <c r="I1412" i="19"/>
  <c r="G1413" i="19"/>
  <c r="G1146" i="6"/>
  <c r="F1146" i="6"/>
  <c r="H1145" i="6"/>
  <c r="J1144" i="6"/>
  <c r="I1144" i="6"/>
  <c r="O1004" i="12"/>
  <c r="P1004" i="12" s="1"/>
  <c r="I913" i="5" s="1"/>
  <c r="N1005" i="12"/>
  <c r="M1005" i="12"/>
  <c r="C1569" i="27" l="1"/>
  <c r="D1569" i="27" s="1"/>
  <c r="U1568" i="27"/>
  <c r="G1414" i="19"/>
  <c r="I1413" i="19"/>
  <c r="H1414" i="19"/>
  <c r="J1145" i="6"/>
  <c r="I1145" i="6"/>
  <c r="H1146" i="6"/>
  <c r="G1147" i="6"/>
  <c r="F1147" i="6"/>
  <c r="M1006" i="12"/>
  <c r="O1005" i="12"/>
  <c r="P1005" i="12" s="1"/>
  <c r="I914" i="5" s="1"/>
  <c r="N1006" i="12"/>
  <c r="C1570" i="27" l="1"/>
  <c r="D1570" i="27" s="1"/>
  <c r="U1569" i="27"/>
  <c r="H1415" i="19"/>
  <c r="I1414" i="19"/>
  <c r="G1415" i="19"/>
  <c r="F1148" i="6"/>
  <c r="H1147" i="6"/>
  <c r="G1148" i="6"/>
  <c r="J1146" i="6"/>
  <c r="I1146" i="6"/>
  <c r="O1006" i="12"/>
  <c r="P1006" i="12" s="1"/>
  <c r="I915" i="5" s="1"/>
  <c r="N1007" i="12"/>
  <c r="M1007" i="12"/>
  <c r="C1571" i="27" l="1"/>
  <c r="D1571" i="27" s="1"/>
  <c r="U1570" i="27"/>
  <c r="G1416" i="19"/>
  <c r="I1415" i="19"/>
  <c r="J1415" i="19" s="1"/>
  <c r="H1416" i="19"/>
  <c r="J1147" i="6"/>
  <c r="I1147" i="6"/>
  <c r="G1149" i="6"/>
  <c r="F1149" i="6"/>
  <c r="H1148" i="6"/>
  <c r="M1008" i="12"/>
  <c r="O1007" i="12"/>
  <c r="P1007" i="12" s="1"/>
  <c r="I916" i="5" s="1"/>
  <c r="N1008" i="12"/>
  <c r="C1572" i="27" l="1"/>
  <c r="D1572" i="27" s="1"/>
  <c r="U1571" i="27"/>
  <c r="H1417" i="19"/>
  <c r="I1416" i="19"/>
  <c r="J1416" i="19" s="1"/>
  <c r="G1417" i="19"/>
  <c r="J1148" i="6"/>
  <c r="I1148" i="6"/>
  <c r="H1149" i="6"/>
  <c r="G1150" i="6"/>
  <c r="F1150" i="6"/>
  <c r="O1008" i="12"/>
  <c r="P1008" i="12" s="1"/>
  <c r="I917" i="5" s="1"/>
  <c r="N1009" i="12"/>
  <c r="M1009" i="12"/>
  <c r="C1573" i="27" l="1"/>
  <c r="D1573" i="27" s="1"/>
  <c r="U1572" i="27"/>
  <c r="G1418" i="19"/>
  <c r="H1418" i="19"/>
  <c r="I1417" i="19"/>
  <c r="G1151" i="6"/>
  <c r="F1151" i="6"/>
  <c r="H1150" i="6"/>
  <c r="I1149" i="6"/>
  <c r="J1149" i="6"/>
  <c r="M1010" i="12"/>
  <c r="O1009" i="12"/>
  <c r="P1009" i="12" s="1"/>
  <c r="I918" i="5" s="1"/>
  <c r="N1010" i="12"/>
  <c r="J1417" i="19" l="1"/>
  <c r="C1574" i="27"/>
  <c r="D1574" i="27" s="1"/>
  <c r="U1573" i="27"/>
  <c r="H1419" i="19"/>
  <c r="I1418" i="19"/>
  <c r="G1419" i="19"/>
  <c r="J1150" i="6"/>
  <c r="I1150" i="6"/>
  <c r="G1152" i="6"/>
  <c r="F1152" i="6"/>
  <c r="H1151" i="6"/>
  <c r="O1010" i="12"/>
  <c r="P1010" i="12" s="1"/>
  <c r="I919" i="5" s="1"/>
  <c r="N1011" i="12"/>
  <c r="M1011" i="12"/>
  <c r="C1575" i="27" l="1"/>
  <c r="D1575" i="27" s="1"/>
  <c r="U1574" i="27"/>
  <c r="G1420" i="19"/>
  <c r="H1420" i="19"/>
  <c r="I1419" i="19"/>
  <c r="H1152" i="6"/>
  <c r="G1153" i="6"/>
  <c r="F1153" i="6"/>
  <c r="J1151" i="6"/>
  <c r="I1151" i="6"/>
  <c r="M1012" i="12"/>
  <c r="O1011" i="12"/>
  <c r="P1011" i="12" s="1"/>
  <c r="I920" i="5" s="1"/>
  <c r="N1012" i="12"/>
  <c r="C1576" i="27" l="1"/>
  <c r="D1576" i="27" s="1"/>
  <c r="U1575" i="27"/>
  <c r="G1421" i="19"/>
  <c r="I1420" i="19"/>
  <c r="H1421" i="19"/>
  <c r="G1154" i="6"/>
  <c r="F1154" i="6"/>
  <c r="H1153" i="6"/>
  <c r="J1152" i="6"/>
  <c r="I1152" i="6"/>
  <c r="O1012" i="12"/>
  <c r="P1012" i="12" s="1"/>
  <c r="I921" i="5" s="1"/>
  <c r="N1013" i="12"/>
  <c r="M1013" i="12"/>
  <c r="C1577" i="27" l="1"/>
  <c r="D1577" i="27" s="1"/>
  <c r="U1576" i="27"/>
  <c r="H1422" i="19"/>
  <c r="I1421" i="19"/>
  <c r="G1422" i="19"/>
  <c r="J1153" i="6"/>
  <c r="I1153" i="6"/>
  <c r="H1154" i="6"/>
  <c r="G1155" i="6"/>
  <c r="F1155" i="6"/>
  <c r="M1014" i="12"/>
  <c r="O1013" i="12"/>
  <c r="P1013" i="12" s="1"/>
  <c r="I922" i="5" s="1"/>
  <c r="N1014" i="12"/>
  <c r="C1578" i="27" l="1"/>
  <c r="D1578" i="27" s="1"/>
  <c r="U1577" i="27"/>
  <c r="G1423" i="19"/>
  <c r="H1423" i="19"/>
  <c r="I1422" i="19"/>
  <c r="F1156" i="6"/>
  <c r="H1155" i="6"/>
  <c r="G1156" i="6"/>
  <c r="J1154" i="6"/>
  <c r="I1154" i="6"/>
  <c r="O1014" i="12"/>
  <c r="P1014" i="12" s="1"/>
  <c r="I923" i="5" s="1"/>
  <c r="N1015" i="12"/>
  <c r="M1015" i="12"/>
  <c r="C1579" i="27" l="1"/>
  <c r="D1579" i="27" s="1"/>
  <c r="U1578" i="27"/>
  <c r="G1424" i="19"/>
  <c r="I1423" i="19"/>
  <c r="R1423" i="19" s="1"/>
  <c r="S1423" i="19" s="1"/>
  <c r="H1424" i="19"/>
  <c r="G1157" i="6"/>
  <c r="F1157" i="6"/>
  <c r="H1156" i="6"/>
  <c r="J1155" i="6"/>
  <c r="I1155" i="6"/>
  <c r="M1016" i="12"/>
  <c r="O1015" i="12"/>
  <c r="P1015" i="12" s="1"/>
  <c r="I924" i="5" s="1"/>
  <c r="N1016" i="12"/>
  <c r="C1580" i="27" l="1"/>
  <c r="D1580" i="27" s="1"/>
  <c r="U1579" i="27"/>
  <c r="H1425" i="19"/>
  <c r="I1424" i="19"/>
  <c r="G1425" i="19"/>
  <c r="J1156" i="6"/>
  <c r="I1156" i="6"/>
  <c r="H1157" i="6"/>
  <c r="G1158" i="6"/>
  <c r="F1158" i="6"/>
  <c r="O1016" i="12"/>
  <c r="P1016" i="12" s="1"/>
  <c r="I925" i="5" s="1"/>
  <c r="N1017" i="12"/>
  <c r="M1017" i="12"/>
  <c r="C1581" i="27" l="1"/>
  <c r="D1581" i="27" s="1"/>
  <c r="U1580" i="27"/>
  <c r="H1426" i="19"/>
  <c r="G1426" i="19"/>
  <c r="I1425" i="19"/>
  <c r="J1425" i="19" s="1"/>
  <c r="G1159" i="6"/>
  <c r="F1159" i="6"/>
  <c r="H1158" i="6"/>
  <c r="I1157" i="6"/>
  <c r="J1157" i="6"/>
  <c r="M1018" i="12"/>
  <c r="O1017" i="12"/>
  <c r="P1017" i="12" s="1"/>
  <c r="I926" i="5" s="1"/>
  <c r="N1018" i="12"/>
  <c r="C1582" i="27" l="1"/>
  <c r="D1582" i="27" s="1"/>
  <c r="U1581" i="27"/>
  <c r="G1427" i="19"/>
  <c r="I1426" i="19"/>
  <c r="J1426" i="19" s="1"/>
  <c r="H1427" i="19"/>
  <c r="J1158" i="6"/>
  <c r="I1158" i="6"/>
  <c r="G1160" i="6"/>
  <c r="F1160" i="6"/>
  <c r="H1159" i="6"/>
  <c r="O1018" i="12"/>
  <c r="P1018" i="12" s="1"/>
  <c r="I927" i="5" s="1"/>
  <c r="N1019" i="12"/>
  <c r="M1019" i="12"/>
  <c r="C1583" i="27" l="1"/>
  <c r="D1583" i="27" s="1"/>
  <c r="U1582" i="27"/>
  <c r="G1428" i="19"/>
  <c r="I1427" i="19"/>
  <c r="J1427" i="19" s="1"/>
  <c r="H1428" i="19"/>
  <c r="J1159" i="6"/>
  <c r="I1159" i="6"/>
  <c r="H1160" i="6"/>
  <c r="G1161" i="6"/>
  <c r="F1161" i="6"/>
  <c r="M1020" i="12"/>
  <c r="O1019" i="12"/>
  <c r="P1019" i="12" s="1"/>
  <c r="I928" i="5" s="1"/>
  <c r="N1020" i="12"/>
  <c r="R1427" i="19" l="1"/>
  <c r="S1427" i="19" s="1"/>
  <c r="C1584" i="27"/>
  <c r="D1584" i="27" s="1"/>
  <c r="U1583" i="27"/>
  <c r="H1429" i="19"/>
  <c r="I1428" i="19"/>
  <c r="G1429" i="19"/>
  <c r="G1162" i="6"/>
  <c r="F1162" i="6"/>
  <c r="H1161" i="6"/>
  <c r="J1160" i="6"/>
  <c r="I1160" i="6"/>
  <c r="O1020" i="12"/>
  <c r="P1020" i="12" s="1"/>
  <c r="I929" i="5" s="1"/>
  <c r="N1021" i="12"/>
  <c r="M1021" i="12"/>
  <c r="C1585" i="27" l="1"/>
  <c r="D1585" i="27" s="1"/>
  <c r="U1584" i="27"/>
  <c r="H1430" i="19"/>
  <c r="I1429" i="19"/>
  <c r="G1430" i="19"/>
  <c r="J1161" i="6"/>
  <c r="I1161" i="6"/>
  <c r="H1162" i="6"/>
  <c r="G1163" i="6"/>
  <c r="F1163" i="6"/>
  <c r="M1022" i="12"/>
  <c r="O1021" i="12"/>
  <c r="P1021" i="12" s="1"/>
  <c r="I930" i="5" s="1"/>
  <c r="N1022" i="12"/>
  <c r="C1586" i="27" l="1"/>
  <c r="D1586" i="27" s="1"/>
  <c r="U1585" i="27"/>
  <c r="G1431" i="19"/>
  <c r="I1430" i="19"/>
  <c r="H1431" i="19"/>
  <c r="F1164" i="6"/>
  <c r="H1163" i="6"/>
  <c r="G1164" i="6"/>
  <c r="J1162" i="6"/>
  <c r="I1162" i="6"/>
  <c r="O1022" i="12"/>
  <c r="P1022" i="12" s="1"/>
  <c r="I931" i="5" s="1"/>
  <c r="N1023" i="12"/>
  <c r="M1023" i="12"/>
  <c r="C1587" i="27" l="1"/>
  <c r="D1587" i="27" s="1"/>
  <c r="U1586" i="27"/>
  <c r="H1432" i="19"/>
  <c r="I1431" i="19"/>
  <c r="G1432" i="19"/>
  <c r="J1163" i="6"/>
  <c r="I1163" i="6"/>
  <c r="G1165" i="6"/>
  <c r="F1165" i="6"/>
  <c r="H1164" i="6"/>
  <c r="M1024" i="12"/>
  <c r="O1023" i="12"/>
  <c r="P1023" i="12" s="1"/>
  <c r="I932" i="5" s="1"/>
  <c r="N1024" i="12"/>
  <c r="C1588" i="27" l="1"/>
  <c r="D1588" i="27" s="1"/>
  <c r="U1587" i="27"/>
  <c r="G1433" i="19"/>
  <c r="H1433" i="19"/>
  <c r="I1432" i="19"/>
  <c r="H1165" i="6"/>
  <c r="G1166" i="6"/>
  <c r="F1166" i="6"/>
  <c r="J1164" i="6"/>
  <c r="I1164" i="6"/>
  <c r="O1024" i="12"/>
  <c r="P1024" i="12" s="1"/>
  <c r="I933" i="5" s="1"/>
  <c r="N1025" i="12"/>
  <c r="M1025" i="12"/>
  <c r="C1589" i="27" l="1"/>
  <c r="D1589" i="27" s="1"/>
  <c r="U1588" i="27"/>
  <c r="G1434" i="19"/>
  <c r="I1433" i="19"/>
  <c r="H1434" i="19"/>
  <c r="G1167" i="6"/>
  <c r="F1167" i="6"/>
  <c r="H1166" i="6"/>
  <c r="I1165" i="6"/>
  <c r="J1165" i="6"/>
  <c r="M1026" i="12"/>
  <c r="O1025" i="12"/>
  <c r="P1025" i="12" s="1"/>
  <c r="I934" i="5" s="1"/>
  <c r="N1026" i="12"/>
  <c r="C1590" i="27" l="1"/>
  <c r="D1590" i="27" s="1"/>
  <c r="U1589" i="27"/>
  <c r="H1435" i="19"/>
  <c r="I1434" i="19"/>
  <c r="G1435" i="19"/>
  <c r="J1166" i="6"/>
  <c r="I1166" i="6"/>
  <c r="G1168" i="6"/>
  <c r="F1168" i="6"/>
  <c r="H1167" i="6"/>
  <c r="O1026" i="12"/>
  <c r="P1026" i="12" s="1"/>
  <c r="I935" i="5" s="1"/>
  <c r="N1027" i="12"/>
  <c r="M1027" i="12"/>
  <c r="C1591" i="27" l="1"/>
  <c r="D1591" i="27" s="1"/>
  <c r="U1590" i="27"/>
  <c r="G1436" i="19"/>
  <c r="H1436" i="19"/>
  <c r="I1435" i="19"/>
  <c r="J1167" i="6"/>
  <c r="I1167" i="6"/>
  <c r="H1168" i="6"/>
  <c r="G1169" i="6"/>
  <c r="F1169" i="6"/>
  <c r="M1028" i="12"/>
  <c r="O1027" i="12"/>
  <c r="P1027" i="12" s="1"/>
  <c r="I936" i="5" s="1"/>
  <c r="N1028" i="12"/>
  <c r="C1592" i="27" l="1"/>
  <c r="D1592" i="27" s="1"/>
  <c r="U1591" i="27"/>
  <c r="G1437" i="19"/>
  <c r="I1436" i="19"/>
  <c r="H1437" i="19"/>
  <c r="G1170" i="6"/>
  <c r="F1170" i="6"/>
  <c r="H1169" i="6"/>
  <c r="J1168" i="6"/>
  <c r="I1168" i="6"/>
  <c r="O1028" i="12"/>
  <c r="P1028" i="12" s="1"/>
  <c r="I937" i="5" s="1"/>
  <c r="N1029" i="12"/>
  <c r="M1029" i="12"/>
  <c r="C1593" i="27" l="1"/>
  <c r="D1593" i="27" s="1"/>
  <c r="U1592" i="27"/>
  <c r="H1438" i="19"/>
  <c r="I1437" i="19"/>
  <c r="G1438" i="19"/>
  <c r="J1169" i="6"/>
  <c r="I1169" i="6"/>
  <c r="H1170" i="6"/>
  <c r="G1171" i="6"/>
  <c r="F1171" i="6"/>
  <c r="M1030" i="12"/>
  <c r="O1029" i="12"/>
  <c r="P1029" i="12" s="1"/>
  <c r="I938" i="5" s="1"/>
  <c r="N1030" i="12"/>
  <c r="C1594" i="27" l="1"/>
  <c r="D1594" i="27" s="1"/>
  <c r="U1593" i="27"/>
  <c r="G1439" i="19"/>
  <c r="H1439" i="19"/>
  <c r="I1438" i="19"/>
  <c r="F1172" i="6"/>
  <c r="H1171" i="6"/>
  <c r="G1172" i="6"/>
  <c r="J1170" i="6"/>
  <c r="I1170" i="6"/>
  <c r="O1030" i="12"/>
  <c r="P1030" i="12" s="1"/>
  <c r="I939" i="5" s="1"/>
  <c r="N1031" i="12"/>
  <c r="M1031" i="12"/>
  <c r="C1595" i="27" l="1"/>
  <c r="D1595" i="27" s="1"/>
  <c r="U1594" i="27"/>
  <c r="H1440" i="19"/>
  <c r="I1439" i="19"/>
  <c r="G1440" i="19"/>
  <c r="J1171" i="6"/>
  <c r="I1171" i="6"/>
  <c r="G1173" i="6"/>
  <c r="F1173" i="6"/>
  <c r="H1172" i="6"/>
  <c r="M1032" i="12"/>
  <c r="O1031" i="12"/>
  <c r="P1031" i="12" s="1"/>
  <c r="I940" i="5" s="1"/>
  <c r="N1032" i="12"/>
  <c r="C1596" i="27" l="1"/>
  <c r="D1596" i="27" s="1"/>
  <c r="U1595" i="27"/>
  <c r="G1441" i="19"/>
  <c r="I1440" i="19"/>
  <c r="H1441" i="19"/>
  <c r="J1172" i="6"/>
  <c r="I1172" i="6"/>
  <c r="H1173" i="6"/>
  <c r="G1174" i="6"/>
  <c r="F1174" i="6"/>
  <c r="O1032" i="12"/>
  <c r="P1032" i="12" s="1"/>
  <c r="I941" i="5" s="1"/>
  <c r="N1033" i="12"/>
  <c r="M1033" i="12"/>
  <c r="C1597" i="27" l="1"/>
  <c r="D1597" i="27" s="1"/>
  <c r="U1596" i="27"/>
  <c r="H1442" i="19"/>
  <c r="I1441" i="19"/>
  <c r="G1442" i="19"/>
  <c r="G1175" i="6"/>
  <c r="F1175" i="6"/>
  <c r="H1174" i="6"/>
  <c r="I1173" i="6"/>
  <c r="J1173" i="6"/>
  <c r="M1034" i="12"/>
  <c r="O1033" i="12"/>
  <c r="P1033" i="12" s="1"/>
  <c r="I942" i="5" s="1"/>
  <c r="N1034" i="12"/>
  <c r="C1598" i="27" l="1"/>
  <c r="D1598" i="27" s="1"/>
  <c r="U1597" i="27"/>
  <c r="H1443" i="19"/>
  <c r="I1442" i="19"/>
  <c r="G1443" i="19"/>
  <c r="J1174" i="6"/>
  <c r="I1174" i="6"/>
  <c r="G1176" i="6"/>
  <c r="F1176" i="6"/>
  <c r="H1175" i="6"/>
  <c r="O1034" i="12"/>
  <c r="P1034" i="12" s="1"/>
  <c r="I943" i="5" s="1"/>
  <c r="N1035" i="12"/>
  <c r="M1035" i="12"/>
  <c r="C1599" i="27" l="1"/>
  <c r="D1599" i="27" s="1"/>
  <c r="U1598" i="27"/>
  <c r="G1444" i="19"/>
  <c r="I1443" i="19"/>
  <c r="H1444" i="19"/>
  <c r="J1175" i="6"/>
  <c r="I1175" i="6"/>
  <c r="H1176" i="6"/>
  <c r="G1177" i="6"/>
  <c r="F1177" i="6"/>
  <c r="M1036" i="12"/>
  <c r="O1035" i="12"/>
  <c r="P1035" i="12" s="1"/>
  <c r="I944" i="5" s="1"/>
  <c r="N1036" i="12"/>
  <c r="C1600" i="27" l="1"/>
  <c r="D1600" i="27" s="1"/>
  <c r="U1599" i="27"/>
  <c r="H1445" i="19"/>
  <c r="I1444" i="19"/>
  <c r="G1445" i="19"/>
  <c r="G1178" i="6"/>
  <c r="F1178" i="6"/>
  <c r="H1177" i="6"/>
  <c r="J1176" i="6"/>
  <c r="I1176" i="6"/>
  <c r="O1036" i="12"/>
  <c r="P1036" i="12" s="1"/>
  <c r="I945" i="5" s="1"/>
  <c r="N1037" i="12"/>
  <c r="M1037" i="12"/>
  <c r="C1601" i="27" l="1"/>
  <c r="D1601" i="27" s="1"/>
  <c r="U1600" i="27"/>
  <c r="H1446" i="19"/>
  <c r="I1445" i="19"/>
  <c r="G1446" i="19"/>
  <c r="J1177" i="6"/>
  <c r="I1177" i="6"/>
  <c r="H1178" i="6"/>
  <c r="G1179" i="6"/>
  <c r="F1179" i="6"/>
  <c r="M1038" i="12"/>
  <c r="O1037" i="12"/>
  <c r="P1037" i="12" s="1"/>
  <c r="I946" i="5" s="1"/>
  <c r="N1038" i="12"/>
  <c r="C1602" i="27" l="1"/>
  <c r="D1602" i="27" s="1"/>
  <c r="U1601" i="27"/>
  <c r="G1447" i="19"/>
  <c r="I1446" i="19"/>
  <c r="H1447" i="19"/>
  <c r="F1180" i="6"/>
  <c r="H1179" i="6"/>
  <c r="G1180" i="6"/>
  <c r="J1178" i="6"/>
  <c r="I1178" i="6"/>
  <c r="O1038" i="12"/>
  <c r="P1038" i="12" s="1"/>
  <c r="I947" i="5" s="1"/>
  <c r="N1039" i="12"/>
  <c r="M1039" i="12"/>
  <c r="C1603" i="27" l="1"/>
  <c r="D1603" i="27" s="1"/>
  <c r="U1602" i="27"/>
  <c r="H1448" i="19"/>
  <c r="I1447" i="19"/>
  <c r="G1448" i="19"/>
  <c r="J1179" i="6"/>
  <c r="I1179" i="6"/>
  <c r="G1181" i="6"/>
  <c r="F1181" i="6"/>
  <c r="H1180" i="6"/>
  <c r="M1040" i="12"/>
  <c r="O1039" i="12"/>
  <c r="P1039" i="12" s="1"/>
  <c r="I948" i="5" s="1"/>
  <c r="N1040" i="12"/>
  <c r="C1604" i="27" l="1"/>
  <c r="D1604" i="27" s="1"/>
  <c r="U1603" i="27"/>
  <c r="G1449" i="19"/>
  <c r="I1448" i="19"/>
  <c r="H1449" i="19"/>
  <c r="J1180" i="6"/>
  <c r="I1180" i="6"/>
  <c r="H1181" i="6"/>
  <c r="G1182" i="6"/>
  <c r="F1182" i="6"/>
  <c r="O1040" i="12"/>
  <c r="P1040" i="12" s="1"/>
  <c r="I949" i="5" s="1"/>
  <c r="N1041" i="12"/>
  <c r="M1041" i="12"/>
  <c r="C1605" i="27" l="1"/>
  <c r="D1605" i="27" s="1"/>
  <c r="U1604" i="27"/>
  <c r="H1450" i="19"/>
  <c r="I1449" i="19"/>
  <c r="G1450" i="19"/>
  <c r="G1183" i="6"/>
  <c r="F1183" i="6"/>
  <c r="H1182" i="6"/>
  <c r="I1181" i="6"/>
  <c r="J1181" i="6"/>
  <c r="M1042" i="12"/>
  <c r="O1041" i="12"/>
  <c r="P1041" i="12" s="1"/>
  <c r="I950" i="5" s="1"/>
  <c r="N1042" i="12"/>
  <c r="C1606" i="27" l="1"/>
  <c r="D1606" i="27" s="1"/>
  <c r="U1605" i="27"/>
  <c r="H1451" i="19"/>
  <c r="I1450" i="19"/>
  <c r="G1451" i="19"/>
  <c r="J1182" i="6"/>
  <c r="I1182" i="6"/>
  <c r="G1184" i="6"/>
  <c r="F1184" i="6"/>
  <c r="H1183" i="6"/>
  <c r="O1042" i="12"/>
  <c r="P1042" i="12" s="1"/>
  <c r="I951" i="5" s="1"/>
  <c r="N1043" i="12"/>
  <c r="M1043" i="12"/>
  <c r="C1607" i="27" l="1"/>
  <c r="D1607" i="27" s="1"/>
  <c r="U1606" i="27"/>
  <c r="G1452" i="19"/>
  <c r="I1451" i="19"/>
  <c r="H1452" i="19"/>
  <c r="H1184" i="6"/>
  <c r="G1185" i="6"/>
  <c r="F1185" i="6"/>
  <c r="J1183" i="6"/>
  <c r="I1183" i="6"/>
  <c r="M1044" i="12"/>
  <c r="O1043" i="12"/>
  <c r="P1043" i="12" s="1"/>
  <c r="I952" i="5" s="1"/>
  <c r="N1044" i="12"/>
  <c r="C1608" i="27" l="1"/>
  <c r="D1608" i="27" s="1"/>
  <c r="U1607" i="27"/>
  <c r="H1453" i="19"/>
  <c r="I1452" i="19"/>
  <c r="G1453" i="19"/>
  <c r="G1186" i="6"/>
  <c r="F1186" i="6"/>
  <c r="H1185" i="6"/>
  <c r="J1184" i="6"/>
  <c r="I1184" i="6"/>
  <c r="O1044" i="12"/>
  <c r="P1044" i="12" s="1"/>
  <c r="I953" i="5" s="1"/>
  <c r="N1045" i="12"/>
  <c r="M1045" i="12"/>
  <c r="C1609" i="27" l="1"/>
  <c r="D1609" i="27" s="1"/>
  <c r="U1608" i="27"/>
  <c r="H1454" i="19"/>
  <c r="I1453" i="19"/>
  <c r="G1454" i="19"/>
  <c r="J1185" i="6"/>
  <c r="I1185" i="6"/>
  <c r="H1186" i="6"/>
  <c r="G1187" i="6"/>
  <c r="F1187" i="6"/>
  <c r="M1046" i="12"/>
  <c r="O1045" i="12"/>
  <c r="P1045" i="12" s="1"/>
  <c r="I954" i="5" s="1"/>
  <c r="N1046" i="12"/>
  <c r="C1610" i="27" l="1"/>
  <c r="D1610" i="27" s="1"/>
  <c r="U1609" i="27"/>
  <c r="G1455" i="19"/>
  <c r="I1454" i="19"/>
  <c r="H1455" i="19"/>
  <c r="F1188" i="6"/>
  <c r="H1187" i="6"/>
  <c r="G1188" i="6"/>
  <c r="J1186" i="6"/>
  <c r="I1186" i="6"/>
  <c r="O1046" i="12"/>
  <c r="P1046" i="12" s="1"/>
  <c r="I955" i="5" s="1"/>
  <c r="N1047" i="12"/>
  <c r="M1047" i="12"/>
  <c r="C1611" i="27" l="1"/>
  <c r="D1611" i="27" s="1"/>
  <c r="U1610" i="27"/>
  <c r="G1456" i="19"/>
  <c r="I1455" i="19"/>
  <c r="J1455" i="19" s="1"/>
  <c r="H1456" i="19"/>
  <c r="J1187" i="6"/>
  <c r="I1187" i="6"/>
  <c r="G1189" i="6"/>
  <c r="F1189" i="6"/>
  <c r="H1188" i="6"/>
  <c r="M1048" i="12"/>
  <c r="O1047" i="12"/>
  <c r="P1047" i="12" s="1"/>
  <c r="I956" i="5" s="1"/>
  <c r="N1048" i="12"/>
  <c r="C1612" i="27" l="1"/>
  <c r="D1612" i="27" s="1"/>
  <c r="U1611" i="27"/>
  <c r="H1457" i="19"/>
  <c r="I1456" i="19"/>
  <c r="G1457" i="19"/>
  <c r="J1188" i="6"/>
  <c r="I1188" i="6"/>
  <c r="H1189" i="6"/>
  <c r="G1190" i="6"/>
  <c r="F1190" i="6"/>
  <c r="O1048" i="12"/>
  <c r="P1048" i="12" s="1"/>
  <c r="I957" i="5" s="1"/>
  <c r="N1049" i="12"/>
  <c r="M1049" i="12"/>
  <c r="C1613" i="27" l="1"/>
  <c r="D1613" i="27" s="1"/>
  <c r="U1612" i="27"/>
  <c r="H1458" i="19"/>
  <c r="I1457" i="19"/>
  <c r="G1458" i="19"/>
  <c r="G1191" i="6"/>
  <c r="F1191" i="6"/>
  <c r="H1190" i="6"/>
  <c r="I1189" i="6"/>
  <c r="J1189" i="6"/>
  <c r="M1050" i="12"/>
  <c r="O1049" i="12"/>
  <c r="P1049" i="12" s="1"/>
  <c r="I958" i="5" s="1"/>
  <c r="N1050" i="12"/>
  <c r="C1614" i="27" l="1"/>
  <c r="D1614" i="27" s="1"/>
  <c r="U1613" i="27"/>
  <c r="G1459" i="19"/>
  <c r="I1458" i="19"/>
  <c r="H1459" i="19"/>
  <c r="J1190" i="6"/>
  <c r="I1190" i="6"/>
  <c r="G1192" i="6"/>
  <c r="F1192" i="6"/>
  <c r="H1191" i="6"/>
  <c r="O1050" i="12"/>
  <c r="P1050" i="12" s="1"/>
  <c r="I959" i="5" s="1"/>
  <c r="N1051" i="12"/>
  <c r="M1051" i="12"/>
  <c r="C1615" i="27" l="1"/>
  <c r="D1615" i="27" s="1"/>
  <c r="U1614" i="27"/>
  <c r="H1460" i="19"/>
  <c r="I1459" i="19"/>
  <c r="G1460" i="19"/>
  <c r="J1191" i="6"/>
  <c r="I1191" i="6"/>
  <c r="F1193" i="6"/>
  <c r="H1192" i="6"/>
  <c r="G1193" i="6"/>
  <c r="M1052" i="12"/>
  <c r="O1051" i="12"/>
  <c r="P1051" i="12" s="1"/>
  <c r="I960" i="5" s="1"/>
  <c r="N1052" i="12"/>
  <c r="C1616" i="27" l="1"/>
  <c r="D1616" i="27" s="1"/>
  <c r="U1615" i="27"/>
  <c r="H1461" i="19"/>
  <c r="I1460" i="19"/>
  <c r="G1461" i="19"/>
  <c r="J1192" i="6"/>
  <c r="I1192" i="6"/>
  <c r="G1194" i="6"/>
  <c r="F1194" i="6"/>
  <c r="H1193" i="6"/>
  <c r="O1052" i="12"/>
  <c r="P1052" i="12" s="1"/>
  <c r="I961" i="5" s="1"/>
  <c r="N1053" i="12"/>
  <c r="M1053" i="12"/>
  <c r="C1617" i="27" l="1"/>
  <c r="D1617" i="27" s="1"/>
  <c r="U1616" i="27"/>
  <c r="G1462" i="19"/>
  <c r="I1461" i="19"/>
  <c r="H1462" i="19"/>
  <c r="J1193" i="6"/>
  <c r="I1193" i="6"/>
  <c r="H1194" i="6"/>
  <c r="G1195" i="6"/>
  <c r="F1195" i="6"/>
  <c r="M1054" i="12"/>
  <c r="O1053" i="12"/>
  <c r="P1053" i="12" s="1"/>
  <c r="I962" i="5" s="1"/>
  <c r="N1054" i="12"/>
  <c r="C1618" i="27" l="1"/>
  <c r="D1618" i="27" s="1"/>
  <c r="U1617" i="27"/>
  <c r="H1463" i="19"/>
  <c r="I1462" i="19"/>
  <c r="G1463" i="19"/>
  <c r="F1196" i="6"/>
  <c r="H1195" i="6"/>
  <c r="G1196" i="6"/>
  <c r="J1194" i="6"/>
  <c r="I1194" i="6"/>
  <c r="O1054" i="12"/>
  <c r="P1054" i="12" s="1"/>
  <c r="I963" i="5" s="1"/>
  <c r="N1055" i="12"/>
  <c r="M1055" i="12"/>
  <c r="C1619" i="27" l="1"/>
  <c r="D1619" i="27" s="1"/>
  <c r="U1618" i="27"/>
  <c r="G1464" i="19"/>
  <c r="H1464" i="19"/>
  <c r="I1463" i="19"/>
  <c r="J1195" i="6"/>
  <c r="I1195" i="6"/>
  <c r="G1197" i="6"/>
  <c r="F1197" i="6"/>
  <c r="H1196" i="6"/>
  <c r="M1056" i="12"/>
  <c r="O1055" i="12"/>
  <c r="P1055" i="12" s="1"/>
  <c r="I964" i="5" s="1"/>
  <c r="N1056" i="12"/>
  <c r="C1620" i="27" l="1"/>
  <c r="D1620" i="27" s="1"/>
  <c r="U1619" i="27"/>
  <c r="G1465" i="19"/>
  <c r="I1464" i="19"/>
  <c r="H1465" i="19"/>
  <c r="J1196" i="6"/>
  <c r="I1196" i="6"/>
  <c r="H1197" i="6"/>
  <c r="G1198" i="6"/>
  <c r="F1198" i="6"/>
  <c r="O1056" i="12"/>
  <c r="P1056" i="12" s="1"/>
  <c r="I965" i="5" s="1"/>
  <c r="N1057" i="12"/>
  <c r="M1057" i="12"/>
  <c r="C1621" i="27" l="1"/>
  <c r="D1621" i="27" s="1"/>
  <c r="U1620" i="27"/>
  <c r="H1466" i="19"/>
  <c r="I1465" i="19"/>
  <c r="G1466" i="19"/>
  <c r="G1199" i="6"/>
  <c r="F1199" i="6"/>
  <c r="H1198" i="6"/>
  <c r="I1197" i="6"/>
  <c r="J1197" i="6"/>
  <c r="M1058" i="12"/>
  <c r="O1057" i="12"/>
  <c r="P1057" i="12" s="1"/>
  <c r="I966" i="5" s="1"/>
  <c r="N1058" i="12"/>
  <c r="C1622" i="27" l="1"/>
  <c r="D1622" i="27" s="1"/>
  <c r="U1621" i="27"/>
  <c r="G1467" i="19"/>
  <c r="H1467" i="19"/>
  <c r="I1466" i="19"/>
  <c r="J1198" i="6"/>
  <c r="I1198" i="6"/>
  <c r="G1200" i="6"/>
  <c r="F1200" i="6"/>
  <c r="H1199" i="6"/>
  <c r="O1058" i="12"/>
  <c r="P1058" i="12" s="1"/>
  <c r="I967" i="5" s="1"/>
  <c r="N1059" i="12"/>
  <c r="M1059" i="12"/>
  <c r="C1623" i="27" l="1"/>
  <c r="D1623" i="27" s="1"/>
  <c r="U1622" i="27"/>
  <c r="H1468" i="19"/>
  <c r="G1468" i="19"/>
  <c r="I1467" i="19"/>
  <c r="J1467" i="19" s="1"/>
  <c r="J1199" i="6"/>
  <c r="I1199" i="6"/>
  <c r="H1200" i="6"/>
  <c r="G1201" i="6"/>
  <c r="F1201" i="6"/>
  <c r="M1060" i="12"/>
  <c r="O1059" i="12"/>
  <c r="P1059" i="12" s="1"/>
  <c r="I968" i="5" s="1"/>
  <c r="N1060" i="12"/>
  <c r="C1624" i="27" l="1"/>
  <c r="D1624" i="27" s="1"/>
  <c r="U1623" i="27"/>
  <c r="H1469" i="19"/>
  <c r="G1469" i="19"/>
  <c r="I1468" i="19"/>
  <c r="J1468" i="19" s="1"/>
  <c r="G1202" i="6"/>
  <c r="F1202" i="6"/>
  <c r="H1201" i="6"/>
  <c r="J1200" i="6"/>
  <c r="I1200" i="6"/>
  <c r="O1060" i="12"/>
  <c r="P1060" i="12" s="1"/>
  <c r="I969" i="5" s="1"/>
  <c r="N1061" i="12"/>
  <c r="M1061" i="12"/>
  <c r="C1625" i="27" l="1"/>
  <c r="D1625" i="27" s="1"/>
  <c r="U1624" i="27"/>
  <c r="G1470" i="19"/>
  <c r="I1469" i="19"/>
  <c r="H1470" i="19"/>
  <c r="J1201" i="6"/>
  <c r="I1201" i="6"/>
  <c r="H1202" i="6"/>
  <c r="G1203" i="6"/>
  <c r="F1203" i="6"/>
  <c r="M1062" i="12"/>
  <c r="O1061" i="12"/>
  <c r="P1061" i="12" s="1"/>
  <c r="I970" i="5" s="1"/>
  <c r="N1062" i="12"/>
  <c r="C1626" i="27" l="1"/>
  <c r="D1626" i="27" s="1"/>
  <c r="U1625" i="27"/>
  <c r="H1471" i="19"/>
  <c r="I1470" i="19"/>
  <c r="G1471" i="19"/>
  <c r="F1204" i="6"/>
  <c r="H1203" i="6"/>
  <c r="G1204" i="6"/>
  <c r="J1202" i="6"/>
  <c r="I1202" i="6"/>
  <c r="O1062" i="12"/>
  <c r="P1062" i="12" s="1"/>
  <c r="I971" i="5" s="1"/>
  <c r="N1063" i="12"/>
  <c r="M1063" i="12"/>
  <c r="C1627" i="27" l="1"/>
  <c r="D1627" i="27" s="1"/>
  <c r="U1626" i="27"/>
  <c r="H1472" i="19"/>
  <c r="I1471" i="19"/>
  <c r="G1472" i="19"/>
  <c r="G1205" i="6"/>
  <c r="F1205" i="6"/>
  <c r="H1204" i="6"/>
  <c r="J1203" i="6"/>
  <c r="I1203" i="6"/>
  <c r="M1064" i="12"/>
  <c r="O1063" i="12"/>
  <c r="P1063" i="12" s="1"/>
  <c r="I972" i="5" s="1"/>
  <c r="N1064" i="12"/>
  <c r="C1628" i="27" l="1"/>
  <c r="D1628" i="27" s="1"/>
  <c r="U1627" i="27"/>
  <c r="G1473" i="19"/>
  <c r="I1472" i="19"/>
  <c r="H1473" i="19"/>
  <c r="J1204" i="6"/>
  <c r="I1204" i="6"/>
  <c r="H1205" i="6"/>
  <c r="G1206" i="6"/>
  <c r="F1206" i="6"/>
  <c r="O1064" i="12"/>
  <c r="P1064" i="12" s="1"/>
  <c r="I973" i="5" s="1"/>
  <c r="N1065" i="12"/>
  <c r="M1065" i="12"/>
  <c r="C1629" i="27" l="1"/>
  <c r="D1629" i="27" s="1"/>
  <c r="U1628" i="27"/>
  <c r="H1474" i="19"/>
  <c r="I1473" i="19"/>
  <c r="G1474" i="19"/>
  <c r="G1207" i="6"/>
  <c r="F1207" i="6"/>
  <c r="H1206" i="6"/>
  <c r="I1205" i="6"/>
  <c r="J1205" i="6"/>
  <c r="M1066" i="12"/>
  <c r="O1065" i="12"/>
  <c r="P1065" i="12" s="1"/>
  <c r="I974" i="5" s="1"/>
  <c r="N1066" i="12"/>
  <c r="C1630" i="27" l="1"/>
  <c r="D1630" i="27" s="1"/>
  <c r="U1629" i="27"/>
  <c r="H1475" i="19"/>
  <c r="I1474" i="19"/>
  <c r="G1475" i="19"/>
  <c r="J1206" i="6"/>
  <c r="I1206" i="6"/>
  <c r="G1208" i="6"/>
  <c r="F1208" i="6"/>
  <c r="H1207" i="6"/>
  <c r="O1066" i="12"/>
  <c r="P1066" i="12" s="1"/>
  <c r="I975" i="5" s="1"/>
  <c r="N1067" i="12"/>
  <c r="M1067" i="12"/>
  <c r="C1631" i="27" l="1"/>
  <c r="D1631" i="27" s="1"/>
  <c r="U1630" i="27"/>
  <c r="G1476" i="19"/>
  <c r="I1475" i="19"/>
  <c r="H1476" i="19"/>
  <c r="J1207" i="6"/>
  <c r="I1207" i="6"/>
  <c r="H1208" i="6"/>
  <c r="G1209" i="6"/>
  <c r="F1209" i="6"/>
  <c r="M1068" i="12"/>
  <c r="O1067" i="12"/>
  <c r="P1067" i="12" s="1"/>
  <c r="I976" i="5" s="1"/>
  <c r="N1068" i="12"/>
  <c r="C1632" i="27" l="1"/>
  <c r="D1632" i="27" s="1"/>
  <c r="U1631" i="27"/>
  <c r="H1477" i="19"/>
  <c r="I1476" i="19"/>
  <c r="G1477" i="19"/>
  <c r="J1208" i="6"/>
  <c r="I1208" i="6"/>
  <c r="G1210" i="6"/>
  <c r="F1210" i="6"/>
  <c r="H1209" i="6"/>
  <c r="O1068" i="12"/>
  <c r="P1068" i="12" s="1"/>
  <c r="I977" i="5" s="1"/>
  <c r="N1069" i="12"/>
  <c r="M1069" i="12"/>
  <c r="C1633" i="27" l="1"/>
  <c r="D1633" i="27" s="1"/>
  <c r="U1632" i="27"/>
  <c r="G1478" i="19"/>
  <c r="I1477" i="19"/>
  <c r="H1478" i="19"/>
  <c r="J1209" i="6"/>
  <c r="I1209" i="6"/>
  <c r="H1210" i="6"/>
  <c r="G1211" i="6"/>
  <c r="F1211" i="6"/>
  <c r="M1070" i="12"/>
  <c r="O1069" i="12"/>
  <c r="P1069" i="12" s="1"/>
  <c r="I978" i="5" s="1"/>
  <c r="N1070" i="12"/>
  <c r="C1634" i="27" l="1"/>
  <c r="D1634" i="27" s="1"/>
  <c r="U1633" i="27"/>
  <c r="H1479" i="19"/>
  <c r="I1478" i="19"/>
  <c r="G1479" i="19"/>
  <c r="F1212" i="6"/>
  <c r="H1211" i="6"/>
  <c r="G1212" i="6"/>
  <c r="J1210" i="6"/>
  <c r="I1210" i="6"/>
  <c r="O1070" i="12"/>
  <c r="P1070" i="12" s="1"/>
  <c r="I979" i="5" s="1"/>
  <c r="N1071" i="12"/>
  <c r="M1071" i="12"/>
  <c r="C1635" i="27" l="1"/>
  <c r="D1635" i="27" s="1"/>
  <c r="U1634" i="27"/>
  <c r="H1480" i="19"/>
  <c r="I1479" i="19"/>
  <c r="G1480" i="19"/>
  <c r="G1213" i="6"/>
  <c r="F1213" i="6"/>
  <c r="H1212" i="6"/>
  <c r="J1211" i="6"/>
  <c r="I1211" i="6"/>
  <c r="M1072" i="12"/>
  <c r="O1071" i="12"/>
  <c r="P1071" i="12" s="1"/>
  <c r="I980" i="5" s="1"/>
  <c r="N1072" i="12"/>
  <c r="C1636" i="27" l="1"/>
  <c r="D1636" i="27" s="1"/>
  <c r="U1635" i="27"/>
  <c r="G1481" i="19"/>
  <c r="I1480" i="19"/>
  <c r="H1481" i="19"/>
  <c r="J1212" i="6"/>
  <c r="I1212" i="6"/>
  <c r="H1213" i="6"/>
  <c r="F1214" i="6"/>
  <c r="G1214" i="6"/>
  <c r="O1072" i="12"/>
  <c r="P1072" i="12" s="1"/>
  <c r="I981" i="5" s="1"/>
  <c r="N1073" i="12"/>
  <c r="M1073" i="12"/>
  <c r="C1637" i="27" l="1"/>
  <c r="D1637" i="27" s="1"/>
  <c r="U1636" i="27"/>
  <c r="H1482" i="19"/>
  <c r="I1481" i="19"/>
  <c r="G1482" i="19"/>
  <c r="G1215" i="6"/>
  <c r="F1215" i="6"/>
  <c r="H1214" i="6"/>
  <c r="I1213" i="6"/>
  <c r="J1213" i="6"/>
  <c r="M1074" i="12"/>
  <c r="O1073" i="12"/>
  <c r="P1073" i="12" s="1"/>
  <c r="I982" i="5" s="1"/>
  <c r="N1074" i="12"/>
  <c r="C1638" i="27" l="1"/>
  <c r="D1638" i="27" s="1"/>
  <c r="U1637" i="27"/>
  <c r="H1483" i="19"/>
  <c r="I1482" i="19"/>
  <c r="G1483" i="19"/>
  <c r="J1214" i="6"/>
  <c r="I1214" i="6"/>
  <c r="G1216" i="6"/>
  <c r="F1216" i="6"/>
  <c r="H1215" i="6"/>
  <c r="O1074" i="12"/>
  <c r="P1074" i="12" s="1"/>
  <c r="I983" i="5" s="1"/>
  <c r="N1075" i="12"/>
  <c r="M1075" i="12"/>
  <c r="C1639" i="27" l="1"/>
  <c r="D1639" i="27" s="1"/>
  <c r="U1638" i="27"/>
  <c r="G1484" i="19"/>
  <c r="I1483" i="19"/>
  <c r="H1484" i="19"/>
  <c r="J1215" i="6"/>
  <c r="I1215" i="6"/>
  <c r="H1216" i="6"/>
  <c r="G1217" i="6"/>
  <c r="F1217" i="6"/>
  <c r="M1076" i="12"/>
  <c r="O1075" i="12"/>
  <c r="P1075" i="12" s="1"/>
  <c r="I984" i="5" s="1"/>
  <c r="N1076" i="12"/>
  <c r="C1640" i="27" l="1"/>
  <c r="D1640" i="27" s="1"/>
  <c r="U1639" i="27"/>
  <c r="H1485" i="19"/>
  <c r="I1484" i="19"/>
  <c r="G1485" i="19"/>
  <c r="G1218" i="6"/>
  <c r="F1218" i="6"/>
  <c r="H1217" i="6"/>
  <c r="J1216" i="6"/>
  <c r="I1216" i="6"/>
  <c r="O1076" i="12"/>
  <c r="P1076" i="12" s="1"/>
  <c r="I985" i="5" s="1"/>
  <c r="N1077" i="12"/>
  <c r="M1077" i="12"/>
  <c r="C1641" i="27" l="1"/>
  <c r="D1641" i="27" s="1"/>
  <c r="U1640" i="27"/>
  <c r="G1486" i="19"/>
  <c r="I1485" i="19"/>
  <c r="H1486" i="19"/>
  <c r="J1217" i="6"/>
  <c r="I1217" i="6"/>
  <c r="H1218" i="6"/>
  <c r="G1219" i="6"/>
  <c r="F1219" i="6"/>
  <c r="M1078" i="12"/>
  <c r="O1077" i="12"/>
  <c r="P1077" i="12" s="1"/>
  <c r="I986" i="5" s="1"/>
  <c r="N1078" i="12"/>
  <c r="C1642" i="27" l="1"/>
  <c r="D1642" i="27" s="1"/>
  <c r="U1641" i="27"/>
  <c r="H1487" i="19"/>
  <c r="I1486" i="19"/>
  <c r="G1487" i="19"/>
  <c r="F1220" i="6"/>
  <c r="H1219" i="6"/>
  <c r="G1220" i="6"/>
  <c r="I1218" i="6"/>
  <c r="J1218" i="6"/>
  <c r="O1078" i="12"/>
  <c r="P1078" i="12" s="1"/>
  <c r="I987" i="5" s="1"/>
  <c r="N1079" i="12"/>
  <c r="M1079" i="12"/>
  <c r="C1643" i="27" l="1"/>
  <c r="D1643" i="27" s="1"/>
  <c r="U1642" i="27"/>
  <c r="H1488" i="19"/>
  <c r="I1487" i="19"/>
  <c r="G1488" i="19"/>
  <c r="J1219" i="6"/>
  <c r="I1219" i="6"/>
  <c r="G1221" i="6"/>
  <c r="F1221" i="6"/>
  <c r="H1220" i="6"/>
  <c r="M1080" i="12"/>
  <c r="O1079" i="12"/>
  <c r="P1079" i="12" s="1"/>
  <c r="I988" i="5" s="1"/>
  <c r="N1080" i="12"/>
  <c r="L31" i="6" l="1"/>
  <c r="P31" i="6"/>
  <c r="C1644" i="27"/>
  <c r="D1644" i="27" s="1"/>
  <c r="U1643" i="27"/>
  <c r="G1489" i="19"/>
  <c r="I1488" i="19"/>
  <c r="H1489" i="19"/>
  <c r="J1220" i="6"/>
  <c r="I1220" i="6"/>
  <c r="H1221" i="6"/>
  <c r="G1222" i="6"/>
  <c r="F1222" i="6"/>
  <c r="O1080" i="12"/>
  <c r="P1080" i="12" s="1"/>
  <c r="I989" i="5" s="1"/>
  <c r="N1081" i="12"/>
  <c r="M1081" i="12"/>
  <c r="C1645" i="27" l="1"/>
  <c r="D1645" i="27" s="1"/>
  <c r="U1644" i="27"/>
  <c r="H1490" i="19"/>
  <c r="I1489" i="19"/>
  <c r="G1490" i="19"/>
  <c r="G1223" i="6"/>
  <c r="F1223" i="6"/>
  <c r="H1222" i="6"/>
  <c r="I1221" i="6"/>
  <c r="J1221" i="6"/>
  <c r="M1082" i="12"/>
  <c r="O1081" i="12"/>
  <c r="P1081" i="12" s="1"/>
  <c r="I990" i="5" s="1"/>
  <c r="N1082" i="12"/>
  <c r="C1646" i="27" l="1"/>
  <c r="D1646" i="27" s="1"/>
  <c r="U1645" i="27"/>
  <c r="H1491" i="19"/>
  <c r="I1490" i="19"/>
  <c r="G1491" i="19"/>
  <c r="J1222" i="6"/>
  <c r="I1222" i="6"/>
  <c r="G1224" i="6"/>
  <c r="F1224" i="6"/>
  <c r="H1223" i="6"/>
  <c r="O1082" i="12"/>
  <c r="P1082" i="12" s="1"/>
  <c r="I991" i="5" s="1"/>
  <c r="N1083" i="12"/>
  <c r="M1083" i="12"/>
  <c r="C1647" i="27" l="1"/>
  <c r="D1647" i="27" s="1"/>
  <c r="U1646" i="27"/>
  <c r="G1492" i="19"/>
  <c r="I1491" i="19"/>
  <c r="H1492" i="19"/>
  <c r="J1223" i="6"/>
  <c r="I1223" i="6"/>
  <c r="H1224" i="6"/>
  <c r="G1225" i="6"/>
  <c r="F1225" i="6"/>
  <c r="M1084" i="12"/>
  <c r="O1083" i="12"/>
  <c r="P1083" i="12" s="1"/>
  <c r="I992" i="5" s="1"/>
  <c r="N1084" i="12"/>
  <c r="C1648" i="27" l="1"/>
  <c r="D1648" i="27" s="1"/>
  <c r="U1647" i="27"/>
  <c r="H1493" i="19"/>
  <c r="I1492" i="19"/>
  <c r="G1493" i="19"/>
  <c r="G1226" i="6"/>
  <c r="F1226" i="6"/>
  <c r="H1225" i="6"/>
  <c r="J1224" i="6"/>
  <c r="I1224" i="6"/>
  <c r="O1084" i="12"/>
  <c r="P1084" i="12" s="1"/>
  <c r="I993" i="5" s="1"/>
  <c r="N1085" i="12"/>
  <c r="M1085" i="12"/>
  <c r="C1649" i="27" l="1"/>
  <c r="D1649" i="27" s="1"/>
  <c r="U1648" i="27"/>
  <c r="I1493" i="19"/>
  <c r="J1493" i="19" s="1"/>
  <c r="H1494" i="19"/>
  <c r="G1494" i="19"/>
  <c r="J1225" i="6"/>
  <c r="I1225" i="6"/>
  <c r="H1226" i="6"/>
  <c r="G1227" i="6"/>
  <c r="F1227" i="6"/>
  <c r="M1086" i="12"/>
  <c r="O1085" i="12"/>
  <c r="P1085" i="12" s="1"/>
  <c r="I994" i="5" s="1"/>
  <c r="N1086" i="12"/>
  <c r="C1650" i="27" l="1"/>
  <c r="D1650" i="27" s="1"/>
  <c r="U1649" i="27"/>
  <c r="G1495" i="19"/>
  <c r="I1494" i="19"/>
  <c r="J1494" i="19" s="1"/>
  <c r="H1495" i="19"/>
  <c r="F1228" i="6"/>
  <c r="H1227" i="6"/>
  <c r="G1228" i="6"/>
  <c r="J1226" i="6"/>
  <c r="I1226" i="6"/>
  <c r="O1086" i="12"/>
  <c r="P1086" i="12" s="1"/>
  <c r="I995" i="5" s="1"/>
  <c r="N1087" i="12"/>
  <c r="M1087" i="12"/>
  <c r="C1651" i="27" l="1"/>
  <c r="D1651" i="27" s="1"/>
  <c r="U1650" i="27"/>
  <c r="H1496" i="19"/>
  <c r="I1495" i="19"/>
  <c r="J1495" i="19" s="1"/>
  <c r="G1496" i="19"/>
  <c r="J1227" i="6"/>
  <c r="I1227" i="6"/>
  <c r="G1229" i="6"/>
  <c r="F1229" i="6"/>
  <c r="H1228" i="6"/>
  <c r="M1088" i="12"/>
  <c r="O1087" i="12"/>
  <c r="P1087" i="12" s="1"/>
  <c r="I996" i="5" s="1"/>
  <c r="N1088" i="12"/>
  <c r="C1652" i="27" l="1"/>
  <c r="D1652" i="27" s="1"/>
  <c r="U1651" i="27"/>
  <c r="H1497" i="19"/>
  <c r="I1496" i="19"/>
  <c r="J1496" i="19" s="1"/>
  <c r="G1497" i="19"/>
  <c r="J1228" i="6"/>
  <c r="I1228" i="6"/>
  <c r="H1229" i="6"/>
  <c r="G1230" i="6"/>
  <c r="F1230" i="6"/>
  <c r="O1088" i="12"/>
  <c r="P1088" i="12" s="1"/>
  <c r="I997" i="5" s="1"/>
  <c r="N1089" i="12"/>
  <c r="M1089" i="12"/>
  <c r="C1653" i="27" l="1"/>
  <c r="D1653" i="27" s="1"/>
  <c r="U1652" i="27"/>
  <c r="I1497" i="19"/>
  <c r="J1497" i="19" s="1"/>
  <c r="H1498" i="19"/>
  <c r="G1498" i="19"/>
  <c r="G1231" i="6"/>
  <c r="F1231" i="6"/>
  <c r="H1230" i="6"/>
  <c r="I1229" i="6"/>
  <c r="J1229" i="6"/>
  <c r="M1090" i="12"/>
  <c r="O1089" i="12"/>
  <c r="P1089" i="12" s="1"/>
  <c r="I998" i="5" s="1"/>
  <c r="N1090" i="12"/>
  <c r="C1654" i="27" l="1"/>
  <c r="D1654" i="27" s="1"/>
  <c r="U1653" i="27"/>
  <c r="G1499" i="19"/>
  <c r="I1498" i="19"/>
  <c r="J1498" i="19" s="1"/>
  <c r="H1499" i="19"/>
  <c r="J1230" i="6"/>
  <c r="I1230" i="6"/>
  <c r="G1232" i="6"/>
  <c r="F1232" i="6"/>
  <c r="H1231" i="6"/>
  <c r="O1090" i="12"/>
  <c r="P1090" i="12" s="1"/>
  <c r="I999" i="5" s="1"/>
  <c r="N1091" i="12"/>
  <c r="M1091" i="12"/>
  <c r="C1655" i="27" l="1"/>
  <c r="D1655" i="27" s="1"/>
  <c r="U1654" i="27"/>
  <c r="H1500" i="19"/>
  <c r="I1499" i="19"/>
  <c r="J1499" i="19" s="1"/>
  <c r="G1500" i="19"/>
  <c r="J1231" i="6"/>
  <c r="I1231" i="6"/>
  <c r="H1232" i="6"/>
  <c r="G1233" i="6"/>
  <c r="F1233" i="6"/>
  <c r="M1092" i="12"/>
  <c r="O1091" i="12"/>
  <c r="P1091" i="12" s="1"/>
  <c r="I1000" i="5" s="1"/>
  <c r="N1092" i="12"/>
  <c r="C1656" i="27" l="1"/>
  <c r="D1656" i="27" s="1"/>
  <c r="U1655" i="27"/>
  <c r="H1501" i="19"/>
  <c r="I1500" i="19"/>
  <c r="J1500" i="19" s="1"/>
  <c r="G1501" i="19"/>
  <c r="G1234" i="6"/>
  <c r="F1234" i="6"/>
  <c r="H1233" i="6"/>
  <c r="J1232" i="6"/>
  <c r="I1232" i="6"/>
  <c r="O1092" i="12"/>
  <c r="P1092" i="12" s="1"/>
  <c r="I1001" i="5" s="1"/>
  <c r="N1093" i="12"/>
  <c r="M1093" i="12"/>
  <c r="C1657" i="27" l="1"/>
  <c r="D1657" i="27" s="1"/>
  <c r="U1656" i="27"/>
  <c r="I1501" i="19"/>
  <c r="J1501" i="19" s="1"/>
  <c r="H1502" i="19"/>
  <c r="G1502" i="19"/>
  <c r="J1233" i="6"/>
  <c r="I1233" i="6"/>
  <c r="H1234" i="6"/>
  <c r="G1235" i="6"/>
  <c r="F1235" i="6"/>
  <c r="M1094" i="12"/>
  <c r="O1093" i="12"/>
  <c r="P1093" i="12" s="1"/>
  <c r="I1002" i="5" s="1"/>
  <c r="N1094" i="12"/>
  <c r="C1658" i="27" l="1"/>
  <c r="D1658" i="27" s="1"/>
  <c r="U1657" i="27"/>
  <c r="G1503" i="19"/>
  <c r="I1502" i="19"/>
  <c r="J1502" i="19" s="1"/>
  <c r="H1503" i="19"/>
  <c r="F1236" i="6"/>
  <c r="H1235" i="6"/>
  <c r="G1236" i="6"/>
  <c r="J1234" i="6"/>
  <c r="I1234" i="6"/>
  <c r="O1094" i="12"/>
  <c r="P1094" i="12" s="1"/>
  <c r="I1003" i="5" s="1"/>
  <c r="N1095" i="12"/>
  <c r="M1095" i="12"/>
  <c r="E12" i="29" l="1"/>
  <c r="C1659" i="27"/>
  <c r="D1659" i="27" s="1"/>
  <c r="U1658" i="27"/>
  <c r="H1504" i="19"/>
  <c r="I1503" i="19"/>
  <c r="J1503" i="19" s="1"/>
  <c r="G1504" i="19"/>
  <c r="J1235" i="6"/>
  <c r="I1235" i="6"/>
  <c r="G1237" i="6"/>
  <c r="F1237" i="6"/>
  <c r="H1236" i="6"/>
  <c r="M1096" i="12"/>
  <c r="O1095" i="12"/>
  <c r="P1095" i="12" s="1"/>
  <c r="I1004" i="5" s="1"/>
  <c r="N1096" i="12"/>
  <c r="D9" i="29" l="1"/>
  <c r="D8" i="29"/>
  <c r="C1660" i="27"/>
  <c r="D1660" i="27" s="1"/>
  <c r="U1659" i="27"/>
  <c r="G1505" i="19"/>
  <c r="I1504" i="19"/>
  <c r="H1505" i="19"/>
  <c r="J1236" i="6"/>
  <c r="I1236" i="6"/>
  <c r="H1237" i="6"/>
  <c r="G1238" i="6"/>
  <c r="F1238" i="6"/>
  <c r="O1096" i="12"/>
  <c r="P1096" i="12" s="1"/>
  <c r="I1005" i="5" s="1"/>
  <c r="N1097" i="12"/>
  <c r="M1097" i="12"/>
  <c r="D7" i="29" l="1"/>
  <c r="C1661" i="27"/>
  <c r="D1661" i="27" s="1"/>
  <c r="U1660" i="27"/>
  <c r="G1506" i="19"/>
  <c r="I1505" i="19"/>
  <c r="J1505" i="19" s="1"/>
  <c r="H1506" i="19"/>
  <c r="G1239" i="6"/>
  <c r="F1239" i="6"/>
  <c r="H1238" i="6"/>
  <c r="I1237" i="6"/>
  <c r="J1237" i="6"/>
  <c r="M1098" i="12"/>
  <c r="O1097" i="12"/>
  <c r="P1097" i="12" s="1"/>
  <c r="I1006" i="5" s="1"/>
  <c r="N1098" i="12"/>
  <c r="C1662" i="27" l="1"/>
  <c r="D1662" i="27" s="1"/>
  <c r="U1661" i="27"/>
  <c r="H1507" i="19"/>
  <c r="I1506" i="19"/>
  <c r="J1506" i="19" s="1"/>
  <c r="G1507" i="19"/>
  <c r="J1238" i="6"/>
  <c r="I1238" i="6"/>
  <c r="G1240" i="6"/>
  <c r="F1240" i="6"/>
  <c r="H1239" i="6"/>
  <c r="O1098" i="12"/>
  <c r="P1098" i="12" s="1"/>
  <c r="I1007" i="5" s="1"/>
  <c r="N1099" i="12"/>
  <c r="M1099" i="12"/>
  <c r="C1663" i="27" l="1"/>
  <c r="D1663" i="27" s="1"/>
  <c r="U1662" i="27"/>
  <c r="G1508" i="19"/>
  <c r="I1507" i="19"/>
  <c r="H1508" i="19"/>
  <c r="I1239" i="6"/>
  <c r="J1239" i="6"/>
  <c r="H1240" i="6"/>
  <c r="G1241" i="6"/>
  <c r="F1241" i="6"/>
  <c r="M1100" i="12"/>
  <c r="O1099" i="12"/>
  <c r="P1099" i="12" s="1"/>
  <c r="I1008" i="5" s="1"/>
  <c r="N1100" i="12"/>
  <c r="C1664" i="27" l="1"/>
  <c r="D1664" i="27" s="1"/>
  <c r="U1663" i="27"/>
  <c r="H1509" i="19"/>
  <c r="I1508" i="19"/>
  <c r="G1509" i="19"/>
  <c r="G1242" i="6"/>
  <c r="F1242" i="6"/>
  <c r="H1241" i="6"/>
  <c r="J1240" i="6"/>
  <c r="I1240" i="6"/>
  <c r="O1100" i="12"/>
  <c r="P1100" i="12" s="1"/>
  <c r="I1009" i="5" s="1"/>
  <c r="N1101" i="12"/>
  <c r="M1101" i="12"/>
  <c r="C1665" i="27" l="1"/>
  <c r="D1665" i="27" s="1"/>
  <c r="U1664" i="27"/>
  <c r="H1510" i="19"/>
  <c r="I1509" i="19"/>
  <c r="G1510" i="19"/>
  <c r="J1241" i="6"/>
  <c r="I1241" i="6"/>
  <c r="H1242" i="6"/>
  <c r="G1243" i="6"/>
  <c r="F1243" i="6"/>
  <c r="M1102" i="12"/>
  <c r="O1101" i="12"/>
  <c r="P1101" i="12" s="1"/>
  <c r="I1010" i="5" s="1"/>
  <c r="N1102" i="12"/>
  <c r="C1666" i="27" l="1"/>
  <c r="D1666" i="27" s="1"/>
  <c r="U1665" i="27"/>
  <c r="H1511" i="19"/>
  <c r="I1510" i="19"/>
  <c r="J1510" i="19" s="1"/>
  <c r="G1511" i="19"/>
  <c r="F1244" i="6"/>
  <c r="H1243" i="6"/>
  <c r="G1244" i="6"/>
  <c r="J1242" i="6"/>
  <c r="I1242" i="6"/>
  <c r="O1102" i="12"/>
  <c r="P1102" i="12" s="1"/>
  <c r="I1011" i="5" s="1"/>
  <c r="N1103" i="12"/>
  <c r="M1103" i="12"/>
  <c r="C1667" i="27" l="1"/>
  <c r="D1667" i="27" s="1"/>
  <c r="U1666" i="27"/>
  <c r="G1512" i="19"/>
  <c r="I1511" i="19"/>
  <c r="J1511" i="19" s="1"/>
  <c r="H1512" i="19"/>
  <c r="J1243" i="6"/>
  <c r="I1243" i="6"/>
  <c r="G1245" i="6"/>
  <c r="F1245" i="6"/>
  <c r="H1244" i="6"/>
  <c r="M1104" i="12"/>
  <c r="O1103" i="12"/>
  <c r="P1103" i="12" s="1"/>
  <c r="I1012" i="5" s="1"/>
  <c r="N1104" i="12"/>
  <c r="C1668" i="27" l="1"/>
  <c r="D1668" i="27" s="1"/>
  <c r="U1667" i="27"/>
  <c r="G1513" i="19"/>
  <c r="I1512" i="19"/>
  <c r="J1512" i="19" s="1"/>
  <c r="H1513" i="19"/>
  <c r="J1244" i="6"/>
  <c r="I1244" i="6"/>
  <c r="H1245" i="6"/>
  <c r="G1246" i="6"/>
  <c r="F1246" i="6"/>
  <c r="O1104" i="12"/>
  <c r="P1104" i="12" s="1"/>
  <c r="I1013" i="5" s="1"/>
  <c r="N1105" i="12"/>
  <c r="M1105" i="12"/>
  <c r="C1669" i="27" l="1"/>
  <c r="D1669" i="27" s="1"/>
  <c r="U1668" i="27"/>
  <c r="H1514" i="19"/>
  <c r="I1513" i="19"/>
  <c r="J1513" i="19" s="1"/>
  <c r="G1514" i="19"/>
  <c r="I1245" i="6"/>
  <c r="J1245" i="6"/>
  <c r="G1247" i="6"/>
  <c r="F1247" i="6"/>
  <c r="H1246" i="6"/>
  <c r="M1106" i="12"/>
  <c r="O1105" i="12"/>
  <c r="P1105" i="12" s="1"/>
  <c r="I1014" i="5" s="1"/>
  <c r="N1106" i="12"/>
  <c r="C1670" i="27" l="1"/>
  <c r="D1670" i="27" s="1"/>
  <c r="U1669" i="27"/>
  <c r="H1515" i="19"/>
  <c r="I1514" i="19"/>
  <c r="J1514" i="19" s="1"/>
  <c r="G1515" i="19"/>
  <c r="G1248" i="6"/>
  <c r="F1248" i="6"/>
  <c r="H1247" i="6"/>
  <c r="J1246" i="6"/>
  <c r="I1246" i="6"/>
  <c r="O1106" i="12"/>
  <c r="P1106" i="12" s="1"/>
  <c r="I1015" i="5" s="1"/>
  <c r="M1107" i="12"/>
  <c r="C1671" i="27" l="1"/>
  <c r="D1671" i="27" s="1"/>
  <c r="U1670" i="27"/>
  <c r="G1516" i="19"/>
  <c r="I1515" i="19"/>
  <c r="J1515" i="19" s="1"/>
  <c r="H1516" i="19"/>
  <c r="J1247" i="6"/>
  <c r="I1247" i="6"/>
  <c r="H1248" i="6"/>
  <c r="G1249" i="6"/>
  <c r="F1249" i="6"/>
  <c r="O1107" i="12"/>
  <c r="P1107" i="12" s="1"/>
  <c r="I1016" i="5" s="1"/>
  <c r="C1672" i="27" l="1"/>
  <c r="D1672" i="27" s="1"/>
  <c r="U1671" i="27"/>
  <c r="G1517" i="19"/>
  <c r="I1516" i="19"/>
  <c r="J1516" i="19" s="1"/>
  <c r="H1517" i="19"/>
  <c r="G1250" i="6"/>
  <c r="F1250" i="6"/>
  <c r="H1249" i="6"/>
  <c r="J1248" i="6"/>
  <c r="I1248" i="6"/>
  <c r="O1108" i="12"/>
  <c r="P1108" i="12" s="1"/>
  <c r="I1017" i="5" s="1"/>
  <c r="C1673" i="27" l="1"/>
  <c r="D1673" i="27" s="1"/>
  <c r="U1672" i="27"/>
  <c r="H1518" i="19"/>
  <c r="I1517" i="19"/>
  <c r="J1517" i="19" s="1"/>
  <c r="G1518" i="19"/>
  <c r="J1249" i="6"/>
  <c r="I1249" i="6"/>
  <c r="H1250" i="6"/>
  <c r="G1251" i="6"/>
  <c r="F1251" i="6"/>
  <c r="M1110" i="12"/>
  <c r="O1109" i="12"/>
  <c r="P1109" i="12" s="1"/>
  <c r="I1018" i="5" s="1"/>
  <c r="N1110" i="12"/>
  <c r="C1674" i="27" l="1"/>
  <c r="D1674" i="27" s="1"/>
  <c r="U1673" i="27"/>
  <c r="H1519" i="19"/>
  <c r="I1518" i="19"/>
  <c r="J1518" i="19" s="1"/>
  <c r="G1519" i="19"/>
  <c r="F1252" i="6"/>
  <c r="H1251" i="6"/>
  <c r="G1252" i="6"/>
  <c r="J1250" i="6"/>
  <c r="I1250" i="6"/>
  <c r="O1110" i="12"/>
  <c r="P1110" i="12" s="1"/>
  <c r="I1019" i="5" s="1"/>
  <c r="N1111" i="12"/>
  <c r="M1111" i="12"/>
  <c r="C1675" i="27" l="1"/>
  <c r="D1675" i="27" s="1"/>
  <c r="U1674" i="27"/>
  <c r="G1520" i="19"/>
  <c r="I1519" i="19"/>
  <c r="J1519" i="19" s="1"/>
  <c r="H1520" i="19"/>
  <c r="G1253" i="6"/>
  <c r="F1253" i="6"/>
  <c r="H1252" i="6"/>
  <c r="J1251" i="6"/>
  <c r="I1251" i="6"/>
  <c r="M1112" i="12"/>
  <c r="O1111" i="12"/>
  <c r="P1111" i="12" s="1"/>
  <c r="I1020" i="5" s="1"/>
  <c r="N1112" i="12"/>
  <c r="C1676" i="27" l="1"/>
  <c r="D1676" i="27" s="1"/>
  <c r="U1675" i="27"/>
  <c r="G1521" i="19"/>
  <c r="I1520" i="19"/>
  <c r="J1520" i="19" s="1"/>
  <c r="H1521" i="19"/>
  <c r="J1252" i="6"/>
  <c r="I1252" i="6"/>
  <c r="H1253" i="6"/>
  <c r="G1254" i="6"/>
  <c r="F1254" i="6"/>
  <c r="O1112" i="12"/>
  <c r="P1112" i="12" s="1"/>
  <c r="I1021" i="5" s="1"/>
  <c r="C1677" i="27" l="1"/>
  <c r="D1677" i="27" s="1"/>
  <c r="U1676" i="27"/>
  <c r="H1522" i="19"/>
  <c r="G1522" i="19"/>
  <c r="I1521" i="19"/>
  <c r="J1521" i="19" s="1"/>
  <c r="G1255" i="6"/>
  <c r="F1255" i="6"/>
  <c r="H1254" i="6"/>
  <c r="I1253" i="6"/>
  <c r="J1253" i="6"/>
  <c r="O1113" i="12"/>
  <c r="P1113" i="12" s="1"/>
  <c r="I1022" i="5" s="1"/>
  <c r="C1678" i="27" l="1"/>
  <c r="D1678" i="27" s="1"/>
  <c r="U1677" i="27"/>
  <c r="H1523" i="19"/>
  <c r="G1523" i="19"/>
  <c r="I1522" i="19"/>
  <c r="J1522" i="19" s="1"/>
  <c r="J1254" i="6"/>
  <c r="I1254" i="6"/>
  <c r="G1256" i="6"/>
  <c r="F1256" i="6"/>
  <c r="H1255" i="6"/>
  <c r="O1114" i="12"/>
  <c r="P1114" i="12" s="1"/>
  <c r="I1023" i="5" s="1"/>
  <c r="C1679" i="27" l="1"/>
  <c r="D1679" i="27" s="1"/>
  <c r="U1678" i="27"/>
  <c r="H1524" i="19"/>
  <c r="G1524" i="19"/>
  <c r="I1523" i="19"/>
  <c r="J1523" i="19" s="1"/>
  <c r="H1256" i="6"/>
  <c r="F1257" i="6"/>
  <c r="G1257" i="6"/>
  <c r="J1255" i="6"/>
  <c r="I1255" i="6"/>
  <c r="M1116" i="12"/>
  <c r="O1115" i="12"/>
  <c r="P1115" i="12" s="1"/>
  <c r="I1024" i="5" s="1"/>
  <c r="N1116" i="12"/>
  <c r="C1680" i="27" l="1"/>
  <c r="D1680" i="27" s="1"/>
  <c r="U1679" i="27"/>
  <c r="H1525" i="19"/>
  <c r="G1525" i="19"/>
  <c r="I1524" i="19"/>
  <c r="J1524" i="19" s="1"/>
  <c r="H19" i="19"/>
  <c r="G20" i="19" s="1"/>
  <c r="G1258" i="6"/>
  <c r="F1258" i="6"/>
  <c r="H1257" i="6"/>
  <c r="J1256" i="6"/>
  <c r="I1256" i="6"/>
  <c r="O1116" i="12"/>
  <c r="P1116" i="12" s="1"/>
  <c r="I1025" i="5" s="1"/>
  <c r="N1117" i="12"/>
  <c r="M1117" i="12"/>
  <c r="C1681" i="27" l="1"/>
  <c r="D1681" i="27" s="1"/>
  <c r="U1680" i="27"/>
  <c r="G1526" i="19"/>
  <c r="H1526" i="19"/>
  <c r="I1525" i="19"/>
  <c r="J1257" i="6"/>
  <c r="I1257" i="6"/>
  <c r="H1258" i="6"/>
  <c r="G1259" i="6"/>
  <c r="F1259" i="6"/>
  <c r="M1118" i="12"/>
  <c r="O1117" i="12"/>
  <c r="P1117" i="12" s="1"/>
  <c r="I1026" i="5" s="1"/>
  <c r="N1118" i="12"/>
  <c r="C1682" i="27" l="1"/>
  <c r="D1682" i="27" s="1"/>
  <c r="U1681" i="27"/>
  <c r="G1527" i="19"/>
  <c r="I1526" i="19"/>
  <c r="H1527" i="19"/>
  <c r="F1260" i="6"/>
  <c r="G1260" i="6"/>
  <c r="H1259" i="6"/>
  <c r="I1258" i="6"/>
  <c r="J1258" i="6"/>
  <c r="O1118" i="12"/>
  <c r="P1118" i="12" s="1"/>
  <c r="I1027" i="5" s="1"/>
  <c r="N1119" i="12"/>
  <c r="M1119" i="12"/>
  <c r="C1683" i="27" l="1"/>
  <c r="D1683" i="27" s="1"/>
  <c r="U1682" i="27"/>
  <c r="H1528" i="19"/>
  <c r="I1527" i="19"/>
  <c r="G1528" i="19"/>
  <c r="H1260" i="6"/>
  <c r="G1261" i="6"/>
  <c r="F1261" i="6"/>
  <c r="J1259" i="6"/>
  <c r="I1259" i="6"/>
  <c r="M1120" i="12"/>
  <c r="O1119" i="12"/>
  <c r="P1119" i="12" s="1"/>
  <c r="I1028" i="5" s="1"/>
  <c r="N1120" i="12"/>
  <c r="C1684" i="27" l="1"/>
  <c r="D1684" i="27" s="1"/>
  <c r="U1683" i="27"/>
  <c r="G1529" i="19"/>
  <c r="H1529" i="19"/>
  <c r="I1528" i="19"/>
  <c r="G1262" i="6"/>
  <c r="F1262" i="6"/>
  <c r="H1261" i="6"/>
  <c r="J1260" i="6"/>
  <c r="I1260" i="6"/>
  <c r="O1120" i="12"/>
  <c r="P1120" i="12" s="1"/>
  <c r="I1029" i="5" s="1"/>
  <c r="N1121" i="12"/>
  <c r="M1121" i="12"/>
  <c r="C1685" i="27" l="1"/>
  <c r="D1685" i="27" s="1"/>
  <c r="U1684" i="27"/>
  <c r="H1530" i="19"/>
  <c r="G1530" i="19"/>
  <c r="I1529" i="19"/>
  <c r="I1261" i="6"/>
  <c r="J1261" i="6"/>
  <c r="G1263" i="6"/>
  <c r="F1263" i="6"/>
  <c r="H1262" i="6"/>
  <c r="M1122" i="12"/>
  <c r="O1121" i="12"/>
  <c r="P1121" i="12" s="1"/>
  <c r="I1030" i="5" s="1"/>
  <c r="N1122" i="12"/>
  <c r="C1686" i="27" l="1"/>
  <c r="D1686" i="27" s="1"/>
  <c r="U1685" i="27"/>
  <c r="J1529" i="19"/>
  <c r="H1531" i="19"/>
  <c r="G1531" i="19"/>
  <c r="I1530" i="19"/>
  <c r="J1530" i="19" s="1"/>
  <c r="J1262" i="6"/>
  <c r="I1262" i="6"/>
  <c r="F1264" i="6"/>
  <c r="H1263" i="6"/>
  <c r="G1264" i="6"/>
  <c r="O1122" i="12"/>
  <c r="P1122" i="12" s="1"/>
  <c r="N1123" i="12"/>
  <c r="M1123" i="12"/>
  <c r="U1122" i="12" l="1"/>
  <c r="I1031" i="5" s="1"/>
  <c r="C1687" i="27"/>
  <c r="D1687" i="27" s="1"/>
  <c r="U1686" i="27"/>
  <c r="G1532" i="19"/>
  <c r="I1531" i="19"/>
  <c r="J1531" i="19" s="1"/>
  <c r="H1532" i="19"/>
  <c r="J1263" i="6"/>
  <c r="I1263" i="6"/>
  <c r="G1265" i="6"/>
  <c r="F1265" i="6"/>
  <c r="H1264" i="6"/>
  <c r="O1123" i="12"/>
  <c r="P1123" i="12" l="1"/>
  <c r="C1688" i="27"/>
  <c r="D1688" i="27" s="1"/>
  <c r="U1687" i="27"/>
  <c r="G1533" i="19"/>
  <c r="I1532" i="19"/>
  <c r="J1532" i="19" s="1"/>
  <c r="H1533" i="19"/>
  <c r="J1264" i="6"/>
  <c r="I1264" i="6"/>
  <c r="H1265" i="6"/>
  <c r="G1266" i="6"/>
  <c r="F1266" i="6"/>
  <c r="O1124" i="12"/>
  <c r="T12" i="12" l="1"/>
  <c r="R12" i="12"/>
  <c r="T21" i="12"/>
  <c r="R21" i="12"/>
  <c r="U1123" i="12"/>
  <c r="I1032" i="5" s="1"/>
  <c r="T14" i="12"/>
  <c r="U1124" i="12"/>
  <c r="I1033" i="5" s="1"/>
  <c r="C1689" i="27"/>
  <c r="D1689" i="27" s="1"/>
  <c r="U1688" i="27"/>
  <c r="H1534" i="19"/>
  <c r="G1534" i="19"/>
  <c r="I1533" i="19"/>
  <c r="J1533" i="19" s="1"/>
  <c r="J1265" i="6"/>
  <c r="I1265" i="6"/>
  <c r="H1266" i="6"/>
  <c r="G1267" i="6"/>
  <c r="F1267" i="6"/>
  <c r="O1125" i="12"/>
  <c r="P1125" i="12" s="1"/>
  <c r="I1034" i="5" s="1"/>
  <c r="U12" i="12" l="1"/>
  <c r="U21" i="12"/>
  <c r="C1690" i="27"/>
  <c r="D1690" i="27" s="1"/>
  <c r="U1689" i="27"/>
  <c r="H1535" i="19"/>
  <c r="G1535" i="19"/>
  <c r="I1534" i="19"/>
  <c r="J1534" i="19" s="1"/>
  <c r="F1268" i="6"/>
  <c r="H1267" i="6"/>
  <c r="G1268" i="6"/>
  <c r="J1266" i="6"/>
  <c r="I1266" i="6"/>
  <c r="O1126" i="12"/>
  <c r="P1126" i="12" s="1"/>
  <c r="N1127" i="12"/>
  <c r="M1127" i="12"/>
  <c r="I1035" i="5" l="1"/>
  <c r="C1691" i="27"/>
  <c r="D1691" i="27" s="1"/>
  <c r="U1690" i="27"/>
  <c r="H1536" i="19"/>
  <c r="I1535" i="19"/>
  <c r="J1535" i="19" s="1"/>
  <c r="G1536" i="19"/>
  <c r="G1269" i="6"/>
  <c r="F1269" i="6"/>
  <c r="H1268" i="6"/>
  <c r="I1267" i="6"/>
  <c r="J1267" i="6"/>
  <c r="M1128" i="12"/>
  <c r="O1127" i="12"/>
  <c r="P1127" i="12" s="1"/>
  <c r="I1036" i="5" s="1"/>
  <c r="N1128" i="12"/>
  <c r="C1692" i="27" l="1"/>
  <c r="D1692" i="27" s="1"/>
  <c r="U1691" i="27"/>
  <c r="G1537" i="19"/>
  <c r="I1536" i="19"/>
  <c r="J1536" i="19" s="1"/>
  <c r="H1537" i="19"/>
  <c r="J1268" i="6"/>
  <c r="I1268" i="6"/>
  <c r="H1269" i="6"/>
  <c r="G1270" i="6"/>
  <c r="F1270" i="6"/>
  <c r="O1128" i="12"/>
  <c r="P1128" i="12" s="1"/>
  <c r="I1037" i="5" l="1"/>
  <c r="C1693" i="27"/>
  <c r="D1693" i="27" s="1"/>
  <c r="U1692" i="27"/>
  <c r="H1538" i="19"/>
  <c r="G1538" i="19"/>
  <c r="I1537" i="19"/>
  <c r="J1537" i="19" s="1"/>
  <c r="G1271" i="6"/>
  <c r="F1271" i="6"/>
  <c r="H1270" i="6"/>
  <c r="I1269" i="6"/>
  <c r="J1269" i="6"/>
  <c r="O1129" i="12"/>
  <c r="P1129" i="12" s="1"/>
  <c r="I1038" i="5" s="1"/>
  <c r="C1694" i="27" l="1"/>
  <c r="D1694" i="27" s="1"/>
  <c r="U1693" i="27"/>
  <c r="H1539" i="19"/>
  <c r="G1539" i="19"/>
  <c r="I1538" i="19"/>
  <c r="J1538" i="19" s="1"/>
  <c r="J1270" i="6"/>
  <c r="I1270" i="6"/>
  <c r="H1271" i="6"/>
  <c r="G1272" i="6"/>
  <c r="F1272" i="6"/>
  <c r="O1130" i="12"/>
  <c r="P1130" i="12" s="1"/>
  <c r="I1039" i="5" s="1"/>
  <c r="C1695" i="27" l="1"/>
  <c r="D1695" i="27" s="1"/>
  <c r="U1694" i="27"/>
  <c r="G1540" i="19"/>
  <c r="H1540" i="19"/>
  <c r="I1539" i="19"/>
  <c r="G1273" i="6"/>
  <c r="F1273" i="6"/>
  <c r="H1272" i="6"/>
  <c r="I1271" i="6"/>
  <c r="J1271" i="6"/>
  <c r="M1132" i="12"/>
  <c r="O1131" i="12"/>
  <c r="P1131" i="12" s="1"/>
  <c r="U1131" i="12" s="1"/>
  <c r="N1132" i="12"/>
  <c r="S12" i="12" l="1"/>
  <c r="Q12" i="12"/>
  <c r="I1040" i="5"/>
  <c r="C1696" i="27"/>
  <c r="D1696" i="27" s="1"/>
  <c r="U1695" i="27"/>
  <c r="H1541" i="19"/>
  <c r="G1541" i="19"/>
  <c r="I1540" i="19"/>
  <c r="J1540" i="19" s="1"/>
  <c r="J1272" i="6"/>
  <c r="I1272" i="6"/>
  <c r="G1274" i="6"/>
  <c r="F1274" i="6"/>
  <c r="H1273" i="6"/>
  <c r="O1132" i="12"/>
  <c r="P1132" i="12" s="1"/>
  <c r="U1132" i="12" s="1"/>
  <c r="N1133" i="12"/>
  <c r="M1133" i="12"/>
  <c r="I1041" i="5" l="1"/>
  <c r="C1697" i="27"/>
  <c r="D1697" i="27" s="1"/>
  <c r="U1696" i="27"/>
  <c r="H1542" i="19"/>
  <c r="G1542" i="19"/>
  <c r="I1541" i="19"/>
  <c r="J1541" i="19" s="1"/>
  <c r="J1273" i="6"/>
  <c r="I1273" i="6"/>
  <c r="H1274" i="6"/>
  <c r="F1275" i="6"/>
  <c r="G1275" i="6"/>
  <c r="M1134" i="12"/>
  <c r="O1133" i="12"/>
  <c r="P1133" i="12" s="1"/>
  <c r="N1134" i="12"/>
  <c r="U1133" i="12" l="1"/>
  <c r="I1042" i="5" s="1"/>
  <c r="C1698" i="27"/>
  <c r="D1698" i="27" s="1"/>
  <c r="U1697" i="27"/>
  <c r="H1543" i="19"/>
  <c r="G1543" i="19"/>
  <c r="I1542" i="19"/>
  <c r="J1542" i="19" s="1"/>
  <c r="F1276" i="6"/>
  <c r="G1276" i="6"/>
  <c r="H1275" i="6"/>
  <c r="J1274" i="6"/>
  <c r="I1274" i="6"/>
  <c r="O1134" i="12"/>
  <c r="P1134" i="12" s="1"/>
  <c r="N1135" i="12"/>
  <c r="M1135" i="12"/>
  <c r="I1043" i="5" l="1"/>
  <c r="C1699" i="27"/>
  <c r="D1699" i="27" s="1"/>
  <c r="U1698" i="27"/>
  <c r="G1544" i="19"/>
  <c r="I1543" i="19"/>
  <c r="J1543" i="19" s="1"/>
  <c r="H1544" i="19"/>
  <c r="J1275" i="6"/>
  <c r="I1275" i="6"/>
  <c r="G1277" i="6"/>
  <c r="H1276" i="6"/>
  <c r="F1277" i="6"/>
  <c r="M1136" i="12"/>
  <c r="O1135" i="12"/>
  <c r="P1135" i="12" s="1"/>
  <c r="N1136" i="12"/>
  <c r="I1044" i="5" l="1"/>
  <c r="C1700" i="27"/>
  <c r="D1700" i="27" s="1"/>
  <c r="U1699" i="27"/>
  <c r="H1545" i="19"/>
  <c r="G1545" i="19"/>
  <c r="I1544" i="19"/>
  <c r="J1544" i="19" s="1"/>
  <c r="J1276" i="6"/>
  <c r="I1276" i="6"/>
  <c r="F1278" i="6"/>
  <c r="G1278" i="6"/>
  <c r="H1277" i="6"/>
  <c r="O1136" i="12"/>
  <c r="P1136" i="12" s="1"/>
  <c r="I1045" i="5" l="1"/>
  <c r="C1701" i="27"/>
  <c r="D1701" i="27" s="1"/>
  <c r="U1700" i="27"/>
  <c r="H1546" i="19"/>
  <c r="G1546" i="19"/>
  <c r="I1545" i="19"/>
  <c r="J1545" i="19" s="1"/>
  <c r="J1277" i="6"/>
  <c r="I1277" i="6"/>
  <c r="G1279" i="6"/>
  <c r="F1279" i="6"/>
  <c r="H1278" i="6"/>
  <c r="O1137" i="12"/>
  <c r="P1137" i="12" s="1"/>
  <c r="I1046" i="5" l="1"/>
  <c r="C1702" i="27"/>
  <c r="D1702" i="27" s="1"/>
  <c r="U1701" i="27"/>
  <c r="H1547" i="19"/>
  <c r="G1547" i="19"/>
  <c r="I1546" i="19"/>
  <c r="J1546" i="19" s="1"/>
  <c r="J1278" i="6"/>
  <c r="I1278" i="6"/>
  <c r="H1279" i="6"/>
  <c r="G1280" i="6"/>
  <c r="F1280" i="6"/>
  <c r="O1138" i="12"/>
  <c r="P1138" i="12" s="1"/>
  <c r="I1047" i="5" s="1"/>
  <c r="C1703" i="27" l="1"/>
  <c r="D1703" i="27" s="1"/>
  <c r="U1702" i="27"/>
  <c r="G1548" i="19"/>
  <c r="I1547" i="19"/>
  <c r="J1547" i="19" s="1"/>
  <c r="H1548" i="19"/>
  <c r="G1281" i="6"/>
  <c r="H1280" i="6"/>
  <c r="F1281" i="6"/>
  <c r="I1279" i="6"/>
  <c r="J1279" i="6"/>
  <c r="M1140" i="12"/>
  <c r="O1139" i="12"/>
  <c r="P1139" i="12" s="1"/>
  <c r="U1139" i="12" s="1"/>
  <c r="N1140" i="12"/>
  <c r="I1048" i="5" l="1"/>
  <c r="C1704" i="27"/>
  <c r="D1704" i="27" s="1"/>
  <c r="U1703" i="27"/>
  <c r="H1549" i="19"/>
  <c r="I1548" i="19"/>
  <c r="J1548" i="19" s="1"/>
  <c r="G1549" i="19"/>
  <c r="J1280" i="6"/>
  <c r="I1280" i="6"/>
  <c r="G1282" i="6"/>
  <c r="F1282" i="6"/>
  <c r="H1281" i="6"/>
  <c r="O1140" i="12"/>
  <c r="P1140" i="12" s="1"/>
  <c r="N1141" i="12"/>
  <c r="M1141" i="12"/>
  <c r="U1140" i="12" l="1"/>
  <c r="I1049" i="5" s="1"/>
  <c r="C1705" i="27"/>
  <c r="D1705" i="27" s="1"/>
  <c r="U1704" i="27"/>
  <c r="H1550" i="19"/>
  <c r="I1549" i="19"/>
  <c r="J1549" i="19" s="1"/>
  <c r="G1550" i="19"/>
  <c r="J1281" i="6"/>
  <c r="I1281" i="6"/>
  <c r="H1282" i="6"/>
  <c r="G1283" i="6"/>
  <c r="F1283" i="6"/>
  <c r="O1141" i="12"/>
  <c r="P1141" i="12" s="1"/>
  <c r="U1141" i="12" s="1"/>
  <c r="I1050" i="5" l="1"/>
  <c r="C1706" i="27"/>
  <c r="D1706" i="27" s="1"/>
  <c r="U1705" i="27"/>
  <c r="H1551" i="19"/>
  <c r="G1551" i="19"/>
  <c r="I1550" i="19"/>
  <c r="J1550" i="19" s="1"/>
  <c r="F1284" i="6"/>
  <c r="G1284" i="6"/>
  <c r="H1283" i="6"/>
  <c r="J1282" i="6"/>
  <c r="I1282" i="6"/>
  <c r="O1142" i="12"/>
  <c r="P1142" i="12" s="1"/>
  <c r="U1142" i="12" l="1"/>
  <c r="I1051" i="5" s="1"/>
  <c r="C1707" i="27"/>
  <c r="D1707" i="27" s="1"/>
  <c r="U1706" i="27"/>
  <c r="G1552" i="19"/>
  <c r="I1551" i="19"/>
  <c r="J1551" i="19" s="1"/>
  <c r="H1552" i="19"/>
  <c r="H1284" i="6"/>
  <c r="G1285" i="6"/>
  <c r="F1285" i="6"/>
  <c r="J1283" i="6"/>
  <c r="I1283" i="6"/>
  <c r="O1143" i="12"/>
  <c r="P1143" i="12" s="1"/>
  <c r="I1052" i="5" s="1"/>
  <c r="C1708" i="27" l="1"/>
  <c r="D1708" i="27" s="1"/>
  <c r="U1707" i="27"/>
  <c r="H1553" i="19"/>
  <c r="I1552" i="19"/>
  <c r="G1553" i="19"/>
  <c r="F1286" i="6"/>
  <c r="H1285" i="6"/>
  <c r="G1286" i="6"/>
  <c r="I1284" i="6"/>
  <c r="J1284" i="6"/>
  <c r="O1144" i="12"/>
  <c r="P1144" i="12" s="1"/>
  <c r="I1053" i="5" l="1"/>
  <c r="C1709" i="27"/>
  <c r="D1709" i="27" s="1"/>
  <c r="U1708" i="27"/>
  <c r="H1554" i="19"/>
  <c r="I1553" i="19"/>
  <c r="G1554" i="19"/>
  <c r="G1287" i="6"/>
  <c r="F1287" i="6"/>
  <c r="H1286" i="6"/>
  <c r="I1285" i="6"/>
  <c r="J1285" i="6"/>
  <c r="O1145" i="12"/>
  <c r="P1145" i="12" s="1"/>
  <c r="I1054" i="5" s="1"/>
  <c r="C1710" i="27" l="1"/>
  <c r="D1710" i="27" s="1"/>
  <c r="U1709" i="27"/>
  <c r="G1555" i="19"/>
  <c r="I1554" i="19"/>
  <c r="H1555" i="19"/>
  <c r="J1286" i="6"/>
  <c r="I1286" i="6"/>
  <c r="H1287" i="6"/>
  <c r="G1288" i="6"/>
  <c r="F1288" i="6"/>
  <c r="O1146" i="12"/>
  <c r="P1146" i="12" s="1"/>
  <c r="I1055" i="5" s="1"/>
  <c r="C1711" i="27" l="1"/>
  <c r="D1711" i="27" s="1"/>
  <c r="U1710" i="27"/>
  <c r="H1556" i="19"/>
  <c r="I1555" i="19"/>
  <c r="G1556" i="19"/>
  <c r="G1289" i="6"/>
  <c r="H1288" i="6"/>
  <c r="F1289" i="6"/>
  <c r="I1287" i="6"/>
  <c r="J1287" i="6"/>
  <c r="O1147" i="12"/>
  <c r="P1147" i="12" s="1"/>
  <c r="I1056" i="5" s="1"/>
  <c r="C1712" i="27" l="1"/>
  <c r="D1712" i="27" s="1"/>
  <c r="U1711" i="27"/>
  <c r="H1557" i="19"/>
  <c r="I1556" i="19"/>
  <c r="G1557" i="19"/>
  <c r="J1288" i="6"/>
  <c r="I1288" i="6"/>
  <c r="G1290" i="6"/>
  <c r="F1290" i="6"/>
  <c r="H1289" i="6"/>
  <c r="O1148" i="12"/>
  <c r="P1148" i="12" s="1"/>
  <c r="I1057" i="5" s="1"/>
  <c r="C1713" i="27" l="1"/>
  <c r="D1713" i="27" s="1"/>
  <c r="U1712" i="27"/>
  <c r="H1558" i="19"/>
  <c r="I1557" i="19"/>
  <c r="G1558" i="19"/>
  <c r="J1289" i="6"/>
  <c r="I1289" i="6"/>
  <c r="H1290" i="6"/>
  <c r="F1291" i="6"/>
  <c r="G1291" i="6"/>
  <c r="O1149" i="12"/>
  <c r="P1149" i="12" s="1"/>
  <c r="I1058" i="5" s="1"/>
  <c r="C1714" i="27" l="1"/>
  <c r="D1714" i="27" s="1"/>
  <c r="U1713" i="27"/>
  <c r="H1559" i="19"/>
  <c r="I1558" i="19"/>
  <c r="G1559" i="19"/>
  <c r="F1292" i="6"/>
  <c r="G1292" i="6"/>
  <c r="H1291" i="6"/>
  <c r="J1290" i="6"/>
  <c r="I1290" i="6"/>
  <c r="O1150" i="12"/>
  <c r="P1150" i="12" s="1"/>
  <c r="I1059" i="5" s="1"/>
  <c r="C1715" i="27" l="1"/>
  <c r="D1715" i="27" s="1"/>
  <c r="U1714" i="27"/>
  <c r="G1560" i="19"/>
  <c r="H1560" i="19"/>
  <c r="I1559" i="19"/>
  <c r="H1292" i="6"/>
  <c r="G1293" i="6"/>
  <c r="F1293" i="6"/>
  <c r="J1291" i="6"/>
  <c r="I1291" i="6"/>
  <c r="M1152" i="12"/>
  <c r="O1151" i="12"/>
  <c r="P1151" i="12" s="1"/>
  <c r="N1152" i="12"/>
  <c r="R16" i="12" l="1"/>
  <c r="U16" i="12" s="1"/>
  <c r="U1151" i="12"/>
  <c r="I1060" i="5" s="1"/>
  <c r="S16" i="12"/>
  <c r="Q16" i="12"/>
  <c r="C1716" i="27"/>
  <c r="D1716" i="27" s="1"/>
  <c r="U1715" i="27"/>
  <c r="G1561" i="19"/>
  <c r="H1561" i="19"/>
  <c r="I1560" i="19"/>
  <c r="F1294" i="6"/>
  <c r="H1293" i="6"/>
  <c r="G1294" i="6"/>
  <c r="J1292" i="6"/>
  <c r="I1292" i="6"/>
  <c r="M1153" i="12"/>
  <c r="O1152" i="12"/>
  <c r="P1152" i="12" s="1"/>
  <c r="N1153" i="12"/>
  <c r="G16" i="12" l="1"/>
  <c r="I1061" i="5"/>
  <c r="C1717" i="27"/>
  <c r="D1717" i="27" s="1"/>
  <c r="U1716" i="27"/>
  <c r="H1562" i="19"/>
  <c r="I1561" i="19"/>
  <c r="G1562" i="19"/>
  <c r="I1293" i="6"/>
  <c r="J1293" i="6"/>
  <c r="G1295" i="6"/>
  <c r="F1295" i="6"/>
  <c r="H1294" i="6"/>
  <c r="O1153" i="12"/>
  <c r="P1153" i="12" s="1"/>
  <c r="N1154" i="12"/>
  <c r="M1154" i="12"/>
  <c r="I1062" i="5" l="1"/>
  <c r="C1718" i="27"/>
  <c r="D1718" i="27" s="1"/>
  <c r="U1717" i="27"/>
  <c r="H1563" i="19"/>
  <c r="I1562" i="19"/>
  <c r="J1562" i="19" s="1"/>
  <c r="G1563" i="19"/>
  <c r="J1294" i="6"/>
  <c r="I1294" i="6"/>
  <c r="H1295" i="6"/>
  <c r="G1296" i="6"/>
  <c r="F1296" i="6"/>
  <c r="M1155" i="12"/>
  <c r="O1154" i="12"/>
  <c r="P1154" i="12" s="1"/>
  <c r="N1155" i="12"/>
  <c r="I1063" i="5" l="1"/>
  <c r="C1719" i="27"/>
  <c r="D1719" i="27" s="1"/>
  <c r="U1718" i="27"/>
  <c r="H1564" i="19"/>
  <c r="I1563" i="19"/>
  <c r="G1564" i="19"/>
  <c r="G1297" i="6"/>
  <c r="H1296" i="6"/>
  <c r="F1297" i="6"/>
  <c r="I1295" i="6"/>
  <c r="J1295" i="6"/>
  <c r="M1156" i="12"/>
  <c r="O1155" i="12"/>
  <c r="P1155" i="12" s="1"/>
  <c r="N1156" i="12"/>
  <c r="I1064" i="5" l="1"/>
  <c r="C1720" i="27"/>
  <c r="D1720" i="27" s="1"/>
  <c r="U1719" i="27"/>
  <c r="H1565" i="19"/>
  <c r="I1564" i="19"/>
  <c r="G1565" i="19"/>
  <c r="J1296" i="6"/>
  <c r="I1296" i="6"/>
  <c r="G1298" i="6"/>
  <c r="F1298" i="6"/>
  <c r="H1297" i="6"/>
  <c r="M1157" i="12"/>
  <c r="N1157" i="12"/>
  <c r="O1156" i="12"/>
  <c r="P1156" i="12" s="1"/>
  <c r="I1065" i="5" l="1"/>
  <c r="C1721" i="27"/>
  <c r="D1721" i="27" s="1"/>
  <c r="U1720" i="27"/>
  <c r="G1566" i="19"/>
  <c r="I1565" i="19"/>
  <c r="J1565" i="19" s="1"/>
  <c r="H1566" i="19"/>
  <c r="H20" i="19"/>
  <c r="G21" i="19" s="1"/>
  <c r="J1297" i="6"/>
  <c r="I1297" i="6"/>
  <c r="H1298" i="6"/>
  <c r="F1299" i="6"/>
  <c r="G1299" i="6"/>
  <c r="M1158" i="12"/>
  <c r="O1157" i="12"/>
  <c r="P1157" i="12" s="1"/>
  <c r="N1158" i="12"/>
  <c r="I1066" i="5" l="1"/>
  <c r="C1722" i="27"/>
  <c r="D1722" i="27" s="1"/>
  <c r="U1721" i="27"/>
  <c r="H1567" i="19"/>
  <c r="I1566" i="19"/>
  <c r="G1567" i="19"/>
  <c r="F1300" i="6"/>
  <c r="G1300" i="6"/>
  <c r="H1299" i="6"/>
  <c r="J1298" i="6"/>
  <c r="I1298" i="6"/>
  <c r="O1158" i="12"/>
  <c r="P1158" i="12" s="1"/>
  <c r="I1067" i="5" l="1"/>
  <c r="C1723" i="27"/>
  <c r="D1723" i="27" s="1"/>
  <c r="U1722" i="27"/>
  <c r="J1566" i="19"/>
  <c r="H1568" i="19"/>
  <c r="I1567" i="19"/>
  <c r="J1567" i="19" s="1"/>
  <c r="G1568" i="19"/>
  <c r="J1299" i="6"/>
  <c r="I1299" i="6"/>
  <c r="H1300" i="6"/>
  <c r="G1301" i="6"/>
  <c r="F1301" i="6"/>
  <c r="P1159" i="12"/>
  <c r="I1068" i="5" s="1"/>
  <c r="C1724" i="27" l="1"/>
  <c r="D1724" i="27" s="1"/>
  <c r="U1723" i="27"/>
  <c r="H1569" i="19"/>
  <c r="G1569" i="19"/>
  <c r="I1568" i="19"/>
  <c r="F1302" i="6"/>
  <c r="H1301" i="6"/>
  <c r="G1302" i="6"/>
  <c r="J1300" i="6"/>
  <c r="I1300" i="6"/>
  <c r="P1160" i="12"/>
  <c r="I1069" i="5" s="1"/>
  <c r="C1725" i="27" l="1"/>
  <c r="D1725" i="27" s="1"/>
  <c r="U1724" i="27"/>
  <c r="J1568" i="19"/>
  <c r="G1570" i="19"/>
  <c r="I1569" i="19"/>
  <c r="J1569" i="19" s="1"/>
  <c r="H1570" i="19"/>
  <c r="G1303" i="6"/>
  <c r="F1303" i="6"/>
  <c r="H1302" i="6"/>
  <c r="I1301" i="6"/>
  <c r="J1301" i="6"/>
  <c r="P1161" i="12"/>
  <c r="N1162" i="12"/>
  <c r="M1162" i="12"/>
  <c r="I1070" i="5" l="1"/>
  <c r="C1726" i="27"/>
  <c r="D1726" i="27" s="1"/>
  <c r="U1725" i="27"/>
  <c r="H1571" i="19"/>
  <c r="I1570" i="19"/>
  <c r="G1571" i="19"/>
  <c r="J1302" i="6"/>
  <c r="I1302" i="6"/>
  <c r="H1303" i="6"/>
  <c r="G1304" i="6"/>
  <c r="F1304" i="6"/>
  <c r="M1163" i="12"/>
  <c r="O1162" i="12"/>
  <c r="P1162" i="12" s="1"/>
  <c r="I1071" i="5" s="1"/>
  <c r="N1163" i="12"/>
  <c r="C1727" i="27" l="1"/>
  <c r="D1727" i="27" s="1"/>
  <c r="U1726" i="27"/>
  <c r="H1572" i="19"/>
  <c r="I1571" i="19"/>
  <c r="G1572" i="19"/>
  <c r="G1305" i="6"/>
  <c r="H1304" i="6"/>
  <c r="F1305" i="6"/>
  <c r="I1303" i="6"/>
  <c r="J1303" i="6"/>
  <c r="N1164" i="12"/>
  <c r="O1163" i="12"/>
  <c r="P1163" i="12" s="1"/>
  <c r="M1164" i="12"/>
  <c r="I1072" i="5" l="1"/>
  <c r="C1728" i="27"/>
  <c r="D1728" i="27" s="1"/>
  <c r="U1727" i="27"/>
  <c r="G1573" i="19"/>
  <c r="I1572" i="19"/>
  <c r="H1573" i="19"/>
  <c r="J1304" i="6"/>
  <c r="I1304" i="6"/>
  <c r="G1306" i="6"/>
  <c r="F1306" i="6"/>
  <c r="H1305" i="6"/>
  <c r="M1165" i="12"/>
  <c r="N1165" i="12"/>
  <c r="O1164" i="12"/>
  <c r="P1164" i="12" s="1"/>
  <c r="I1073" i="5" s="1"/>
  <c r="C1729" i="27" l="1"/>
  <c r="D1729" i="27" s="1"/>
  <c r="U1728" i="27"/>
  <c r="H1574" i="19"/>
  <c r="I1573" i="19"/>
  <c r="G1574" i="19"/>
  <c r="J1305" i="6"/>
  <c r="I1305" i="6"/>
  <c r="H1306" i="6"/>
  <c r="G1307" i="6"/>
  <c r="F1307" i="6"/>
  <c r="M1166" i="12"/>
  <c r="O1165" i="12"/>
  <c r="P1165" i="12" s="1"/>
  <c r="N1166" i="12"/>
  <c r="I1074" i="5" l="1"/>
  <c r="C1730" i="27"/>
  <c r="D1730" i="27" s="1"/>
  <c r="U1729" i="27"/>
  <c r="H1575" i="19"/>
  <c r="I1574" i="19"/>
  <c r="G1575" i="19"/>
  <c r="F1308" i="6"/>
  <c r="G1308" i="6"/>
  <c r="H1307" i="6"/>
  <c r="J1306" i="6"/>
  <c r="I1306" i="6"/>
  <c r="M1167" i="12"/>
  <c r="O1166" i="12"/>
  <c r="P1166" i="12" s="1"/>
  <c r="I1075" i="5" s="1"/>
  <c r="N1167" i="12"/>
  <c r="C1731" i="27" l="1"/>
  <c r="D1731" i="27" s="1"/>
  <c r="U1730" i="27"/>
  <c r="H1576" i="19"/>
  <c r="G1576" i="19"/>
  <c r="I1575" i="19"/>
  <c r="J1575" i="19" s="1"/>
  <c r="J1307" i="6"/>
  <c r="I1307" i="6"/>
  <c r="H1308" i="6"/>
  <c r="G1309" i="6"/>
  <c r="F1309" i="6"/>
  <c r="O1167" i="12"/>
  <c r="P1167" i="12" s="1"/>
  <c r="N1168" i="12"/>
  <c r="M1168" i="12"/>
  <c r="S20" i="12" l="1"/>
  <c r="G20" i="12" s="1"/>
  <c r="Q20" i="12"/>
  <c r="I1076" i="5"/>
  <c r="Q17" i="12"/>
  <c r="S17" i="12"/>
  <c r="G17" i="12" s="1"/>
  <c r="C1732" i="27"/>
  <c r="D1732" i="27" s="1"/>
  <c r="U1731" i="27"/>
  <c r="H1577" i="19"/>
  <c r="I1576" i="19"/>
  <c r="J1576" i="19" s="1"/>
  <c r="G1577" i="19"/>
  <c r="F1310" i="6"/>
  <c r="H1309" i="6"/>
  <c r="G1310" i="6"/>
  <c r="J1308" i="6"/>
  <c r="I1308" i="6"/>
  <c r="M1169" i="12"/>
  <c r="N1169" i="12"/>
  <c r="O1168" i="12"/>
  <c r="P1168" i="12" s="1"/>
  <c r="I1077" i="5" l="1"/>
  <c r="C1733" i="27"/>
  <c r="D1733" i="27" s="1"/>
  <c r="U1732" i="27"/>
  <c r="G1578" i="19"/>
  <c r="I1577" i="19"/>
  <c r="J1577" i="19" s="1"/>
  <c r="H1578" i="19"/>
  <c r="G1311" i="6"/>
  <c r="F1311" i="6"/>
  <c r="H1310" i="6"/>
  <c r="I1309" i="6"/>
  <c r="J1309" i="6"/>
  <c r="M1170" i="12"/>
  <c r="N1170" i="12"/>
  <c r="O1169" i="12"/>
  <c r="P1169" i="12" s="1"/>
  <c r="I1078" i="5" s="1"/>
  <c r="C1734" i="27" l="1"/>
  <c r="D1734" i="27" s="1"/>
  <c r="U1733" i="27"/>
  <c r="H1579" i="19"/>
  <c r="G1579" i="19"/>
  <c r="I1578" i="19"/>
  <c r="J1578" i="19" s="1"/>
  <c r="J1310" i="6"/>
  <c r="I1310" i="6"/>
  <c r="H1311" i="6"/>
  <c r="G1312" i="6"/>
  <c r="F1312" i="6"/>
  <c r="O1170" i="12"/>
  <c r="P1170" i="12" s="1"/>
  <c r="I1079" i="5" l="1"/>
  <c r="C1735" i="27"/>
  <c r="D1735" i="27" s="1"/>
  <c r="U1734" i="27"/>
  <c r="H1580" i="19"/>
  <c r="I1579" i="19"/>
  <c r="G1580" i="19"/>
  <c r="G1313" i="6"/>
  <c r="H1312" i="6"/>
  <c r="F1313" i="6"/>
  <c r="I1311" i="6"/>
  <c r="J1311" i="6"/>
  <c r="O1171" i="12"/>
  <c r="P1171" i="12" s="1"/>
  <c r="I1080" i="5" s="1"/>
  <c r="C1736" i="27" l="1"/>
  <c r="D1736" i="27" s="1"/>
  <c r="U1735" i="27"/>
  <c r="G1581" i="19"/>
  <c r="I1580" i="19"/>
  <c r="J1580" i="19" s="1"/>
  <c r="H1581" i="19"/>
  <c r="J1312" i="6"/>
  <c r="I1312" i="6"/>
  <c r="G1314" i="6"/>
  <c r="F1314" i="6"/>
  <c r="H1313" i="6"/>
  <c r="O1172" i="12"/>
  <c r="P1172" i="12" s="1"/>
  <c r="I1081" i="5" s="1"/>
  <c r="C1737" i="27" l="1"/>
  <c r="D1737" i="27" s="1"/>
  <c r="U1736" i="27"/>
  <c r="H1582" i="19"/>
  <c r="G1582" i="19"/>
  <c r="I1581" i="19"/>
  <c r="J1581" i="19" s="1"/>
  <c r="J1313" i="6"/>
  <c r="I1313" i="6"/>
  <c r="H1314" i="6"/>
  <c r="G1315" i="6"/>
  <c r="F1315" i="6"/>
  <c r="M1174" i="12"/>
  <c r="N1174" i="12"/>
  <c r="O1173" i="12"/>
  <c r="P1173" i="12" s="1"/>
  <c r="I1082" i="5" s="1"/>
  <c r="H19" i="34" l="1"/>
  <c r="G18" i="34"/>
  <c r="J10" i="34"/>
  <c r="J7" i="34"/>
  <c r="I9" i="34"/>
  <c r="G12" i="34"/>
  <c r="H13" i="34"/>
  <c r="I15" i="34"/>
  <c r="I6" i="34"/>
  <c r="I7" i="34"/>
  <c r="G8" i="34"/>
  <c r="J8" i="34"/>
  <c r="H10" i="34"/>
  <c r="I12" i="34"/>
  <c r="G15" i="34"/>
  <c r="G7" i="34"/>
  <c r="H9" i="34"/>
  <c r="J16" i="34"/>
  <c r="J11" i="34"/>
  <c r="H18" i="34"/>
  <c r="J13" i="34"/>
  <c r="I17" i="34"/>
  <c r="J14" i="34"/>
  <c r="I10" i="34"/>
  <c r="J17" i="34"/>
  <c r="H11" i="34"/>
  <c r="J9" i="34"/>
  <c r="J15" i="34"/>
  <c r="H15" i="34"/>
  <c r="I14" i="34"/>
  <c r="J12" i="34"/>
  <c r="I18" i="34"/>
  <c r="I8" i="34"/>
  <c r="G10" i="34"/>
  <c r="H6" i="34"/>
  <c r="G11" i="34"/>
  <c r="H17" i="34"/>
  <c r="J19" i="34"/>
  <c r="H8" i="34"/>
  <c r="H7" i="34"/>
  <c r="H16" i="34"/>
  <c r="I13" i="34"/>
  <c r="I11" i="34"/>
  <c r="J6" i="34"/>
  <c r="G6" i="34"/>
  <c r="G9" i="34"/>
  <c r="G17" i="34"/>
  <c r="H12" i="34"/>
  <c r="G14" i="34"/>
  <c r="H14" i="34"/>
  <c r="G13" i="34"/>
  <c r="J18" i="34"/>
  <c r="I16" i="34"/>
  <c r="G16" i="34"/>
  <c r="C1738" i="27"/>
  <c r="D1738" i="27" s="1"/>
  <c r="U1737" i="27"/>
  <c r="H1583" i="19"/>
  <c r="I1582" i="19"/>
  <c r="J1582" i="19" s="1"/>
  <c r="G1583" i="19"/>
  <c r="F1316" i="6"/>
  <c r="G1316" i="6"/>
  <c r="H1315" i="6"/>
  <c r="J1314" i="6"/>
  <c r="I1314" i="6"/>
  <c r="N1175" i="12"/>
  <c r="M1175" i="12"/>
  <c r="O1174" i="12"/>
  <c r="P1174" i="12" s="1"/>
  <c r="I1083" i="5" s="1"/>
  <c r="G19" i="34" l="1"/>
  <c r="I19" i="34"/>
  <c r="C1739" i="27"/>
  <c r="D1739" i="27" s="1"/>
  <c r="U1738" i="27"/>
  <c r="H1584" i="19"/>
  <c r="G1584" i="19"/>
  <c r="I1583" i="19"/>
  <c r="J1583" i="19" s="1"/>
  <c r="H1316" i="6"/>
  <c r="G1317" i="6"/>
  <c r="F1317" i="6"/>
  <c r="J1315" i="6"/>
  <c r="I1315" i="6"/>
  <c r="M1176" i="12"/>
  <c r="O1175" i="12"/>
  <c r="P1175" i="12" s="1"/>
  <c r="I1084" i="5" s="1"/>
  <c r="N1176" i="12"/>
  <c r="C1740" i="27" l="1"/>
  <c r="D1740" i="27" s="1"/>
  <c r="U1739" i="27"/>
  <c r="G1585" i="19"/>
  <c r="I1584" i="19"/>
  <c r="J1584" i="19" s="1"/>
  <c r="H1585" i="19"/>
  <c r="F1318" i="6"/>
  <c r="H1317" i="6"/>
  <c r="G1318" i="6"/>
  <c r="J1316" i="6"/>
  <c r="I1316" i="6"/>
  <c r="N1177" i="12"/>
  <c r="M1177" i="12"/>
  <c r="O1176" i="12"/>
  <c r="P1176" i="12" s="1"/>
  <c r="I1085" i="5" s="1"/>
  <c r="C1741" i="27" l="1"/>
  <c r="D1741" i="27" s="1"/>
  <c r="U1740" i="27"/>
  <c r="H1586" i="19"/>
  <c r="G1586" i="19"/>
  <c r="I1585" i="19"/>
  <c r="J1585" i="19" s="1"/>
  <c r="I1317" i="6"/>
  <c r="J1317" i="6"/>
  <c r="G1319" i="6"/>
  <c r="F1319" i="6"/>
  <c r="H1318" i="6"/>
  <c r="M1178" i="12"/>
  <c r="N1178" i="12"/>
  <c r="O1177" i="12"/>
  <c r="P1177" i="12" s="1"/>
  <c r="I1086" i="5" s="1"/>
  <c r="C1742" i="27" l="1"/>
  <c r="D1742" i="27" s="1"/>
  <c r="U1741" i="27"/>
  <c r="H1587" i="19"/>
  <c r="G1587" i="19"/>
  <c r="I1586" i="19"/>
  <c r="J1586" i="19" s="1"/>
  <c r="J1318" i="6"/>
  <c r="I1318" i="6"/>
  <c r="H1319" i="6"/>
  <c r="F1320" i="6"/>
  <c r="G1320" i="6"/>
  <c r="N1179" i="12"/>
  <c r="M1179" i="12"/>
  <c r="O1178" i="12"/>
  <c r="P1178" i="12" s="1"/>
  <c r="I1087" i="5" s="1"/>
  <c r="C1743" i="27" l="1"/>
  <c r="D1743" i="27" s="1"/>
  <c r="U1742" i="27"/>
  <c r="H1588" i="19"/>
  <c r="G1588" i="19"/>
  <c r="I1587" i="19"/>
  <c r="J1587" i="19" s="1"/>
  <c r="G1321" i="6"/>
  <c r="H1320" i="6"/>
  <c r="F1321" i="6"/>
  <c r="I1319" i="6"/>
  <c r="J1319" i="6"/>
  <c r="M1180" i="12"/>
  <c r="O1179" i="12"/>
  <c r="P1179" i="12" s="1"/>
  <c r="I1088" i="5" s="1"/>
  <c r="N1180" i="12"/>
  <c r="C1744" i="27" l="1"/>
  <c r="D1744" i="27" s="1"/>
  <c r="U1743" i="27"/>
  <c r="G1589" i="19"/>
  <c r="I1588" i="19"/>
  <c r="J1588" i="19" s="1"/>
  <c r="H1589" i="19"/>
  <c r="J1320" i="6"/>
  <c r="I1320" i="6"/>
  <c r="G1322" i="6"/>
  <c r="F1322" i="6"/>
  <c r="H1321" i="6"/>
  <c r="N1181" i="12"/>
  <c r="M1181" i="12"/>
  <c r="O1180" i="12"/>
  <c r="P1180" i="12" s="1"/>
  <c r="I1089" i="5" s="1"/>
  <c r="C1745" i="27" l="1"/>
  <c r="D1745" i="27" s="1"/>
  <c r="U1744" i="27"/>
  <c r="H1590" i="19"/>
  <c r="I1589" i="19"/>
  <c r="J1589" i="19" s="1"/>
  <c r="G1590" i="19"/>
  <c r="J1321" i="6"/>
  <c r="I1321" i="6"/>
  <c r="H1322" i="6"/>
  <c r="G1323" i="6"/>
  <c r="F1323" i="6"/>
  <c r="M1182" i="12"/>
  <c r="N1182" i="12"/>
  <c r="O1181" i="12"/>
  <c r="P1181" i="12" s="1"/>
  <c r="I1090" i="5" s="1"/>
  <c r="C1746" i="27" l="1"/>
  <c r="D1746" i="27" s="1"/>
  <c r="U1745" i="27"/>
  <c r="H1591" i="19"/>
  <c r="G1591" i="19"/>
  <c r="I1590" i="19"/>
  <c r="J1590" i="19" s="1"/>
  <c r="F1324" i="6"/>
  <c r="G1324" i="6"/>
  <c r="H1323" i="6"/>
  <c r="J1322" i="6"/>
  <c r="I1322" i="6"/>
  <c r="N1183" i="12"/>
  <c r="M1183" i="12"/>
  <c r="O1182" i="12"/>
  <c r="P1182" i="12" s="1"/>
  <c r="I1091" i="5" s="1"/>
  <c r="C1747" i="27" l="1"/>
  <c r="D1747" i="27" s="1"/>
  <c r="U1746" i="27"/>
  <c r="H1592" i="19"/>
  <c r="G1592" i="19"/>
  <c r="I1591" i="19"/>
  <c r="J1591" i="19" s="1"/>
  <c r="J1323" i="6"/>
  <c r="I1323" i="6"/>
  <c r="H1324" i="6"/>
  <c r="G1325" i="6"/>
  <c r="F1325" i="6"/>
  <c r="M1184" i="12"/>
  <c r="O1183" i="12"/>
  <c r="P1183" i="12" s="1"/>
  <c r="I1092" i="5" s="1"/>
  <c r="N1184" i="12"/>
  <c r="C1748" i="27" l="1"/>
  <c r="D1748" i="27" s="1"/>
  <c r="U1747" i="27"/>
  <c r="G1593" i="19"/>
  <c r="I1592" i="19"/>
  <c r="J1592" i="19" s="1"/>
  <c r="H1593" i="19"/>
  <c r="F1326" i="6"/>
  <c r="H1325" i="6"/>
  <c r="G1326" i="6"/>
  <c r="I1324" i="6"/>
  <c r="J1324" i="6"/>
  <c r="N1185" i="12"/>
  <c r="M1185" i="12"/>
  <c r="O1184" i="12"/>
  <c r="P1184" i="12" s="1"/>
  <c r="I1093" i="5" s="1"/>
  <c r="C1749" i="27" l="1"/>
  <c r="D1749" i="27" s="1"/>
  <c r="U1748" i="27"/>
  <c r="H1594" i="19"/>
  <c r="I1593" i="19"/>
  <c r="J1593" i="19" s="1"/>
  <c r="G1594" i="19"/>
  <c r="I1325" i="6"/>
  <c r="J1325" i="6"/>
  <c r="G1327" i="6"/>
  <c r="F1327" i="6"/>
  <c r="H1326" i="6"/>
  <c r="O1185" i="12"/>
  <c r="P1185" i="12" s="1"/>
  <c r="Q18" i="12" l="1"/>
  <c r="I1094" i="5"/>
  <c r="S18" i="12"/>
  <c r="G18" i="12" s="1"/>
  <c r="C1750" i="27"/>
  <c r="D1750" i="27" s="1"/>
  <c r="U1749" i="27"/>
  <c r="H1595" i="19"/>
  <c r="I1594" i="19"/>
  <c r="J1594" i="19" s="1"/>
  <c r="G1595" i="19"/>
  <c r="J1326" i="6"/>
  <c r="I1326" i="6"/>
  <c r="H1327" i="6"/>
  <c r="G1328" i="6"/>
  <c r="F1328" i="6"/>
  <c r="O1186" i="12"/>
  <c r="P1186" i="12" s="1"/>
  <c r="I1095" i="5" s="1"/>
  <c r="C1751" i="27" l="1"/>
  <c r="D1751" i="27" s="1"/>
  <c r="U1750" i="27"/>
  <c r="H1596" i="19"/>
  <c r="G1596" i="19"/>
  <c r="I1595" i="19"/>
  <c r="J1595" i="19" s="1"/>
  <c r="G1329" i="6"/>
  <c r="H1328" i="6"/>
  <c r="F1329" i="6"/>
  <c r="I1327" i="6"/>
  <c r="J1327" i="6"/>
  <c r="O1187" i="12"/>
  <c r="P1187" i="12" s="1"/>
  <c r="I1096" i="5" s="1"/>
  <c r="C1752" i="27" l="1"/>
  <c r="D1752" i="27" s="1"/>
  <c r="U1751" i="27"/>
  <c r="G1597" i="19"/>
  <c r="I1596" i="19"/>
  <c r="J1596" i="19" s="1"/>
  <c r="H1597" i="19"/>
  <c r="J1328" i="6"/>
  <c r="I1328" i="6"/>
  <c r="G1330" i="6"/>
  <c r="F1330" i="6"/>
  <c r="H1329" i="6"/>
  <c r="O1188" i="12"/>
  <c r="P1188" i="12" s="1"/>
  <c r="I1097" i="5" s="1"/>
  <c r="C1753" i="27" l="1"/>
  <c r="D1753" i="27" s="1"/>
  <c r="U1752" i="27"/>
  <c r="H1598" i="19"/>
  <c r="I1597" i="19"/>
  <c r="J1597" i="19" s="1"/>
  <c r="G1598" i="19"/>
  <c r="J1329" i="6"/>
  <c r="I1329" i="6"/>
  <c r="H1330" i="6"/>
  <c r="G1331" i="6"/>
  <c r="F1331" i="6"/>
  <c r="O1189" i="12"/>
  <c r="P1189" i="12" s="1"/>
  <c r="I1098" i="5" s="1"/>
  <c r="C1754" i="27" l="1"/>
  <c r="D1754" i="27" s="1"/>
  <c r="U1753" i="27"/>
  <c r="H1599" i="19"/>
  <c r="I1598" i="19"/>
  <c r="J1598" i="19" s="1"/>
  <c r="G1599" i="19"/>
  <c r="F1332" i="6"/>
  <c r="G1332" i="6"/>
  <c r="H1331" i="6"/>
  <c r="J1330" i="6"/>
  <c r="I1330" i="6"/>
  <c r="N1191" i="12"/>
  <c r="M1191" i="12"/>
  <c r="O1190" i="12"/>
  <c r="P1190" i="12" s="1"/>
  <c r="I1099" i="5" s="1"/>
  <c r="C1755" i="27" l="1"/>
  <c r="D1755" i="27" s="1"/>
  <c r="U1754" i="27"/>
  <c r="H1600" i="19"/>
  <c r="G1600" i="19"/>
  <c r="I1599" i="19"/>
  <c r="J1599" i="19" s="1"/>
  <c r="J1331" i="6"/>
  <c r="I1331" i="6"/>
  <c r="H1332" i="6"/>
  <c r="G1333" i="6"/>
  <c r="F1333" i="6"/>
  <c r="M1192" i="12"/>
  <c r="O1191" i="12"/>
  <c r="P1191" i="12" s="1"/>
  <c r="I1100" i="5" s="1"/>
  <c r="N1192" i="12"/>
  <c r="C1756" i="27" l="1"/>
  <c r="D1756" i="27" s="1"/>
  <c r="U1755" i="27"/>
  <c r="G1601" i="19"/>
  <c r="I1600" i="19"/>
  <c r="J1600" i="19" s="1"/>
  <c r="H1601" i="19"/>
  <c r="F1334" i="6"/>
  <c r="H1333" i="6"/>
  <c r="G1334" i="6"/>
  <c r="J1332" i="6"/>
  <c r="I1332" i="6"/>
  <c r="N1193" i="12"/>
  <c r="M1193" i="12"/>
  <c r="O1192" i="12"/>
  <c r="P1192" i="12" s="1"/>
  <c r="U1192" i="12" l="1"/>
  <c r="I1101" i="5" s="1"/>
  <c r="C1757" i="27"/>
  <c r="D1757" i="27" s="1"/>
  <c r="U1756" i="27"/>
  <c r="H1602" i="19"/>
  <c r="I1601" i="19"/>
  <c r="J1601" i="19" s="1"/>
  <c r="G1602" i="19"/>
  <c r="G1335" i="6"/>
  <c r="F1335" i="6"/>
  <c r="H1334" i="6"/>
  <c r="I1333" i="6"/>
  <c r="J1333" i="6"/>
  <c r="M1194" i="12"/>
  <c r="N1194" i="12"/>
  <c r="O1193" i="12"/>
  <c r="P1193" i="12" s="1"/>
  <c r="U1193" i="12" l="1"/>
  <c r="I1102" i="5" s="1"/>
  <c r="C1758" i="27"/>
  <c r="D1758" i="27" s="1"/>
  <c r="U1757" i="27"/>
  <c r="H1603" i="19"/>
  <c r="I1602" i="19"/>
  <c r="J1602" i="19" s="1"/>
  <c r="G1603" i="19"/>
  <c r="J1334" i="6"/>
  <c r="I1334" i="6"/>
  <c r="H1335" i="6"/>
  <c r="F1336" i="6"/>
  <c r="G1336" i="6"/>
  <c r="N1195" i="12"/>
  <c r="M1195" i="12"/>
  <c r="O1194" i="12"/>
  <c r="P1194" i="12" s="1"/>
  <c r="U1194" i="12" l="1"/>
  <c r="I1103" i="5" s="1"/>
  <c r="C1759" i="27"/>
  <c r="D1759" i="27" s="1"/>
  <c r="U1758" i="27"/>
  <c r="H1604" i="19"/>
  <c r="G1604" i="19"/>
  <c r="I1603" i="19"/>
  <c r="J1603" i="19" s="1"/>
  <c r="G1337" i="6"/>
  <c r="H1336" i="6"/>
  <c r="F1337" i="6"/>
  <c r="I1335" i="6"/>
  <c r="J1335" i="6"/>
  <c r="M1196" i="12"/>
  <c r="O1195" i="12"/>
  <c r="N1196" i="12"/>
  <c r="P1195" i="12" l="1"/>
  <c r="C1760" i="27"/>
  <c r="D1760" i="27" s="1"/>
  <c r="U1759" i="27"/>
  <c r="G1605" i="19"/>
  <c r="I1604" i="19"/>
  <c r="J1604" i="19" s="1"/>
  <c r="H1605" i="19"/>
  <c r="J1336" i="6"/>
  <c r="I1336" i="6"/>
  <c r="G1338" i="6"/>
  <c r="F1338" i="6"/>
  <c r="H1337" i="6"/>
  <c r="N1197" i="12"/>
  <c r="M1197" i="12"/>
  <c r="O1196" i="12"/>
  <c r="U1195" i="12" l="1"/>
  <c r="I1104" i="5" s="1"/>
  <c r="P1196" i="12"/>
  <c r="U1196" i="12" s="1"/>
  <c r="I1105" i="5" s="1"/>
  <c r="C1761" i="27"/>
  <c r="D1761" i="27" s="1"/>
  <c r="U1760" i="27"/>
  <c r="H1606" i="19"/>
  <c r="I1605" i="19"/>
  <c r="J1605" i="19" s="1"/>
  <c r="G1606" i="19"/>
  <c r="J1337" i="6"/>
  <c r="I1337" i="6"/>
  <c r="H1338" i="6"/>
  <c r="G1339" i="6"/>
  <c r="F1339" i="6"/>
  <c r="M1198" i="12"/>
  <c r="N1198" i="12"/>
  <c r="O1197" i="12"/>
  <c r="P1197" i="12" s="1"/>
  <c r="U1197" i="12" l="1"/>
  <c r="I1106" i="5" s="1"/>
  <c r="C1762" i="27"/>
  <c r="D1762" i="27" s="1"/>
  <c r="U1761" i="27"/>
  <c r="H1607" i="19"/>
  <c r="I1606" i="19"/>
  <c r="J1606" i="19" s="1"/>
  <c r="G1607" i="19"/>
  <c r="F1340" i="6"/>
  <c r="G1340" i="6"/>
  <c r="H1339" i="6"/>
  <c r="J1338" i="6"/>
  <c r="I1338" i="6"/>
  <c r="N1199" i="12"/>
  <c r="M1199" i="12"/>
  <c r="O1198" i="12"/>
  <c r="P1198" i="12" s="1"/>
  <c r="U1198" i="12" l="1"/>
  <c r="I1107" i="5" s="1"/>
  <c r="C1763" i="27"/>
  <c r="D1763" i="27" s="1"/>
  <c r="U1762" i="27"/>
  <c r="H1608" i="19"/>
  <c r="I1607" i="19"/>
  <c r="AY12" i="19" s="1"/>
  <c r="G1608" i="19"/>
  <c r="H1340" i="6"/>
  <c r="G1341" i="6"/>
  <c r="F1341" i="6"/>
  <c r="J1339" i="6"/>
  <c r="I1339" i="6"/>
  <c r="M1200" i="12"/>
  <c r="O1199" i="12"/>
  <c r="P1199" i="12" s="1"/>
  <c r="N1200" i="12"/>
  <c r="U1199" i="12" l="1"/>
  <c r="I1108" i="5" s="1"/>
  <c r="C1764" i="27"/>
  <c r="D1764" i="27" s="1"/>
  <c r="U1763" i="27"/>
  <c r="H1609" i="19"/>
  <c r="I1608" i="19"/>
  <c r="G1609" i="19"/>
  <c r="F1342" i="6"/>
  <c r="H1341" i="6"/>
  <c r="G1342" i="6"/>
  <c r="J1340" i="6"/>
  <c r="I1340" i="6"/>
  <c r="N1201" i="12"/>
  <c r="M1201" i="12"/>
  <c r="O1200" i="12"/>
  <c r="P1200" i="12" l="1"/>
  <c r="AZ12" i="19"/>
  <c r="C1765" i="27"/>
  <c r="D1765" i="27" s="1"/>
  <c r="U1764" i="27"/>
  <c r="G1610" i="19"/>
  <c r="I1609" i="19"/>
  <c r="J1609" i="19" s="1"/>
  <c r="H1610" i="19"/>
  <c r="I1341" i="6"/>
  <c r="J1341" i="6"/>
  <c r="G1343" i="6"/>
  <c r="F1343" i="6"/>
  <c r="H1342" i="6"/>
  <c r="M1202" i="12"/>
  <c r="N1202" i="12"/>
  <c r="O1201" i="12"/>
  <c r="U1200" i="12" l="1"/>
  <c r="I1109" i="5" s="1"/>
  <c r="P1201" i="12"/>
  <c r="U1201" i="12" s="1"/>
  <c r="I1110" i="5" s="1"/>
  <c r="C1766" i="27"/>
  <c r="D1766" i="27" s="1"/>
  <c r="U1765" i="27"/>
  <c r="H1611" i="19"/>
  <c r="I1610" i="19"/>
  <c r="J1610" i="19" s="1"/>
  <c r="G1611" i="19"/>
  <c r="J1342" i="6"/>
  <c r="I1342" i="6"/>
  <c r="G1344" i="6"/>
  <c r="F1344" i="6"/>
  <c r="H1343" i="6"/>
  <c r="O1202" i="12"/>
  <c r="P1202" i="12" s="1"/>
  <c r="U1202" i="12" l="1"/>
  <c r="I1111" i="5" s="1"/>
  <c r="C1767" i="27"/>
  <c r="D1767" i="27" s="1"/>
  <c r="U1766" i="27"/>
  <c r="H1612" i="19"/>
  <c r="I1611" i="19"/>
  <c r="J1611" i="19" s="1"/>
  <c r="G1612" i="19"/>
  <c r="I1343" i="6"/>
  <c r="J1343" i="6"/>
  <c r="G1345" i="6"/>
  <c r="H1344" i="6"/>
  <c r="F1345" i="6"/>
  <c r="O1203" i="12"/>
  <c r="U1203" i="12" l="1"/>
  <c r="I1112" i="5" s="1"/>
  <c r="C1768" i="27"/>
  <c r="D1768" i="27" s="1"/>
  <c r="U1767" i="27"/>
  <c r="H1613" i="19"/>
  <c r="G1613" i="19"/>
  <c r="I1612" i="19"/>
  <c r="J1612" i="19" s="1"/>
  <c r="J1344" i="6"/>
  <c r="I1344" i="6"/>
  <c r="G1346" i="6"/>
  <c r="F1346" i="6"/>
  <c r="H1345" i="6"/>
  <c r="O1204" i="12"/>
  <c r="P1204" i="12" s="1"/>
  <c r="I1113" i="5" s="1"/>
  <c r="C1769" i="27" l="1"/>
  <c r="D1769" i="27" s="1"/>
  <c r="U1768" i="27"/>
  <c r="H1614" i="19"/>
  <c r="I1613" i="19"/>
  <c r="G1614" i="19"/>
  <c r="J1345" i="6"/>
  <c r="I1345" i="6"/>
  <c r="H1346" i="6"/>
  <c r="G1347" i="6"/>
  <c r="F1347" i="6"/>
  <c r="M1206" i="12"/>
  <c r="N1206" i="12"/>
  <c r="O1205" i="12"/>
  <c r="U1205" i="12" l="1"/>
  <c r="I1114" i="5" s="1"/>
  <c r="C1770" i="27"/>
  <c r="D1770" i="27" s="1"/>
  <c r="U1769" i="27"/>
  <c r="H1615" i="19"/>
  <c r="G1615" i="19"/>
  <c r="I1614" i="19"/>
  <c r="J1614" i="19" s="1"/>
  <c r="F1348" i="6"/>
  <c r="G1348" i="6"/>
  <c r="H1347" i="6"/>
  <c r="J1346" i="6"/>
  <c r="I1346" i="6"/>
  <c r="N1207" i="12"/>
  <c r="M1207" i="12"/>
  <c r="O1206" i="12"/>
  <c r="P1206" i="12" s="1"/>
  <c r="U1206" i="12" l="1"/>
  <c r="I1115" i="5" s="1"/>
  <c r="C1771" i="27"/>
  <c r="D1771" i="27" s="1"/>
  <c r="U1770" i="27"/>
  <c r="G1616" i="19"/>
  <c r="I1615" i="19"/>
  <c r="J1615" i="19" s="1"/>
  <c r="H1616" i="19"/>
  <c r="H1348" i="6"/>
  <c r="G1349" i="6"/>
  <c r="F1349" i="6"/>
  <c r="J1347" i="6"/>
  <c r="I1347" i="6"/>
  <c r="M1208" i="12"/>
  <c r="O1207" i="12"/>
  <c r="P1207" i="12" s="1"/>
  <c r="N1208" i="12"/>
  <c r="U1207" i="12" l="1"/>
  <c r="I1116" i="5" s="1"/>
  <c r="C1772" i="27"/>
  <c r="D1772" i="27" s="1"/>
  <c r="U1771" i="27"/>
  <c r="H1617" i="19"/>
  <c r="I1616" i="19"/>
  <c r="J1616" i="19" s="1"/>
  <c r="G1617" i="19"/>
  <c r="F1350" i="6"/>
  <c r="H1349" i="6"/>
  <c r="G1350" i="6"/>
  <c r="J1348" i="6"/>
  <c r="I1348" i="6"/>
  <c r="N1209" i="12"/>
  <c r="M1209" i="12"/>
  <c r="O1208" i="12"/>
  <c r="P1208" i="12" s="1"/>
  <c r="I1117" i="5" l="1"/>
  <c r="C1773" i="27"/>
  <c r="D1773" i="27" s="1"/>
  <c r="U1772" i="27"/>
  <c r="G1618" i="19"/>
  <c r="I1617" i="19"/>
  <c r="J1617" i="19" s="1"/>
  <c r="H1618" i="19"/>
  <c r="I1349" i="6"/>
  <c r="J1349" i="6"/>
  <c r="G1351" i="6"/>
  <c r="F1351" i="6"/>
  <c r="H1350" i="6"/>
  <c r="M1210" i="12"/>
  <c r="N1210" i="12"/>
  <c r="O1209" i="12"/>
  <c r="P1209" i="12" s="1"/>
  <c r="I1118" i="5" s="1"/>
  <c r="C1774" i="27" l="1"/>
  <c r="D1774" i="27" s="1"/>
  <c r="U1773" i="27"/>
  <c r="H1619" i="19"/>
  <c r="I1618" i="19"/>
  <c r="G1619" i="19"/>
  <c r="J1350" i="6"/>
  <c r="I1350" i="6"/>
  <c r="H1351" i="6"/>
  <c r="G1352" i="6"/>
  <c r="F1352" i="6"/>
  <c r="O1210" i="12"/>
  <c r="P1210" i="12" s="1"/>
  <c r="I1119" i="5" s="1"/>
  <c r="C1775" i="27" l="1"/>
  <c r="D1775" i="27" s="1"/>
  <c r="U1774" i="27"/>
  <c r="H1620" i="19"/>
  <c r="I1619" i="19"/>
  <c r="G1620" i="19"/>
  <c r="G1353" i="6"/>
  <c r="H1352" i="6"/>
  <c r="F1353" i="6"/>
  <c r="I1351" i="6"/>
  <c r="J1351" i="6"/>
  <c r="O1211" i="12"/>
  <c r="P1211" i="12" s="1"/>
  <c r="I1120" i="5" s="1"/>
  <c r="C1776" i="27" l="1"/>
  <c r="D1776" i="27" s="1"/>
  <c r="U1775" i="27"/>
  <c r="H1621" i="19"/>
  <c r="G1621" i="19"/>
  <c r="I1620" i="19"/>
  <c r="J1620" i="19" s="1"/>
  <c r="G1354" i="6"/>
  <c r="F1354" i="6"/>
  <c r="H1353" i="6"/>
  <c r="J1352" i="6"/>
  <c r="I1352" i="6"/>
  <c r="O1212" i="12"/>
  <c r="P1212" i="12" s="1"/>
  <c r="I1121" i="5" s="1"/>
  <c r="C1777" i="27" l="1"/>
  <c r="D1777" i="27" s="1"/>
  <c r="U1776" i="27"/>
  <c r="H1622" i="19"/>
  <c r="G1622" i="19"/>
  <c r="I1621" i="19"/>
  <c r="J1621" i="19" s="1"/>
  <c r="J1353" i="6"/>
  <c r="I1353" i="6"/>
  <c r="H1354" i="6"/>
  <c r="G1355" i="6"/>
  <c r="F1355" i="6"/>
  <c r="O1213" i="12"/>
  <c r="P1213" i="12" s="1"/>
  <c r="I1122" i="5" s="1"/>
  <c r="C1778" i="27" l="1"/>
  <c r="D1778" i="27" s="1"/>
  <c r="U1777" i="27"/>
  <c r="H1623" i="19"/>
  <c r="I1622" i="19"/>
  <c r="G1623" i="19"/>
  <c r="F1356" i="6"/>
  <c r="G1356" i="6"/>
  <c r="H1355" i="6"/>
  <c r="J1354" i="6"/>
  <c r="I1354" i="6"/>
  <c r="O1214" i="12"/>
  <c r="P1214" i="12" s="1"/>
  <c r="I1123" i="5" s="1"/>
  <c r="J1622" i="19" l="1"/>
  <c r="BA14" i="19"/>
  <c r="BD14" i="19" s="1"/>
  <c r="C1779" i="27"/>
  <c r="D1779" i="27" s="1"/>
  <c r="U1778" i="27"/>
  <c r="H1624" i="19"/>
  <c r="G1624" i="19"/>
  <c r="I1623" i="19"/>
  <c r="J1623" i="19" s="1"/>
  <c r="H1356" i="6"/>
  <c r="G1357" i="6"/>
  <c r="F1357" i="6"/>
  <c r="J1355" i="6"/>
  <c r="I1355" i="6"/>
  <c r="O1215" i="12"/>
  <c r="P1215" i="12" s="1"/>
  <c r="I1124" i="5" s="1"/>
  <c r="C1780" i="27" l="1"/>
  <c r="U1780" i="27" s="1"/>
  <c r="U1779" i="27"/>
  <c r="H1625" i="19"/>
  <c r="I1624" i="19"/>
  <c r="G1625" i="19"/>
  <c r="F1358" i="6"/>
  <c r="H1357" i="6"/>
  <c r="G1358" i="6"/>
  <c r="J1356" i="6"/>
  <c r="I1356" i="6"/>
  <c r="N1217" i="12"/>
  <c r="M1217" i="12"/>
  <c r="O1216" i="12"/>
  <c r="P1216" i="12" s="1"/>
  <c r="U1216" i="12" l="1"/>
  <c r="I1125" i="5" s="1"/>
  <c r="J1624" i="19"/>
  <c r="BB12" i="19"/>
  <c r="BD12" i="19" s="1"/>
  <c r="H1626" i="19"/>
  <c r="I1625" i="19"/>
  <c r="J1625" i="19" s="1"/>
  <c r="G1626" i="19"/>
  <c r="G1359" i="6"/>
  <c r="F1359" i="6"/>
  <c r="I1357" i="6"/>
  <c r="J1357" i="6"/>
  <c r="M1218" i="12"/>
  <c r="O1217" i="12"/>
  <c r="P1217" i="12" s="1"/>
  <c r="N1218" i="12"/>
  <c r="U1217" i="12" l="1"/>
  <c r="I1126" i="5" s="1"/>
  <c r="H1627" i="19"/>
  <c r="I1626" i="19"/>
  <c r="G1627" i="19"/>
  <c r="G1360" i="6"/>
  <c r="F1360" i="6"/>
  <c r="N1219" i="12"/>
  <c r="M1219" i="12"/>
  <c r="O1218" i="12"/>
  <c r="P1218" i="12" s="1"/>
  <c r="U1218" i="12" l="1"/>
  <c r="I1127" i="5" s="1"/>
  <c r="J1626" i="19"/>
  <c r="H1628" i="19"/>
  <c r="G1628" i="19"/>
  <c r="I1627" i="19"/>
  <c r="J1627" i="19" s="1"/>
  <c r="G1361" i="6"/>
  <c r="H1360" i="6"/>
  <c r="F1361" i="6"/>
  <c r="M1220" i="12"/>
  <c r="O1219" i="12"/>
  <c r="P1219" i="12" s="1"/>
  <c r="N1220" i="12"/>
  <c r="U1219" i="12" l="1"/>
  <c r="I1128" i="5" s="1"/>
  <c r="H1629" i="19"/>
  <c r="I1628" i="19"/>
  <c r="G1629" i="19"/>
  <c r="J1360" i="6"/>
  <c r="I1360" i="6"/>
  <c r="G1362" i="6"/>
  <c r="F1362" i="6"/>
  <c r="H1361" i="6"/>
  <c r="N1221" i="12"/>
  <c r="M1221" i="12"/>
  <c r="O1220" i="12"/>
  <c r="P1220" i="12" s="1"/>
  <c r="U1220" i="12" l="1"/>
  <c r="I1129" i="5" s="1"/>
  <c r="J1628" i="19"/>
  <c r="H1630" i="19"/>
  <c r="I1629" i="19"/>
  <c r="J1629" i="19" s="1"/>
  <c r="G1630" i="19"/>
  <c r="I1361" i="6"/>
  <c r="J1361" i="6"/>
  <c r="H1362" i="6"/>
  <c r="G1363" i="6"/>
  <c r="F1363" i="6"/>
  <c r="M1222" i="12"/>
  <c r="N1222" i="12"/>
  <c r="O1221" i="12"/>
  <c r="P1221" i="12" s="1"/>
  <c r="U1221" i="12" l="1"/>
  <c r="I1130" i="5" s="1"/>
  <c r="I1630" i="19"/>
  <c r="J1630" i="19" s="1"/>
  <c r="G1631" i="19"/>
  <c r="H1631" i="19"/>
  <c r="F1364" i="6"/>
  <c r="G1364" i="6"/>
  <c r="H1363" i="6"/>
  <c r="J1362" i="6"/>
  <c r="I1362" i="6"/>
  <c r="N1223" i="12"/>
  <c r="M1223" i="12"/>
  <c r="O1222" i="12"/>
  <c r="P1222" i="12" s="1"/>
  <c r="U1222" i="12" l="1"/>
  <c r="I1131" i="5" s="1"/>
  <c r="H1632" i="19"/>
  <c r="G1632" i="19"/>
  <c r="I1631" i="19"/>
  <c r="H1364" i="6"/>
  <c r="G1365" i="6"/>
  <c r="F1365" i="6"/>
  <c r="J1363" i="6"/>
  <c r="I1363" i="6"/>
  <c r="M1224" i="12"/>
  <c r="O1223" i="12"/>
  <c r="P1223" i="12" s="1"/>
  <c r="N1224" i="12"/>
  <c r="U1223" i="12" l="1"/>
  <c r="I1132" i="5" s="1"/>
  <c r="J1631" i="19"/>
  <c r="H1633" i="19"/>
  <c r="G1633" i="19"/>
  <c r="I1632" i="19"/>
  <c r="J1632" i="19" s="1"/>
  <c r="F1366" i="6"/>
  <c r="H1365" i="6"/>
  <c r="G1366" i="6"/>
  <c r="J1364" i="6"/>
  <c r="I1364" i="6"/>
  <c r="N1225" i="12"/>
  <c r="M1225" i="12"/>
  <c r="O1224" i="12"/>
  <c r="P1224" i="12" l="1"/>
  <c r="U1224" i="12" s="1"/>
  <c r="I1133" i="5" s="1"/>
  <c r="H1634" i="19"/>
  <c r="I1633" i="19"/>
  <c r="G1634" i="19"/>
  <c r="G1367" i="6"/>
  <c r="F1367" i="6"/>
  <c r="H1366" i="6"/>
  <c r="I1365" i="6"/>
  <c r="J1365" i="6"/>
  <c r="M1226" i="12"/>
  <c r="N1226" i="12"/>
  <c r="O1225" i="12"/>
  <c r="P1225" i="12" s="1"/>
  <c r="U1225" i="12" l="1"/>
  <c r="I1134" i="5" s="1"/>
  <c r="J1633" i="19"/>
  <c r="H1635" i="19"/>
  <c r="I1634" i="19"/>
  <c r="J1634" i="19" s="1"/>
  <c r="G1635" i="19"/>
  <c r="J1366" i="6"/>
  <c r="I1366" i="6"/>
  <c r="H1367" i="6"/>
  <c r="G1368" i="6"/>
  <c r="F1368" i="6"/>
  <c r="N1227" i="12"/>
  <c r="M1227" i="12"/>
  <c r="O1226" i="12"/>
  <c r="P1226" i="12" s="1"/>
  <c r="U1226" i="12" l="1"/>
  <c r="I1135" i="5" s="1"/>
  <c r="H1636" i="19"/>
  <c r="G1636" i="19"/>
  <c r="I1635" i="19"/>
  <c r="G1369" i="6"/>
  <c r="H1368" i="6"/>
  <c r="F1369" i="6"/>
  <c r="I1367" i="6"/>
  <c r="J1367" i="6"/>
  <c r="M1228" i="12"/>
  <c r="O1227" i="12"/>
  <c r="P1227" i="12" s="1"/>
  <c r="N1228" i="12"/>
  <c r="U1227" i="12" l="1"/>
  <c r="I1136" i="5" s="1"/>
  <c r="J1635" i="19"/>
  <c r="H1637" i="19"/>
  <c r="I1636" i="19"/>
  <c r="J1636" i="19" s="1"/>
  <c r="G1637" i="19"/>
  <c r="J1368" i="6"/>
  <c r="I1368" i="6"/>
  <c r="G1370" i="6"/>
  <c r="F1370" i="6"/>
  <c r="H1369" i="6"/>
  <c r="N1229" i="12"/>
  <c r="M1229" i="12"/>
  <c r="O1228" i="12"/>
  <c r="P1228" i="12" s="1"/>
  <c r="U1228" i="12" l="1"/>
  <c r="I1137" i="5" s="1"/>
  <c r="H1638" i="19"/>
  <c r="I1637" i="19"/>
  <c r="J1637" i="19" s="1"/>
  <c r="G1638" i="19"/>
  <c r="J1369" i="6"/>
  <c r="I1369" i="6"/>
  <c r="H1370" i="6"/>
  <c r="F1371" i="6"/>
  <c r="G1371" i="6"/>
  <c r="M1230" i="12"/>
  <c r="N1230" i="12"/>
  <c r="O1229" i="12"/>
  <c r="P1229" i="12" s="1"/>
  <c r="U1229" i="12" l="1"/>
  <c r="I1138" i="5" s="1"/>
  <c r="G1639" i="19"/>
  <c r="H1639" i="19"/>
  <c r="I1638" i="19"/>
  <c r="F1372" i="6"/>
  <c r="G1372" i="6"/>
  <c r="H1371" i="6"/>
  <c r="J1370" i="6"/>
  <c r="I1370" i="6"/>
  <c r="N1231" i="12"/>
  <c r="M1231" i="12"/>
  <c r="O1230" i="12"/>
  <c r="P1230" i="12" l="1"/>
  <c r="U1230" i="12" s="1"/>
  <c r="I1139" i="5" s="1"/>
  <c r="J1638" i="19"/>
  <c r="BA8" i="19"/>
  <c r="H1640" i="19"/>
  <c r="G1640" i="19"/>
  <c r="I1639" i="19"/>
  <c r="J1639" i="19" s="1"/>
  <c r="J1371" i="6"/>
  <c r="I1371" i="6"/>
  <c r="H1372" i="6"/>
  <c r="G1373" i="6"/>
  <c r="F1373" i="6"/>
  <c r="M1232" i="12"/>
  <c r="O1231" i="12"/>
  <c r="N1232" i="12"/>
  <c r="P1231" i="12" l="1"/>
  <c r="U1231" i="12" s="1"/>
  <c r="I1140" i="5" s="1"/>
  <c r="H1641" i="19"/>
  <c r="I1640" i="19"/>
  <c r="J1640" i="19" s="1"/>
  <c r="G1641" i="19"/>
  <c r="F1374" i="6"/>
  <c r="H1373" i="6"/>
  <c r="G1374" i="6"/>
  <c r="J1372" i="6"/>
  <c r="I1372" i="6"/>
  <c r="N1233" i="12"/>
  <c r="M1233" i="12"/>
  <c r="O1232" i="12"/>
  <c r="P1232" i="12" l="1"/>
  <c r="U1232" i="12" s="1"/>
  <c r="I1141" i="5" s="1"/>
  <c r="H1642" i="19"/>
  <c r="G1642" i="19"/>
  <c r="I1641" i="19"/>
  <c r="J1641" i="19" s="1"/>
  <c r="I1373" i="6"/>
  <c r="J1373" i="6"/>
  <c r="G1375" i="6"/>
  <c r="F1375" i="6"/>
  <c r="H1374" i="6"/>
  <c r="M1234" i="12"/>
  <c r="N1234" i="12"/>
  <c r="O1233" i="12"/>
  <c r="P1233" i="12" l="1"/>
  <c r="U1233" i="12" s="1"/>
  <c r="I1142" i="5" s="1"/>
  <c r="G1643" i="19"/>
  <c r="I1642" i="19"/>
  <c r="H1643" i="19"/>
  <c r="J1374" i="6"/>
  <c r="I1374" i="6"/>
  <c r="G1376" i="6"/>
  <c r="F1376" i="6"/>
  <c r="H1375" i="6"/>
  <c r="N1235" i="12"/>
  <c r="M1235" i="12"/>
  <c r="O1234" i="12"/>
  <c r="P1234" i="12" l="1"/>
  <c r="U1234" i="12" s="1"/>
  <c r="I1143" i="5" s="1"/>
  <c r="J1642" i="19"/>
  <c r="H1644" i="19"/>
  <c r="G1644" i="19"/>
  <c r="I1643" i="19"/>
  <c r="J1643" i="19" s="1"/>
  <c r="I1375" i="6"/>
  <c r="J1375" i="6"/>
  <c r="G1377" i="6"/>
  <c r="F1377" i="6"/>
  <c r="M1236" i="12"/>
  <c r="O1235" i="12"/>
  <c r="P1235" i="12" s="1"/>
  <c r="N1236" i="12"/>
  <c r="U1235" i="12" l="1"/>
  <c r="I1144" i="5" s="1"/>
  <c r="H1645" i="19"/>
  <c r="I1644" i="19"/>
  <c r="G1645" i="19"/>
  <c r="G1378" i="6"/>
  <c r="F1378" i="6"/>
  <c r="N1237" i="12"/>
  <c r="M1237" i="12"/>
  <c r="O1236" i="12"/>
  <c r="P1236" i="12" s="1"/>
  <c r="U1236" i="12" l="1"/>
  <c r="I1145" i="5" s="1"/>
  <c r="J1644" i="19"/>
  <c r="H1646" i="19"/>
  <c r="I1645" i="19"/>
  <c r="J1645" i="19" s="1"/>
  <c r="G1646" i="19"/>
  <c r="H1378" i="6"/>
  <c r="G1379" i="6"/>
  <c r="F1379" i="6"/>
  <c r="M1238" i="12"/>
  <c r="N1238" i="12"/>
  <c r="O1237" i="12"/>
  <c r="P1237" i="12" s="1"/>
  <c r="U1237" i="12" l="1"/>
  <c r="I1146" i="5" s="1"/>
  <c r="H1647" i="19"/>
  <c r="I1646" i="19"/>
  <c r="G1647" i="19"/>
  <c r="F1380" i="6"/>
  <c r="G1380" i="6"/>
  <c r="H1379" i="6"/>
  <c r="J1378" i="6"/>
  <c r="I1378" i="6"/>
  <c r="N1239" i="12"/>
  <c r="M1239" i="12"/>
  <c r="O1238" i="12"/>
  <c r="P1238" i="12" s="1"/>
  <c r="U1238" i="12" l="1"/>
  <c r="I1147" i="5" s="1"/>
  <c r="J1646" i="19"/>
  <c r="H1648" i="19"/>
  <c r="G1648" i="19"/>
  <c r="I1647" i="19"/>
  <c r="J1647" i="19" s="1"/>
  <c r="J1379" i="6"/>
  <c r="I1379" i="6"/>
  <c r="H1380" i="6"/>
  <c r="G1381" i="6"/>
  <c r="F1381" i="6"/>
  <c r="M1240" i="12"/>
  <c r="O1239" i="12"/>
  <c r="P1239" i="12" s="1"/>
  <c r="N1240" i="12"/>
  <c r="U1239" i="12" l="1"/>
  <c r="I1148" i="5" s="1"/>
  <c r="H1649" i="19"/>
  <c r="I1648" i="19"/>
  <c r="G1649" i="19"/>
  <c r="F1382" i="6"/>
  <c r="H1381" i="6"/>
  <c r="G1382" i="6"/>
  <c r="J1380" i="6"/>
  <c r="I1380" i="6"/>
  <c r="N1241" i="12"/>
  <c r="M1241" i="12"/>
  <c r="O1240" i="12"/>
  <c r="P1240" i="12" s="1"/>
  <c r="U1240" i="12" l="1"/>
  <c r="I1149" i="5" s="1"/>
  <c r="J1648" i="19"/>
  <c r="AY5" i="19"/>
  <c r="H1650" i="19"/>
  <c r="G1650" i="19"/>
  <c r="I1649" i="19"/>
  <c r="J1649" i="19" s="1"/>
  <c r="I1381" i="6"/>
  <c r="J1381" i="6"/>
  <c r="G1383" i="6"/>
  <c r="F1383" i="6"/>
  <c r="H1382" i="6"/>
  <c r="M1242" i="12"/>
  <c r="N1242" i="12"/>
  <c r="O1241" i="12"/>
  <c r="P1241" i="12" s="1"/>
  <c r="U1241" i="12" l="1"/>
  <c r="I1150" i="5" s="1"/>
  <c r="H1651" i="19"/>
  <c r="I1650" i="19"/>
  <c r="J1650" i="19" s="1"/>
  <c r="G1651" i="19"/>
  <c r="J1382" i="6"/>
  <c r="I1382" i="6"/>
  <c r="H1383" i="6"/>
  <c r="G1384" i="6"/>
  <c r="F1384" i="6"/>
  <c r="N1243" i="12"/>
  <c r="M1243" i="12"/>
  <c r="O1242" i="12"/>
  <c r="P1242" i="12" s="1"/>
  <c r="U1242" i="12" l="1"/>
  <c r="I1151" i="5" s="1"/>
  <c r="H1652" i="19"/>
  <c r="G1652" i="19"/>
  <c r="I1651" i="19"/>
  <c r="J1651" i="19" s="1"/>
  <c r="G1385" i="6"/>
  <c r="H1384" i="6"/>
  <c r="F1385" i="6"/>
  <c r="I1383" i="6"/>
  <c r="J1383" i="6"/>
  <c r="M1244" i="12"/>
  <c r="O1243" i="12"/>
  <c r="P1243" i="12" s="1"/>
  <c r="N1244" i="12"/>
  <c r="U1243" i="12" l="1"/>
  <c r="I1152" i="5" s="1"/>
  <c r="H1653" i="19"/>
  <c r="I1652" i="19"/>
  <c r="G1653" i="19"/>
  <c r="J1384" i="6"/>
  <c r="I1384" i="6"/>
  <c r="G1386" i="6"/>
  <c r="F1386" i="6"/>
  <c r="H1385" i="6"/>
  <c r="N1245" i="12"/>
  <c r="M1245" i="12"/>
  <c r="O1244" i="12"/>
  <c r="P1244" i="12" s="1"/>
  <c r="U1244" i="12" l="1"/>
  <c r="I1153" i="5" s="1"/>
  <c r="AZ5" i="19"/>
  <c r="H1654" i="19"/>
  <c r="I1653" i="19"/>
  <c r="G1654" i="19"/>
  <c r="J1385" i="6"/>
  <c r="I1385" i="6"/>
  <c r="H1386" i="6"/>
  <c r="G1387" i="6"/>
  <c r="F1387" i="6"/>
  <c r="M1246" i="12"/>
  <c r="N1246" i="12"/>
  <c r="O1245" i="12"/>
  <c r="P1245" i="12" s="1"/>
  <c r="U1245" i="12" l="1"/>
  <c r="I1154" i="5" s="1"/>
  <c r="G1655" i="19"/>
  <c r="I1654" i="19"/>
  <c r="J1654" i="19" s="1"/>
  <c r="H1655" i="19"/>
  <c r="J1386" i="6"/>
  <c r="I1386" i="6"/>
  <c r="F1388" i="6"/>
  <c r="G1388" i="6"/>
  <c r="H1387" i="6"/>
  <c r="N1247" i="12"/>
  <c r="M1247" i="12"/>
  <c r="O1246" i="12"/>
  <c r="P1246" i="12" s="1"/>
  <c r="U1246" i="12" l="1"/>
  <c r="I1155" i="5" s="1"/>
  <c r="H1656" i="19"/>
  <c r="I1655" i="19"/>
  <c r="J1655" i="19" s="1"/>
  <c r="G1656" i="19"/>
  <c r="J1387" i="6"/>
  <c r="I1387" i="6"/>
  <c r="H1388" i="6"/>
  <c r="G1389" i="6"/>
  <c r="F1389" i="6"/>
  <c r="M1248" i="12"/>
  <c r="O1247" i="12"/>
  <c r="P1247" i="12" s="1"/>
  <c r="N1248" i="12"/>
  <c r="U1247" i="12" l="1"/>
  <c r="I1156" i="5" s="1"/>
  <c r="H1657" i="19"/>
  <c r="G1657" i="19"/>
  <c r="I1656" i="19"/>
  <c r="J1656" i="19" s="1"/>
  <c r="F1390" i="6"/>
  <c r="H1389" i="6"/>
  <c r="G1390" i="6"/>
  <c r="J1388" i="6"/>
  <c r="I1388" i="6"/>
  <c r="N1249" i="12"/>
  <c r="M1249" i="12"/>
  <c r="O1248" i="12"/>
  <c r="P1248" i="12" s="1"/>
  <c r="U1248" i="12" l="1"/>
  <c r="I1157" i="5" s="1"/>
  <c r="H1658" i="19"/>
  <c r="G1658" i="19"/>
  <c r="I1657" i="19"/>
  <c r="J1657" i="19" s="1"/>
  <c r="I1389" i="6"/>
  <c r="J1389" i="6"/>
  <c r="G1391" i="6"/>
  <c r="F1391" i="6"/>
  <c r="H1390" i="6"/>
  <c r="M1250" i="12"/>
  <c r="O1249" i="12"/>
  <c r="P1249" i="12" s="1"/>
  <c r="N1250" i="12"/>
  <c r="U1249" i="12" l="1"/>
  <c r="I1158" i="5" s="1"/>
  <c r="G1659" i="19"/>
  <c r="I1658" i="19"/>
  <c r="J1658" i="19" s="1"/>
  <c r="H1659" i="19"/>
  <c r="J1390" i="6"/>
  <c r="I1390" i="6"/>
  <c r="G1392" i="6"/>
  <c r="F1392" i="6"/>
  <c r="H1391" i="6"/>
  <c r="N1251" i="12"/>
  <c r="M1252" i="12" s="1"/>
  <c r="M1251" i="12"/>
  <c r="O1250" i="12"/>
  <c r="P1250" i="12" s="1"/>
  <c r="U1250" i="12" l="1"/>
  <c r="I1159" i="5" s="1"/>
  <c r="G1660" i="19"/>
  <c r="I1659" i="19"/>
  <c r="J1659" i="19" s="1"/>
  <c r="H1660" i="19"/>
  <c r="I1391" i="6"/>
  <c r="J1391" i="6"/>
  <c r="G1393" i="6"/>
  <c r="H1392" i="6"/>
  <c r="F1393" i="6"/>
  <c r="O1251" i="12"/>
  <c r="P1251" i="12" s="1"/>
  <c r="U1251" i="12" l="1"/>
  <c r="I1160" i="5" s="1"/>
  <c r="H1661" i="19"/>
  <c r="G1661" i="19"/>
  <c r="I1660" i="19"/>
  <c r="J1660" i="19" s="1"/>
  <c r="J1392" i="6"/>
  <c r="I1392" i="6"/>
  <c r="G1394" i="6"/>
  <c r="F1394" i="6"/>
  <c r="H1393" i="6"/>
  <c r="M1253" i="12"/>
  <c r="O1252" i="12"/>
  <c r="U1252" i="12" l="1"/>
  <c r="I1161" i="5" s="1"/>
  <c r="K12" i="34"/>
  <c r="K16" i="34"/>
  <c r="K9" i="34"/>
  <c r="L16" i="34"/>
  <c r="H1662" i="19"/>
  <c r="G1662" i="19"/>
  <c r="I1661" i="19"/>
  <c r="J1661" i="19" s="1"/>
  <c r="J1393" i="6"/>
  <c r="I1393" i="6"/>
  <c r="H1394" i="6"/>
  <c r="G1395" i="6"/>
  <c r="F1395" i="6"/>
  <c r="M1254" i="12"/>
  <c r="O1253" i="12"/>
  <c r="I1162" i="5" s="1"/>
  <c r="G1663" i="19" l="1"/>
  <c r="I1662" i="19"/>
  <c r="J1662" i="19" s="1"/>
  <c r="H1663" i="19"/>
  <c r="F1396" i="6"/>
  <c r="G1396" i="6"/>
  <c r="H1395" i="6"/>
  <c r="J1394" i="6"/>
  <c r="I1394" i="6"/>
  <c r="N1255" i="12"/>
  <c r="M1255" i="12"/>
  <c r="O1254" i="12"/>
  <c r="U1254" i="12" l="1"/>
  <c r="I1163" i="5" s="1"/>
  <c r="H1664" i="19"/>
  <c r="I1663" i="19"/>
  <c r="J1663" i="19" s="1"/>
  <c r="G1664" i="19"/>
  <c r="H1396" i="6"/>
  <c r="G1397" i="6"/>
  <c r="F1397" i="6"/>
  <c r="J1395" i="6"/>
  <c r="I1395" i="6"/>
  <c r="M1256" i="12"/>
  <c r="O1255" i="12"/>
  <c r="P1255" i="12" s="1"/>
  <c r="N1256" i="12"/>
  <c r="U1255" i="12" l="1"/>
  <c r="I1164" i="5" s="1"/>
  <c r="H1665" i="19"/>
  <c r="G1665" i="19"/>
  <c r="I1664" i="19"/>
  <c r="J1664" i="19" s="1"/>
  <c r="F1398" i="6"/>
  <c r="H1397" i="6"/>
  <c r="G1398" i="6"/>
  <c r="I1396" i="6"/>
  <c r="J1396" i="6"/>
  <c r="N1257" i="12"/>
  <c r="M1257" i="12"/>
  <c r="O1256" i="12"/>
  <c r="P1256" i="12" l="1"/>
  <c r="U1256" i="12" s="1"/>
  <c r="I1165" i="5" s="1"/>
  <c r="H1666" i="19"/>
  <c r="G1666" i="19"/>
  <c r="I1665" i="19"/>
  <c r="J1665" i="19" s="1"/>
  <c r="I1397" i="6"/>
  <c r="J1397" i="6"/>
  <c r="G1399" i="6"/>
  <c r="F1399" i="6"/>
  <c r="H1398" i="6"/>
  <c r="M1258" i="12"/>
  <c r="N1258" i="12"/>
  <c r="O1257" i="12"/>
  <c r="P1257" i="12" s="1"/>
  <c r="U1257" i="12" l="1"/>
  <c r="I1166" i="5" s="1"/>
  <c r="G1667" i="19"/>
  <c r="I1666" i="19"/>
  <c r="J1666" i="19" s="1"/>
  <c r="H1667" i="19"/>
  <c r="H1399" i="6"/>
  <c r="G1400" i="6"/>
  <c r="F1400" i="6"/>
  <c r="J1398" i="6"/>
  <c r="I1398" i="6"/>
  <c r="N1259" i="12"/>
  <c r="M1259" i="12"/>
  <c r="O1258" i="12"/>
  <c r="P1258" i="12" s="1"/>
  <c r="U1258" i="12" l="1"/>
  <c r="I1167" i="5" s="1"/>
  <c r="H1668" i="19"/>
  <c r="I1667" i="19"/>
  <c r="J1667" i="19" s="1"/>
  <c r="G1668" i="19"/>
  <c r="G1401" i="6"/>
  <c r="H1400" i="6"/>
  <c r="F1401" i="6"/>
  <c r="I1399" i="6"/>
  <c r="J1399" i="6"/>
  <c r="M1260" i="12"/>
  <c r="O1259" i="12"/>
  <c r="P1259" i="12" s="1"/>
  <c r="N1260" i="12"/>
  <c r="U1259" i="12" l="1"/>
  <c r="I1168" i="5" s="1"/>
  <c r="H1669" i="19"/>
  <c r="G1669" i="19"/>
  <c r="I1668" i="19"/>
  <c r="J1668" i="19" s="1"/>
  <c r="J1400" i="6"/>
  <c r="I1400" i="6"/>
  <c r="G1402" i="6"/>
  <c r="F1402" i="6"/>
  <c r="H1401" i="6"/>
  <c r="N1261" i="12"/>
  <c r="M1261" i="12"/>
  <c r="O1260" i="12"/>
  <c r="P1260" i="12" s="1"/>
  <c r="U1260" i="12" l="1"/>
  <c r="I1169" i="5" s="1"/>
  <c r="H1670" i="19"/>
  <c r="G1670" i="19"/>
  <c r="I1669" i="19"/>
  <c r="J1669" i="19" s="1"/>
  <c r="J1401" i="6"/>
  <c r="I1401" i="6"/>
  <c r="H1402" i="6"/>
  <c r="G1403" i="6"/>
  <c r="F1403" i="6"/>
  <c r="M1262" i="12"/>
  <c r="N1262" i="12"/>
  <c r="O1261" i="12"/>
  <c r="P1261" i="12" s="1"/>
  <c r="I1170" i="5" s="1"/>
  <c r="G1671" i="19" l="1"/>
  <c r="I1670" i="19"/>
  <c r="J1670" i="19" s="1"/>
  <c r="H1671" i="19"/>
  <c r="F1404" i="6"/>
  <c r="G1404" i="6"/>
  <c r="H1403" i="6"/>
  <c r="J1402" i="6"/>
  <c r="I1402" i="6"/>
  <c r="N1263" i="12"/>
  <c r="M1263" i="12"/>
  <c r="O1262" i="12"/>
  <c r="P1262" i="12" s="1"/>
  <c r="U1262" i="12" l="1"/>
  <c r="I1171" i="5" s="1"/>
  <c r="H1672" i="19"/>
  <c r="I1671" i="19"/>
  <c r="J1671" i="19" s="1"/>
  <c r="G1672" i="19"/>
  <c r="H1404" i="6"/>
  <c r="G1405" i="6"/>
  <c r="F1405" i="6"/>
  <c r="J1403" i="6"/>
  <c r="I1403" i="6"/>
  <c r="M1264" i="12"/>
  <c r="O1263" i="12"/>
  <c r="P1263" i="12" s="1"/>
  <c r="N1264" i="12"/>
  <c r="U1263" i="12" l="1"/>
  <c r="I1172" i="5" s="1"/>
  <c r="H1673" i="19"/>
  <c r="G1673" i="19"/>
  <c r="I1672" i="19"/>
  <c r="J1672" i="19" s="1"/>
  <c r="F1406" i="6"/>
  <c r="H1405" i="6"/>
  <c r="G1406" i="6"/>
  <c r="J1404" i="6"/>
  <c r="I1404" i="6"/>
  <c r="O1264" i="12"/>
  <c r="P1264" i="12" s="1"/>
  <c r="U1264" i="12" l="1"/>
  <c r="I1173" i="5" s="1"/>
  <c r="H1674" i="19"/>
  <c r="G1674" i="19"/>
  <c r="I1673" i="19"/>
  <c r="J1673" i="19" s="1"/>
  <c r="I1405" i="6"/>
  <c r="J1405" i="6"/>
  <c r="G1407" i="6"/>
  <c r="F1407" i="6"/>
  <c r="H1406" i="6"/>
  <c r="O1265" i="12"/>
  <c r="U1265" i="12" l="1"/>
  <c r="I1174" i="5" s="1"/>
  <c r="G1675" i="19"/>
  <c r="I1674" i="19"/>
  <c r="H1675" i="19"/>
  <c r="J1406" i="6"/>
  <c r="I1406" i="6"/>
  <c r="G1408" i="6"/>
  <c r="F1408" i="6"/>
  <c r="H1407" i="6"/>
  <c r="O1266" i="12"/>
  <c r="I1175" i="5" s="1"/>
  <c r="J1674" i="19" l="1"/>
  <c r="G1676" i="19"/>
  <c r="I1675" i="19"/>
  <c r="H1676" i="19"/>
  <c r="I1407" i="6"/>
  <c r="J1407" i="6"/>
  <c r="G1409" i="6"/>
  <c r="H1408" i="6"/>
  <c r="F1409" i="6"/>
  <c r="O1267" i="12"/>
  <c r="U1267" i="12" l="1"/>
  <c r="I1176" i="5" s="1"/>
  <c r="H1677" i="19"/>
  <c r="I1676" i="19"/>
  <c r="G1677" i="19"/>
  <c r="J1408" i="6"/>
  <c r="I1408" i="6"/>
  <c r="G1410" i="6"/>
  <c r="F1410" i="6"/>
  <c r="H1409" i="6"/>
  <c r="O1268" i="12"/>
  <c r="P1268" i="12" s="1"/>
  <c r="I1177" i="5" s="1"/>
  <c r="H1678" i="19" l="1"/>
  <c r="G1678" i="19"/>
  <c r="I1677" i="19"/>
  <c r="J1677" i="19" s="1"/>
  <c r="J1409" i="6"/>
  <c r="I1409" i="6"/>
  <c r="H1410" i="6"/>
  <c r="G1411" i="6"/>
  <c r="F1411" i="6"/>
  <c r="M1270" i="12"/>
  <c r="N1270" i="12"/>
  <c r="O1269" i="12"/>
  <c r="P1269" i="12" s="1"/>
  <c r="U1269" i="12" l="1"/>
  <c r="I1178" i="5" s="1"/>
  <c r="H1679" i="19"/>
  <c r="I1678" i="19"/>
  <c r="G1679" i="19"/>
  <c r="F1412" i="6"/>
  <c r="G1412" i="6"/>
  <c r="H1411" i="6"/>
  <c r="J1410" i="6"/>
  <c r="I1410" i="6"/>
  <c r="N1271" i="12"/>
  <c r="M1271" i="12"/>
  <c r="O1270" i="12"/>
  <c r="P1270" i="12" s="1"/>
  <c r="U1270" i="12" l="1"/>
  <c r="I1179" i="5" s="1"/>
  <c r="H1680" i="19"/>
  <c r="I1679" i="19"/>
  <c r="G1680" i="19"/>
  <c r="J1411" i="6"/>
  <c r="I1411" i="6"/>
  <c r="H1412" i="6"/>
  <c r="G1413" i="6"/>
  <c r="F1413" i="6"/>
  <c r="M1272" i="12"/>
  <c r="O1271" i="12"/>
  <c r="P1271" i="12" s="1"/>
  <c r="I1180" i="5" s="1"/>
  <c r="N1272" i="12"/>
  <c r="H1681" i="19" l="1"/>
  <c r="I1680" i="19"/>
  <c r="G1681" i="19"/>
  <c r="F1414" i="6"/>
  <c r="H1413" i="6"/>
  <c r="G1414" i="6"/>
  <c r="J1412" i="6"/>
  <c r="I1412" i="6"/>
  <c r="N1273" i="12"/>
  <c r="M1273" i="12"/>
  <c r="O1272" i="12"/>
  <c r="P1272" i="12" s="1"/>
  <c r="I1181" i="5" s="1"/>
  <c r="I1681" i="19" l="1"/>
  <c r="J1681" i="19" s="1"/>
  <c r="G1682" i="19"/>
  <c r="H1682" i="19"/>
  <c r="I1413" i="6"/>
  <c r="J1413" i="6"/>
  <c r="G1415" i="6"/>
  <c r="F1415" i="6"/>
  <c r="H1414" i="6"/>
  <c r="M1274" i="12"/>
  <c r="O1273" i="12"/>
  <c r="P1273" i="12" s="1"/>
  <c r="I1182" i="5" s="1"/>
  <c r="N1274" i="12"/>
  <c r="H1683" i="19" l="1"/>
  <c r="G1683" i="19"/>
  <c r="I1682" i="19"/>
  <c r="J1682" i="19" s="1"/>
  <c r="J1414" i="6"/>
  <c r="I1414" i="6"/>
  <c r="H1415" i="6"/>
  <c r="G1416" i="6"/>
  <c r="F1416" i="6"/>
  <c r="M1275" i="12"/>
  <c r="N1275" i="12"/>
  <c r="O1274" i="12"/>
  <c r="P1274" i="12" s="1"/>
  <c r="U1274" i="12" l="1"/>
  <c r="I1183" i="5" s="1"/>
  <c r="H1684" i="19"/>
  <c r="G1684" i="19"/>
  <c r="I1683" i="19"/>
  <c r="J1683" i="19" s="1"/>
  <c r="G1417" i="6"/>
  <c r="H1416" i="6"/>
  <c r="F1417" i="6"/>
  <c r="I1415" i="6"/>
  <c r="J1415" i="6"/>
  <c r="M1276" i="12"/>
  <c r="O1275" i="12"/>
  <c r="P1275" i="12" s="1"/>
  <c r="N1276" i="12"/>
  <c r="U1275" i="12" l="1"/>
  <c r="I1184" i="5" s="1"/>
  <c r="H1685" i="19"/>
  <c r="I1684" i="19"/>
  <c r="G1685" i="19"/>
  <c r="J1416" i="6"/>
  <c r="I1416" i="6"/>
  <c r="G1418" i="6"/>
  <c r="F1418" i="6"/>
  <c r="H1417" i="6"/>
  <c r="N1277" i="12"/>
  <c r="O1276" i="12"/>
  <c r="P1276" i="12" s="1"/>
  <c r="M1277" i="12"/>
  <c r="U1276" i="12" l="1"/>
  <c r="I1185" i="5" s="1"/>
  <c r="G1686" i="19"/>
  <c r="I1685" i="19"/>
  <c r="J1685" i="19" s="1"/>
  <c r="H1686" i="19"/>
  <c r="J1417" i="6"/>
  <c r="I1417" i="6"/>
  <c r="H1418" i="6"/>
  <c r="G1419" i="6"/>
  <c r="F1419" i="6"/>
  <c r="M1278" i="12"/>
  <c r="O1277" i="12"/>
  <c r="P1277" i="12" s="1"/>
  <c r="N1278" i="12"/>
  <c r="U1277" i="12" l="1"/>
  <c r="I1186" i="5" s="1"/>
  <c r="H1687" i="19"/>
  <c r="G1687" i="19"/>
  <c r="I1686" i="19"/>
  <c r="J1686" i="19" s="1"/>
  <c r="F1420" i="6"/>
  <c r="G1420" i="6"/>
  <c r="H1419" i="6"/>
  <c r="J1418" i="6"/>
  <c r="I1418" i="6"/>
  <c r="N1279" i="12"/>
  <c r="M1279" i="12"/>
  <c r="O1278" i="12"/>
  <c r="P1278" i="12" s="1"/>
  <c r="U1278" i="12" l="1"/>
  <c r="I1187" i="5" s="1"/>
  <c r="H1688" i="19"/>
  <c r="G1688" i="19"/>
  <c r="I1687" i="19"/>
  <c r="J1687" i="19" s="1"/>
  <c r="J1419" i="6"/>
  <c r="I1419" i="6"/>
  <c r="H1420" i="6"/>
  <c r="G1421" i="6"/>
  <c r="F1421" i="6"/>
  <c r="M1280" i="12"/>
  <c r="O1279" i="12"/>
  <c r="P1279" i="12" s="1"/>
  <c r="N1280" i="12"/>
  <c r="U1279" i="12" l="1"/>
  <c r="I1188" i="5" s="1"/>
  <c r="G1689" i="19"/>
  <c r="I1688" i="19"/>
  <c r="J1688" i="19" s="1"/>
  <c r="H1689" i="19"/>
  <c r="F1422" i="6"/>
  <c r="H1421" i="6"/>
  <c r="G1422" i="6"/>
  <c r="J1420" i="6"/>
  <c r="I1420" i="6"/>
  <c r="N1281" i="12"/>
  <c r="O1280" i="12"/>
  <c r="P1280" i="12" s="1"/>
  <c r="M1281" i="12"/>
  <c r="U1280" i="12" l="1"/>
  <c r="I1189" i="5" s="1"/>
  <c r="H1690" i="19"/>
  <c r="I1689" i="19"/>
  <c r="J1689" i="19" s="1"/>
  <c r="G1690" i="19"/>
  <c r="G1423" i="6"/>
  <c r="F1423" i="6"/>
  <c r="H1422" i="6"/>
  <c r="I1421" i="6"/>
  <c r="J1421" i="6"/>
  <c r="M1282" i="12"/>
  <c r="O1281" i="12"/>
  <c r="P1281" i="12" s="1"/>
  <c r="N1282" i="12"/>
  <c r="U1281" i="12" l="1"/>
  <c r="I1190" i="5" s="1"/>
  <c r="H1691" i="19"/>
  <c r="G1691" i="19"/>
  <c r="I1690" i="19"/>
  <c r="J1690" i="19" s="1"/>
  <c r="J1422" i="6"/>
  <c r="I1422" i="6"/>
  <c r="G1424" i="6"/>
  <c r="F1424" i="6"/>
  <c r="H1423" i="6"/>
  <c r="M1283" i="12"/>
  <c r="O1282" i="12"/>
  <c r="P1282" i="12" s="1"/>
  <c r="N1283" i="12"/>
  <c r="U1282" i="12" l="1"/>
  <c r="I1191" i="5" s="1"/>
  <c r="H1692" i="19"/>
  <c r="G1692" i="19"/>
  <c r="I1691" i="19"/>
  <c r="J1691" i="19" s="1"/>
  <c r="I1423" i="6"/>
  <c r="J1423" i="6"/>
  <c r="G1425" i="6"/>
  <c r="H1424" i="6"/>
  <c r="F1425" i="6"/>
  <c r="M1284" i="12"/>
  <c r="O1283" i="12"/>
  <c r="P1283" i="12" s="1"/>
  <c r="N1284" i="12"/>
  <c r="U1283" i="12" l="1"/>
  <c r="I1192" i="5" s="1"/>
  <c r="G1693" i="19"/>
  <c r="I1692" i="19"/>
  <c r="J1692" i="19" s="1"/>
  <c r="H1693" i="19"/>
  <c r="J1424" i="6"/>
  <c r="I1424" i="6"/>
  <c r="G1426" i="6"/>
  <c r="F1426" i="6"/>
  <c r="H1425" i="6"/>
  <c r="M1285" i="12"/>
  <c r="O1284" i="12"/>
  <c r="P1284" i="12" s="1"/>
  <c r="N1285" i="12"/>
  <c r="U1284" i="12" l="1"/>
  <c r="I1193" i="5" s="1"/>
  <c r="H1694" i="19"/>
  <c r="I1693" i="19"/>
  <c r="J1693" i="19" s="1"/>
  <c r="G1694" i="19"/>
  <c r="J1425" i="6"/>
  <c r="I1425" i="6"/>
  <c r="H1426" i="6"/>
  <c r="G1427" i="6"/>
  <c r="F1427" i="6"/>
  <c r="M1286" i="12"/>
  <c r="O1285" i="12"/>
  <c r="P1285" i="12" s="1"/>
  <c r="N1286" i="12"/>
  <c r="U1285" i="12" l="1"/>
  <c r="I1194" i="5" s="1"/>
  <c r="H1695" i="19"/>
  <c r="G1695" i="19"/>
  <c r="I1694" i="19"/>
  <c r="J1694" i="19" s="1"/>
  <c r="F1428" i="6"/>
  <c r="G1428" i="6"/>
  <c r="H1427" i="6"/>
  <c r="J1426" i="6"/>
  <c r="I1426" i="6"/>
  <c r="M1287" i="12"/>
  <c r="O1286" i="12"/>
  <c r="P1286" i="12" s="1"/>
  <c r="N1287" i="12"/>
  <c r="U1286" i="12" l="1"/>
  <c r="I1195" i="5" s="1"/>
  <c r="H1696" i="19"/>
  <c r="I1695" i="19"/>
  <c r="G1696" i="19"/>
  <c r="H1428" i="6"/>
  <c r="G1429" i="6"/>
  <c r="F1429" i="6"/>
  <c r="J1427" i="6"/>
  <c r="I1427" i="6"/>
  <c r="M1288" i="12"/>
  <c r="O1287" i="12"/>
  <c r="P1287" i="12" s="1"/>
  <c r="N1288" i="12"/>
  <c r="U1287" i="12" l="1"/>
  <c r="I1196" i="5" s="1"/>
  <c r="H1697" i="19"/>
  <c r="I1696" i="19"/>
  <c r="G1697" i="19"/>
  <c r="F1430" i="6"/>
  <c r="H1429" i="6"/>
  <c r="G1430" i="6"/>
  <c r="J1428" i="6"/>
  <c r="I1428" i="6"/>
  <c r="M1289" i="12"/>
  <c r="O1288" i="12"/>
  <c r="P1288" i="12" s="1"/>
  <c r="N1289" i="12"/>
  <c r="U1288" i="12" l="1"/>
  <c r="I1197" i="5" s="1"/>
  <c r="H1698" i="19"/>
  <c r="I1697" i="19"/>
  <c r="G1698" i="19"/>
  <c r="I1429" i="6"/>
  <c r="J1429" i="6"/>
  <c r="G1431" i="6"/>
  <c r="F1431" i="6"/>
  <c r="H1430" i="6"/>
  <c r="M1290" i="12"/>
  <c r="O1289" i="12"/>
  <c r="P1289" i="12" s="1"/>
  <c r="N1290" i="12"/>
  <c r="U1289" i="12" l="1"/>
  <c r="I1198" i="5" s="1"/>
  <c r="G1699" i="19"/>
  <c r="H1699" i="19"/>
  <c r="I1698" i="19"/>
  <c r="J1430" i="6"/>
  <c r="I1430" i="6"/>
  <c r="H1431" i="6"/>
  <c r="G1432" i="6"/>
  <c r="F1432" i="6"/>
  <c r="M1291" i="12"/>
  <c r="O1290" i="12"/>
  <c r="P1290" i="12" s="1"/>
  <c r="N1291" i="12"/>
  <c r="U1290" i="12" l="1"/>
  <c r="I1199" i="5" s="1"/>
  <c r="G1700" i="19"/>
  <c r="I1699" i="19"/>
  <c r="H1700" i="19"/>
  <c r="G1433" i="6"/>
  <c r="H1432" i="6"/>
  <c r="F1433" i="6"/>
  <c r="I1431" i="6"/>
  <c r="J1431" i="6"/>
  <c r="M1292" i="12"/>
  <c r="O1291" i="12"/>
  <c r="P1291" i="12" s="1"/>
  <c r="N1292" i="12"/>
  <c r="U1291" i="12" l="1"/>
  <c r="I1200" i="5" s="1"/>
  <c r="H1701" i="19"/>
  <c r="I1700" i="19"/>
  <c r="G1701" i="19"/>
  <c r="J1432" i="6"/>
  <c r="I1432" i="6"/>
  <c r="G1434" i="6"/>
  <c r="F1434" i="6"/>
  <c r="H1433" i="6"/>
  <c r="M1293" i="12"/>
  <c r="O1292" i="12"/>
  <c r="P1292" i="12" s="1"/>
  <c r="N1293" i="12"/>
  <c r="U1292" i="12" l="1"/>
  <c r="I1201" i="5" s="1"/>
  <c r="H1702" i="19"/>
  <c r="G1702" i="19"/>
  <c r="I1701" i="19"/>
  <c r="J1701" i="19" s="1"/>
  <c r="J1433" i="6"/>
  <c r="I1433" i="6"/>
  <c r="H1434" i="6"/>
  <c r="G1435" i="6"/>
  <c r="F1435" i="6"/>
  <c r="M1294" i="12"/>
  <c r="O1293" i="12"/>
  <c r="P1293" i="12" s="1"/>
  <c r="N1294" i="12"/>
  <c r="U1293" i="12" l="1"/>
  <c r="I1202" i="5" s="1"/>
  <c r="H1703" i="19"/>
  <c r="G1703" i="19"/>
  <c r="I1702" i="19"/>
  <c r="J1702" i="19" s="1"/>
  <c r="F1436" i="6"/>
  <c r="G1436" i="6"/>
  <c r="H1435" i="6"/>
  <c r="J1434" i="6"/>
  <c r="I1434" i="6"/>
  <c r="M1295" i="12"/>
  <c r="O1294" i="12"/>
  <c r="P1294" i="12" s="1"/>
  <c r="N1295" i="12"/>
  <c r="U1294" i="12" l="1"/>
  <c r="I1203" i="5" s="1"/>
  <c r="G1704" i="19"/>
  <c r="I1703" i="19"/>
  <c r="J1703" i="19" s="1"/>
  <c r="H1704" i="19"/>
  <c r="J1435" i="6"/>
  <c r="I1435" i="6"/>
  <c r="H1436" i="6"/>
  <c r="G1437" i="6"/>
  <c r="F1437" i="6"/>
  <c r="M1296" i="12"/>
  <c r="O1295" i="12"/>
  <c r="P1295" i="12" s="1"/>
  <c r="N1296" i="12"/>
  <c r="U1295" i="12" l="1"/>
  <c r="I1204" i="5" s="1"/>
  <c r="H1705" i="19"/>
  <c r="I1704" i="19"/>
  <c r="J1704" i="19" s="1"/>
  <c r="G1705" i="19"/>
  <c r="F1438" i="6"/>
  <c r="H1437" i="6"/>
  <c r="G1438" i="6"/>
  <c r="J1436" i="6"/>
  <c r="I1436" i="6"/>
  <c r="M1297" i="12"/>
  <c r="O1296" i="12"/>
  <c r="P1296" i="12" s="1"/>
  <c r="U1296" i="12" s="1"/>
  <c r="N1297" i="12"/>
  <c r="H1706" i="19" l="1"/>
  <c r="G1706" i="19"/>
  <c r="I1705" i="19"/>
  <c r="J1705" i="19" s="1"/>
  <c r="I1205" i="5"/>
  <c r="I1437" i="6"/>
  <c r="J1437" i="6"/>
  <c r="G1439" i="6"/>
  <c r="F1439" i="6"/>
  <c r="H1438" i="6"/>
  <c r="M1298" i="12"/>
  <c r="O1297" i="12"/>
  <c r="P1297" i="12" s="1"/>
  <c r="N1298" i="12"/>
  <c r="U1297" i="12" l="1"/>
  <c r="I1206" i="5" s="1"/>
  <c r="H1707" i="19"/>
  <c r="G1707" i="19"/>
  <c r="I1706" i="19"/>
  <c r="J1706" i="19" s="1"/>
  <c r="J1438" i="6"/>
  <c r="I1438" i="6"/>
  <c r="G1440" i="6"/>
  <c r="F1440" i="6"/>
  <c r="H1439" i="6"/>
  <c r="M1299" i="12"/>
  <c r="O1298" i="12"/>
  <c r="P1298" i="12" s="1"/>
  <c r="N1299" i="12"/>
  <c r="U1298" i="12" l="1"/>
  <c r="I1207" i="5" s="1"/>
  <c r="G1708" i="19"/>
  <c r="I1707" i="19"/>
  <c r="J1707" i="19" s="1"/>
  <c r="H1708" i="19"/>
  <c r="I1439" i="6"/>
  <c r="J1439" i="6"/>
  <c r="G1441" i="6"/>
  <c r="H1440" i="6"/>
  <c r="F1441" i="6"/>
  <c r="M1300" i="12"/>
  <c r="O1299" i="12"/>
  <c r="P1299" i="12" s="1"/>
  <c r="I1208" i="5" s="1"/>
  <c r="N1300" i="12"/>
  <c r="H1709" i="19" l="1"/>
  <c r="I1708" i="19"/>
  <c r="J1708" i="19" s="1"/>
  <c r="G1709" i="19"/>
  <c r="J1440" i="6"/>
  <c r="I1440" i="6"/>
  <c r="G1442" i="6"/>
  <c r="F1442" i="6"/>
  <c r="H1441" i="6"/>
  <c r="M1301" i="12"/>
  <c r="O1300" i="12"/>
  <c r="P1300" i="12" s="1"/>
  <c r="N1301" i="12"/>
  <c r="H1710" i="19" l="1"/>
  <c r="G1710" i="19"/>
  <c r="I1709" i="19"/>
  <c r="J1709" i="19" s="1"/>
  <c r="I1209" i="5"/>
  <c r="J1441" i="6"/>
  <c r="I1441" i="6"/>
  <c r="H1442" i="6"/>
  <c r="G1443" i="6"/>
  <c r="F1443" i="6"/>
  <c r="M1302" i="12"/>
  <c r="O1301" i="12"/>
  <c r="P1301" i="12" s="1"/>
  <c r="I1210" i="5" s="1"/>
  <c r="N1302" i="12"/>
  <c r="H1711" i="19" l="1"/>
  <c r="G1711" i="19"/>
  <c r="I1710" i="19"/>
  <c r="J1710" i="19" s="1"/>
  <c r="F1444" i="6"/>
  <c r="G1444" i="6"/>
  <c r="H1443" i="6"/>
  <c r="J1442" i="6"/>
  <c r="I1442" i="6"/>
  <c r="M1303" i="12"/>
  <c r="O1302" i="12"/>
  <c r="P1302" i="12" s="1"/>
  <c r="N1303" i="12"/>
  <c r="G1712" i="19" l="1"/>
  <c r="I1711" i="19"/>
  <c r="J1711" i="19" s="1"/>
  <c r="H1712" i="19"/>
  <c r="I1211" i="5"/>
  <c r="J1443" i="6"/>
  <c r="I1443" i="6"/>
  <c r="H1444" i="6"/>
  <c r="G1445" i="6"/>
  <c r="F1445" i="6"/>
  <c r="M1304" i="12"/>
  <c r="O1303" i="12"/>
  <c r="P1303" i="12" s="1"/>
  <c r="I1212" i="5" s="1"/>
  <c r="N1304" i="12"/>
  <c r="H1713" i="19" l="1"/>
  <c r="I1712" i="19"/>
  <c r="J1712" i="19" s="1"/>
  <c r="G1713" i="19"/>
  <c r="F1446" i="6"/>
  <c r="H1445" i="6"/>
  <c r="G1446" i="6"/>
  <c r="J1444" i="6"/>
  <c r="I1444" i="6"/>
  <c r="M1305" i="12"/>
  <c r="O1304" i="12"/>
  <c r="P1304" i="12" s="1"/>
  <c r="N1305" i="12"/>
  <c r="H1714" i="19" l="1"/>
  <c r="G1714" i="19"/>
  <c r="I1713" i="19"/>
  <c r="J1713" i="19" s="1"/>
  <c r="I1213" i="5"/>
  <c r="G1447" i="6"/>
  <c r="F1447" i="6"/>
  <c r="H1446" i="6"/>
  <c r="I1445" i="6"/>
  <c r="J1445" i="6"/>
  <c r="M1306" i="12"/>
  <c r="O1305" i="12"/>
  <c r="P1305" i="12" s="1"/>
  <c r="I1214" i="5" s="1"/>
  <c r="N1306" i="12"/>
  <c r="H1715" i="19" l="1"/>
  <c r="G1715" i="19"/>
  <c r="I1714" i="19"/>
  <c r="J1714" i="19" s="1"/>
  <c r="J1446" i="6"/>
  <c r="I1446" i="6"/>
  <c r="H1447" i="6"/>
  <c r="G1448" i="6"/>
  <c r="F1448" i="6"/>
  <c r="M1307" i="12"/>
  <c r="O1306" i="12"/>
  <c r="P1306" i="12" s="1"/>
  <c r="N1307" i="12"/>
  <c r="G1716" i="19" l="1"/>
  <c r="I1715" i="19"/>
  <c r="J1715" i="19" s="1"/>
  <c r="H1716" i="19"/>
  <c r="I1215" i="5"/>
  <c r="G1449" i="6"/>
  <c r="H1448" i="6"/>
  <c r="F1449" i="6"/>
  <c r="I1447" i="6"/>
  <c r="J1447" i="6"/>
  <c r="M1308" i="12"/>
  <c r="O1307" i="12"/>
  <c r="P1307" i="12" s="1"/>
  <c r="I1216" i="5" s="1"/>
  <c r="N1308" i="12"/>
  <c r="G1717" i="19" l="1"/>
  <c r="I1716" i="19"/>
  <c r="J1716" i="19" s="1"/>
  <c r="H1717" i="19"/>
  <c r="J1448" i="6"/>
  <c r="I1448" i="6"/>
  <c r="G1450" i="6"/>
  <c r="F1450" i="6"/>
  <c r="H1449" i="6"/>
  <c r="M1309" i="12"/>
  <c r="O1308" i="12"/>
  <c r="P1308" i="12" s="1"/>
  <c r="I1217" i="5" s="1"/>
  <c r="N1309" i="12"/>
  <c r="H1718" i="19" l="1"/>
  <c r="G1718" i="19"/>
  <c r="I1717" i="19"/>
  <c r="J1717" i="19" s="1"/>
  <c r="J1449" i="6"/>
  <c r="I1449" i="6"/>
  <c r="H1450" i="6"/>
  <c r="G1451" i="6"/>
  <c r="F1451" i="6"/>
  <c r="M1310" i="12"/>
  <c r="O1309" i="12"/>
  <c r="P1309" i="12" s="1"/>
  <c r="I1218" i="5" s="1"/>
  <c r="N1310" i="12"/>
  <c r="H1719" i="19" l="1"/>
  <c r="G1719" i="19"/>
  <c r="I1718" i="19"/>
  <c r="J1718" i="19" s="1"/>
  <c r="F1452" i="6"/>
  <c r="G1452" i="6"/>
  <c r="H1451" i="6"/>
  <c r="J1450" i="6"/>
  <c r="I1450" i="6"/>
  <c r="M1311" i="12"/>
  <c r="O1310" i="12"/>
  <c r="P1310" i="12" s="1"/>
  <c r="I1219" i="5" s="1"/>
  <c r="N1311" i="12"/>
  <c r="G1720" i="19" l="1"/>
  <c r="I1719" i="19"/>
  <c r="J1719" i="19" s="1"/>
  <c r="H1720" i="19"/>
  <c r="H1452" i="6"/>
  <c r="G1453" i="6"/>
  <c r="F1453" i="6"/>
  <c r="J1451" i="6"/>
  <c r="I1451" i="6"/>
  <c r="M1312" i="12"/>
  <c r="O1311" i="12"/>
  <c r="P1311" i="12" s="1"/>
  <c r="I1220" i="5" s="1"/>
  <c r="N1312" i="12"/>
  <c r="G1721" i="19" l="1"/>
  <c r="I1720" i="19"/>
  <c r="J1720" i="19" s="1"/>
  <c r="H1721" i="19"/>
  <c r="F1454" i="6"/>
  <c r="H1453" i="6"/>
  <c r="G1454" i="6"/>
  <c r="J1452" i="6"/>
  <c r="I1452" i="6"/>
  <c r="M1313" i="12"/>
  <c r="O1312" i="12"/>
  <c r="P1312" i="12" s="1"/>
  <c r="I1221" i="5" s="1"/>
  <c r="N1313" i="12"/>
  <c r="H1722" i="19" l="1"/>
  <c r="G1722" i="19"/>
  <c r="I1721" i="19"/>
  <c r="J1721" i="19" s="1"/>
  <c r="I1453" i="6"/>
  <c r="J1453" i="6"/>
  <c r="G1455" i="6"/>
  <c r="F1455" i="6"/>
  <c r="H1454" i="6"/>
  <c r="M1314" i="12"/>
  <c r="O1313" i="12"/>
  <c r="P1313" i="12" s="1"/>
  <c r="I1222" i="5" s="1"/>
  <c r="N1314" i="12"/>
  <c r="H1723" i="19" l="1"/>
  <c r="G1723" i="19"/>
  <c r="I1722" i="19"/>
  <c r="J1722" i="19" s="1"/>
  <c r="J1454" i="6"/>
  <c r="I1454" i="6"/>
  <c r="G1456" i="6"/>
  <c r="F1456" i="6"/>
  <c r="H1455" i="6"/>
  <c r="M1315" i="12"/>
  <c r="O1314" i="12"/>
  <c r="P1314" i="12" s="1"/>
  <c r="I1223" i="5" s="1"/>
  <c r="N1315" i="12"/>
  <c r="G1724" i="19" l="1"/>
  <c r="I1723" i="19"/>
  <c r="J1723" i="19" s="1"/>
  <c r="H1724" i="19"/>
  <c r="I1455" i="6"/>
  <c r="J1455" i="6"/>
  <c r="G1457" i="6"/>
  <c r="H1456" i="6"/>
  <c r="F1457" i="6"/>
  <c r="M1316" i="12"/>
  <c r="O1315" i="12"/>
  <c r="P1315" i="12" s="1"/>
  <c r="I1224" i="5" s="1"/>
  <c r="N1316" i="12"/>
  <c r="H1725" i="19" l="1"/>
  <c r="I1724" i="19"/>
  <c r="J1724" i="19" s="1"/>
  <c r="G1725" i="19"/>
  <c r="J1456" i="6"/>
  <c r="I1456" i="6"/>
  <c r="G1458" i="6"/>
  <c r="F1458" i="6"/>
  <c r="H1457" i="6"/>
  <c r="M1317" i="12"/>
  <c r="O1316" i="12"/>
  <c r="P1316" i="12" s="1"/>
  <c r="I1225" i="5" s="1"/>
  <c r="N1317" i="12"/>
  <c r="H1726" i="19" l="1"/>
  <c r="G1726" i="19"/>
  <c r="I1725" i="19"/>
  <c r="J1725" i="19" s="1"/>
  <c r="J1457" i="6"/>
  <c r="I1457" i="6"/>
  <c r="H1458" i="6"/>
  <c r="G1459" i="6"/>
  <c r="F1459" i="6"/>
  <c r="M1318" i="12"/>
  <c r="O1317" i="12"/>
  <c r="P1317" i="12" s="1"/>
  <c r="I1226" i="5" s="1"/>
  <c r="N1318" i="12"/>
  <c r="H1727" i="19" l="1"/>
  <c r="G1727" i="19"/>
  <c r="I1726" i="19"/>
  <c r="J1726" i="19" s="1"/>
  <c r="F1460" i="6"/>
  <c r="G1460" i="6"/>
  <c r="H1459" i="6"/>
  <c r="J1458" i="6"/>
  <c r="I1458" i="6"/>
  <c r="M1319" i="12"/>
  <c r="O1318" i="12"/>
  <c r="P1318" i="12" s="1"/>
  <c r="N1319" i="12"/>
  <c r="U1318" i="12" l="1"/>
  <c r="I1227" i="5" s="1"/>
  <c r="G1728" i="19"/>
  <c r="I1727" i="19"/>
  <c r="J1727" i="19" s="1"/>
  <c r="H1728" i="19"/>
  <c r="H1460" i="6"/>
  <c r="G1461" i="6"/>
  <c r="F1461" i="6"/>
  <c r="J1459" i="6"/>
  <c r="I1459" i="6"/>
  <c r="M1320" i="12"/>
  <c r="O1319" i="12"/>
  <c r="P1319" i="12" s="1"/>
  <c r="I1228" i="5" s="1"/>
  <c r="N1320" i="12"/>
  <c r="J27" i="19" l="1"/>
  <c r="J28" i="19" s="1"/>
  <c r="J9" i="19"/>
  <c r="J10" i="19"/>
  <c r="J11" i="19"/>
  <c r="J12" i="19"/>
  <c r="J13" i="19"/>
  <c r="J14" i="19"/>
  <c r="J15" i="19"/>
  <c r="J16" i="19"/>
  <c r="J17" i="19"/>
  <c r="J18" i="19"/>
  <c r="J19" i="19"/>
  <c r="J20" i="19"/>
  <c r="J21" i="19"/>
  <c r="G1729" i="19"/>
  <c r="I1728" i="19"/>
  <c r="H1729" i="19"/>
  <c r="F1462" i="6"/>
  <c r="H1461" i="6"/>
  <c r="G1462" i="6"/>
  <c r="J1460" i="6"/>
  <c r="I1460" i="6"/>
  <c r="M1321" i="12"/>
  <c r="O1320" i="12"/>
  <c r="P1320" i="12" s="1"/>
  <c r="I1229" i="5" s="1"/>
  <c r="N1321" i="12"/>
  <c r="H1730" i="19" l="1"/>
  <c r="I1729" i="19"/>
  <c r="G1730" i="19"/>
  <c r="J22" i="19"/>
  <c r="G1463" i="6"/>
  <c r="F1463" i="6"/>
  <c r="H1462" i="6"/>
  <c r="I1461" i="6"/>
  <c r="J1461" i="6"/>
  <c r="M1322" i="12"/>
  <c r="O1321" i="12"/>
  <c r="P1321" i="12" s="1"/>
  <c r="I1230" i="5" s="1"/>
  <c r="N1322" i="12"/>
  <c r="H1731" i="19" l="1"/>
  <c r="I1730" i="19"/>
  <c r="G1731" i="19"/>
  <c r="J1462" i="6"/>
  <c r="I1462" i="6"/>
  <c r="H1463" i="6"/>
  <c r="F1464" i="6"/>
  <c r="G1464" i="6"/>
  <c r="M1323" i="12"/>
  <c r="O1322" i="12"/>
  <c r="P1322" i="12" s="1"/>
  <c r="I1231" i="5" s="1"/>
  <c r="N1323" i="12"/>
  <c r="H1732" i="19" l="1"/>
  <c r="I1731" i="19"/>
  <c r="G1732" i="19"/>
  <c r="G1465" i="6"/>
  <c r="H1464" i="6"/>
  <c r="F1465" i="6"/>
  <c r="I1463" i="6"/>
  <c r="J1463" i="6"/>
  <c r="M1324" i="12"/>
  <c r="O1323" i="12"/>
  <c r="P1323" i="12" s="1"/>
  <c r="I1232" i="5" s="1"/>
  <c r="N1324" i="12"/>
  <c r="H1733" i="19" l="1"/>
  <c r="I1732" i="19"/>
  <c r="G1733" i="19"/>
  <c r="J1464" i="6"/>
  <c r="I1464" i="6"/>
  <c r="G1466" i="6"/>
  <c r="F1466" i="6"/>
  <c r="H1465" i="6"/>
  <c r="M1325" i="12"/>
  <c r="O1324" i="12"/>
  <c r="P1324" i="12" s="1"/>
  <c r="I1233" i="5" s="1"/>
  <c r="N1325" i="12"/>
  <c r="H1734" i="19" l="1"/>
  <c r="I1733" i="19"/>
  <c r="G1734" i="19"/>
  <c r="J1465" i="6"/>
  <c r="I1465" i="6"/>
  <c r="F1467" i="6"/>
  <c r="H1466" i="6"/>
  <c r="G1467" i="6"/>
  <c r="M1326" i="12"/>
  <c r="O1325" i="12"/>
  <c r="P1325" i="12" s="1"/>
  <c r="I1234" i="5" s="1"/>
  <c r="N1326" i="12"/>
  <c r="H1735" i="19" l="1"/>
  <c r="I1734" i="19"/>
  <c r="G1735" i="19"/>
  <c r="I1466" i="6"/>
  <c r="J1466" i="6"/>
  <c r="G1468" i="6"/>
  <c r="F1468" i="6"/>
  <c r="H1467" i="6"/>
  <c r="M1327" i="12"/>
  <c r="O1326" i="12"/>
  <c r="P1326" i="12" s="1"/>
  <c r="I1235" i="5" s="1"/>
  <c r="N1327" i="12"/>
  <c r="G1736" i="19" l="1"/>
  <c r="H1736" i="19"/>
  <c r="I1735" i="19"/>
  <c r="J1467" i="6"/>
  <c r="I1467" i="6"/>
  <c r="H1468" i="6"/>
  <c r="G1469" i="6"/>
  <c r="F1469" i="6"/>
  <c r="M1328" i="12"/>
  <c r="O1327" i="12"/>
  <c r="P1327" i="12" s="1"/>
  <c r="N1328" i="12"/>
  <c r="U1327" i="12" l="1"/>
  <c r="I1236" i="5" s="1"/>
  <c r="G1737" i="19"/>
  <c r="I1736" i="19"/>
  <c r="H1737" i="19"/>
  <c r="G1470" i="6"/>
  <c r="F1470" i="6"/>
  <c r="H1469" i="6"/>
  <c r="J1468" i="6"/>
  <c r="I1468" i="6"/>
  <c r="M1329" i="12"/>
  <c r="O1328" i="12"/>
  <c r="P1328" i="12" s="1"/>
  <c r="N1329" i="12"/>
  <c r="U1328" i="12" l="1"/>
  <c r="I1237" i="5" s="1"/>
  <c r="H1738" i="19"/>
  <c r="I1737" i="19"/>
  <c r="G1738" i="19"/>
  <c r="J1469" i="6"/>
  <c r="I1469" i="6"/>
  <c r="H1470" i="6"/>
  <c r="G1471" i="6"/>
  <c r="F1471" i="6"/>
  <c r="M1330" i="12"/>
  <c r="O1329" i="12"/>
  <c r="P1329" i="12" s="1"/>
  <c r="I1238" i="5" s="1"/>
  <c r="N1330" i="12"/>
  <c r="H1739" i="19" l="1"/>
  <c r="I1738" i="19"/>
  <c r="G1739" i="19"/>
  <c r="H1471" i="6"/>
  <c r="G1472" i="6"/>
  <c r="F1472" i="6"/>
  <c r="J1470" i="6"/>
  <c r="I1470" i="6"/>
  <c r="M1331" i="12"/>
  <c r="O1330" i="12"/>
  <c r="P1330" i="12" s="1"/>
  <c r="I1239" i="5" s="1"/>
  <c r="N1331" i="12"/>
  <c r="H1740" i="19" l="1"/>
  <c r="I1739" i="19"/>
  <c r="G1740" i="19"/>
  <c r="F1473" i="6"/>
  <c r="H1472" i="6"/>
  <c r="G1473" i="6"/>
  <c r="J1471" i="6"/>
  <c r="I1471" i="6"/>
  <c r="M1332" i="12"/>
  <c r="O1331" i="12"/>
  <c r="P1331" i="12" s="1"/>
  <c r="I1240" i="5" s="1"/>
  <c r="N1332" i="12"/>
  <c r="H1741" i="19" l="1"/>
  <c r="I1740" i="19"/>
  <c r="G1741" i="19"/>
  <c r="G1474" i="6"/>
  <c r="F1474" i="6"/>
  <c r="H1473" i="6"/>
  <c r="I1472" i="6"/>
  <c r="J1472" i="6"/>
  <c r="M1333" i="12"/>
  <c r="O1332" i="12"/>
  <c r="P1332" i="12" s="1"/>
  <c r="I1241" i="5" s="1"/>
  <c r="N1333" i="12"/>
  <c r="H1742" i="19" l="1"/>
  <c r="I1741" i="19"/>
  <c r="G1742" i="19"/>
  <c r="J1473" i="6"/>
  <c r="I1473" i="6"/>
  <c r="H1474" i="6"/>
  <c r="G1475" i="6"/>
  <c r="F1475" i="6"/>
  <c r="M1334" i="12"/>
  <c r="O1333" i="12"/>
  <c r="P1333" i="12" s="1"/>
  <c r="I1242" i="5" s="1"/>
  <c r="N1334" i="12"/>
  <c r="H1743" i="19" l="1"/>
  <c r="I1742" i="19"/>
  <c r="G1743" i="19"/>
  <c r="G1476" i="6"/>
  <c r="F1476" i="6"/>
  <c r="H1475" i="6"/>
  <c r="I1474" i="6"/>
  <c r="J1474" i="6"/>
  <c r="M1335" i="12"/>
  <c r="O1334" i="12"/>
  <c r="P1334" i="12" s="1"/>
  <c r="I1243" i="5" s="1"/>
  <c r="N1335" i="12"/>
  <c r="G1744" i="19" l="1"/>
  <c r="H1744" i="19"/>
  <c r="I1743" i="19"/>
  <c r="J1475" i="6"/>
  <c r="I1475" i="6"/>
  <c r="H1476" i="6"/>
  <c r="G1477" i="6"/>
  <c r="F1477" i="6"/>
  <c r="M1336" i="12"/>
  <c r="O1335" i="12"/>
  <c r="P1335" i="12" s="1"/>
  <c r="I1244" i="5" s="1"/>
  <c r="N1336" i="12"/>
  <c r="M27" i="34" l="1"/>
  <c r="G1745" i="19"/>
  <c r="I1744" i="19"/>
  <c r="G1478" i="6"/>
  <c r="F1478" i="6"/>
  <c r="H1477" i="6"/>
  <c r="J1476" i="6"/>
  <c r="I1476" i="6"/>
  <c r="M1337" i="12"/>
  <c r="O1336" i="12"/>
  <c r="P1336" i="12" s="1"/>
  <c r="I1245" i="5" s="1"/>
  <c r="N1337" i="12"/>
  <c r="N13" i="34" l="1"/>
  <c r="N15" i="34"/>
  <c r="N10" i="34"/>
  <c r="N16" i="34"/>
  <c r="M13" i="34"/>
  <c r="P17" i="34"/>
  <c r="P9" i="34"/>
  <c r="N8" i="34"/>
  <c r="O9" i="34"/>
  <c r="N9" i="34"/>
  <c r="M10" i="34"/>
  <c r="P18" i="34"/>
  <c r="M8" i="34"/>
  <c r="P11" i="34"/>
  <c r="M19" i="34"/>
  <c r="M14" i="34"/>
  <c r="O6" i="34"/>
  <c r="P6" i="34"/>
  <c r="M15" i="34"/>
  <c r="O14" i="34"/>
  <c r="N18" i="34"/>
  <c r="O11" i="34"/>
  <c r="M6" i="34"/>
  <c r="O18" i="34"/>
  <c r="N7" i="34"/>
  <c r="M12" i="34"/>
  <c r="P12" i="34"/>
  <c r="P7" i="34"/>
  <c r="M7" i="34"/>
  <c r="P10" i="34"/>
  <c r="O19" i="34"/>
  <c r="N19" i="34"/>
  <c r="O16" i="34"/>
  <c r="N6" i="34"/>
  <c r="N17" i="34"/>
  <c r="O15" i="34"/>
  <c r="N11" i="34"/>
  <c r="O8" i="34"/>
  <c r="M16" i="34"/>
  <c r="M18" i="34"/>
  <c r="P16" i="34"/>
  <c r="O7" i="34"/>
  <c r="O10" i="34"/>
  <c r="P14" i="34"/>
  <c r="O13" i="34"/>
  <c r="M11" i="34"/>
  <c r="M9" i="34"/>
  <c r="P19" i="34"/>
  <c r="N12" i="34"/>
  <c r="P13" i="34"/>
  <c r="O12" i="34"/>
  <c r="P15" i="34"/>
  <c r="P8" i="34"/>
  <c r="N14" i="34"/>
  <c r="L13" i="34"/>
  <c r="L9" i="34"/>
  <c r="L6" i="34"/>
  <c r="L10" i="34"/>
  <c r="K10" i="34"/>
  <c r="K17" i="34"/>
  <c r="L17" i="34"/>
  <c r="L11" i="34"/>
  <c r="K15" i="34"/>
  <c r="L7" i="34"/>
  <c r="K11" i="34"/>
  <c r="L12" i="34"/>
  <c r="K18" i="34"/>
  <c r="K14" i="34"/>
  <c r="L18" i="34"/>
  <c r="L14" i="34"/>
  <c r="K19" i="34"/>
  <c r="K6" i="34"/>
  <c r="L19" i="34"/>
  <c r="K8" i="34"/>
  <c r="L8" i="34"/>
  <c r="K7" i="34"/>
  <c r="L15" i="34"/>
  <c r="K30" i="34"/>
  <c r="P33" i="34"/>
  <c r="O36" i="34"/>
  <c r="M36" i="34"/>
  <c r="N33" i="34"/>
  <c r="N39" i="34"/>
  <c r="N29" i="34"/>
  <c r="P29" i="34"/>
  <c r="M29" i="34"/>
  <c r="P39" i="34"/>
  <c r="M35" i="34"/>
  <c r="P28" i="34"/>
  <c r="P30" i="34"/>
  <c r="N28" i="34"/>
  <c r="N37" i="34"/>
  <c r="P38" i="34"/>
  <c r="K37" i="34"/>
  <c r="L30" i="34"/>
  <c r="L40" i="34"/>
  <c r="O37" i="34"/>
  <c r="M34" i="34"/>
  <c r="N27" i="34"/>
  <c r="N38" i="34"/>
  <c r="O35" i="34"/>
  <c r="M38" i="34"/>
  <c r="P27" i="34"/>
  <c r="L27" i="34"/>
  <c r="M33" i="34"/>
  <c r="N30" i="34"/>
  <c r="M39" i="34"/>
  <c r="L36" i="34"/>
  <c r="K32" i="34"/>
  <c r="L37" i="34"/>
  <c r="K34" i="34"/>
  <c r="K29" i="34"/>
  <c r="M32" i="34"/>
  <c r="O38" i="34"/>
  <c r="L33" i="34"/>
  <c r="M30" i="34"/>
  <c r="K27" i="34"/>
  <c r="K36" i="34"/>
  <c r="K35" i="34"/>
  <c r="N31" i="34"/>
  <c r="L34" i="34"/>
  <c r="O31" i="34"/>
  <c r="M37" i="34"/>
  <c r="K33" i="34"/>
  <c r="P36" i="34"/>
  <c r="K38" i="34"/>
  <c r="O32" i="34"/>
  <c r="O39" i="34"/>
  <c r="P32" i="34"/>
  <c r="L32" i="34"/>
  <c r="N40" i="34"/>
  <c r="K39" i="34"/>
  <c r="L31" i="34"/>
  <c r="K31" i="34"/>
  <c r="L39" i="34"/>
  <c r="N35" i="34"/>
  <c r="P37" i="34"/>
  <c r="P35" i="34"/>
  <c r="N34" i="34"/>
  <c r="O34" i="34"/>
  <c r="L28" i="34"/>
  <c r="N36" i="34"/>
  <c r="O33" i="34"/>
  <c r="M31" i="34"/>
  <c r="P34" i="34"/>
  <c r="L29" i="34"/>
  <c r="O27" i="34"/>
  <c r="L35" i="34"/>
  <c r="P40" i="34"/>
  <c r="N32" i="34"/>
  <c r="O30" i="34"/>
  <c r="P31" i="34"/>
  <c r="O29" i="34"/>
  <c r="L38" i="34"/>
  <c r="J38" i="34"/>
  <c r="I32" i="34"/>
  <c r="J30" i="34"/>
  <c r="J40" i="34"/>
  <c r="J32" i="34"/>
  <c r="I39" i="34"/>
  <c r="I27" i="34"/>
  <c r="J37" i="34"/>
  <c r="I31" i="34"/>
  <c r="I35" i="34"/>
  <c r="J35" i="34"/>
  <c r="I36" i="34"/>
  <c r="I30" i="34"/>
  <c r="J33" i="34"/>
  <c r="J31" i="34"/>
  <c r="I37" i="34"/>
  <c r="J34" i="34"/>
  <c r="J36" i="34"/>
  <c r="J29" i="34"/>
  <c r="I33" i="34"/>
  <c r="I38" i="34"/>
  <c r="I29" i="34"/>
  <c r="I34" i="34"/>
  <c r="J27" i="34"/>
  <c r="J39" i="34"/>
  <c r="J28" i="34"/>
  <c r="H36" i="34"/>
  <c r="H39" i="34"/>
  <c r="H33" i="34"/>
  <c r="H27" i="34"/>
  <c r="H37" i="34"/>
  <c r="H28" i="34"/>
  <c r="H38" i="34"/>
  <c r="H30" i="34"/>
  <c r="H40" i="34"/>
  <c r="H32" i="34"/>
  <c r="H31" i="34"/>
  <c r="H34" i="34"/>
  <c r="H35" i="34"/>
  <c r="H29" i="34"/>
  <c r="G29" i="34"/>
  <c r="G37" i="34"/>
  <c r="G39" i="34"/>
  <c r="G36" i="34"/>
  <c r="G33" i="34"/>
  <c r="G32" i="34"/>
  <c r="G31" i="34"/>
  <c r="G30" i="34"/>
  <c r="G34" i="34"/>
  <c r="G38" i="34"/>
  <c r="G35" i="34"/>
  <c r="G27" i="34"/>
  <c r="I134" i="31"/>
  <c r="G304" i="31"/>
  <c r="I554" i="31"/>
  <c r="I346" i="31"/>
  <c r="G533" i="31"/>
  <c r="G785" i="31"/>
  <c r="G365" i="31"/>
  <c r="G743" i="31"/>
  <c r="G31" i="31"/>
  <c r="I241" i="31"/>
  <c r="I682" i="31"/>
  <c r="I806" i="31"/>
  <c r="G451" i="31"/>
  <c r="G115" i="31"/>
  <c r="G155" i="31"/>
  <c r="I785" i="31"/>
  <c r="G134" i="31"/>
  <c r="G659" i="31"/>
  <c r="G176" i="31"/>
  <c r="G409" i="31"/>
  <c r="G577" i="31"/>
  <c r="I386" i="31"/>
  <c r="I596" i="31"/>
  <c r="G241" i="31"/>
  <c r="I869" i="31"/>
  <c r="G661" i="31"/>
  <c r="G29" i="31"/>
  <c r="G325" i="31"/>
  <c r="I365" i="31"/>
  <c r="G302" i="31"/>
  <c r="I71" i="31"/>
  <c r="G428" i="31"/>
  <c r="I367" i="31"/>
  <c r="G50" i="31"/>
  <c r="I703" i="31"/>
  <c r="I323" i="31"/>
  <c r="G722" i="31"/>
  <c r="G596" i="31"/>
  <c r="G493" i="31"/>
  <c r="G113" i="31"/>
  <c r="I451" i="31"/>
  <c r="I745" i="31"/>
  <c r="G71" i="31"/>
  <c r="I262" i="31"/>
  <c r="I73" i="31"/>
  <c r="I661" i="31"/>
  <c r="I829" i="31"/>
  <c r="G512" i="31"/>
  <c r="I640" i="31"/>
  <c r="I197" i="31"/>
  <c r="G535" i="31"/>
  <c r="I848" i="31"/>
  <c r="G766" i="31"/>
  <c r="I871" i="31"/>
  <c r="I302" i="31"/>
  <c r="I136" i="31"/>
  <c r="I409" i="31"/>
  <c r="G806" i="31"/>
  <c r="I701" i="31"/>
  <c r="G491" i="31"/>
  <c r="G388" i="31"/>
  <c r="I430" i="31"/>
  <c r="G871" i="31"/>
  <c r="G157" i="31"/>
  <c r="G598" i="31"/>
  <c r="G745" i="31"/>
  <c r="G178" i="31"/>
  <c r="G239" i="31"/>
  <c r="I283" i="31"/>
  <c r="I449" i="31"/>
  <c r="G869" i="31"/>
  <c r="I493" i="31"/>
  <c r="I260" i="31"/>
  <c r="I533" i="31"/>
  <c r="I178" i="31"/>
  <c r="G472" i="31"/>
  <c r="G344" i="31"/>
  <c r="I659" i="31"/>
  <c r="I556" i="31"/>
  <c r="I722" i="31"/>
  <c r="G787" i="31"/>
  <c r="G575" i="31"/>
  <c r="I176" i="31"/>
  <c r="G829" i="31"/>
  <c r="I239" i="31"/>
  <c r="G850" i="31"/>
  <c r="G262" i="31"/>
  <c r="I764" i="31"/>
  <c r="I472" i="31"/>
  <c r="G449" i="31"/>
  <c r="I491" i="31"/>
  <c r="G682" i="31"/>
  <c r="G808" i="31"/>
  <c r="G73" i="31"/>
  <c r="I428" i="31"/>
  <c r="G848" i="31"/>
  <c r="G283" i="31"/>
  <c r="I827" i="31"/>
  <c r="G281" i="31"/>
  <c r="I470" i="31"/>
  <c r="I92" i="31"/>
  <c r="G430" i="31"/>
  <c r="I743" i="31"/>
  <c r="G701" i="31"/>
  <c r="G680" i="31"/>
  <c r="I512" i="31"/>
  <c r="I281" i="31"/>
  <c r="I407" i="31"/>
  <c r="I157" i="31"/>
  <c r="I113" i="31"/>
  <c r="G638" i="31"/>
  <c r="I514" i="31"/>
  <c r="G136" i="31"/>
  <c r="I808" i="31"/>
  <c r="G386" i="31"/>
  <c r="I115" i="31"/>
  <c r="I344" i="31"/>
  <c r="G407" i="31"/>
  <c r="I304" i="31"/>
  <c r="G52" i="31"/>
  <c r="G92" i="31"/>
  <c r="G827" i="31"/>
  <c r="I598" i="31"/>
  <c r="G199" i="31"/>
  <c r="I638" i="31"/>
  <c r="I680" i="31"/>
  <c r="I155" i="31"/>
  <c r="G346" i="31"/>
  <c r="G470" i="31"/>
  <c r="I218" i="31"/>
  <c r="I50" i="31"/>
  <c r="G218" i="31"/>
  <c r="G764" i="31"/>
  <c r="I577" i="31"/>
  <c r="G619" i="31"/>
  <c r="I619" i="31"/>
  <c r="G514" i="31"/>
  <c r="I52" i="31"/>
  <c r="G617" i="31"/>
  <c r="G367" i="31"/>
  <c r="I94" i="31"/>
  <c r="I29" i="31"/>
  <c r="I220" i="31"/>
  <c r="I199" i="31"/>
  <c r="G703" i="31"/>
  <c r="G94" i="31"/>
  <c r="I724" i="31"/>
  <c r="I325" i="31"/>
  <c r="I766" i="31"/>
  <c r="I31" i="31"/>
  <c r="I850" i="31"/>
  <c r="I388" i="31"/>
  <c r="G220" i="31"/>
  <c r="I787" i="31"/>
  <c r="I575" i="31"/>
  <c r="G260" i="31"/>
  <c r="G724" i="31"/>
  <c r="G640" i="31"/>
  <c r="I535" i="31"/>
  <c r="I617" i="31"/>
  <c r="G197" i="31"/>
  <c r="G323" i="31"/>
  <c r="H900" i="31"/>
  <c r="F900" i="31"/>
  <c r="H892" i="31"/>
  <c r="H899" i="31"/>
  <c r="H891" i="31"/>
  <c r="F899" i="31"/>
  <c r="H897" i="31"/>
  <c r="F897" i="31"/>
  <c r="H889" i="31"/>
  <c r="F896" i="31"/>
  <c r="H888" i="31"/>
  <c r="H896" i="31"/>
  <c r="G896" i="31"/>
  <c r="I888" i="31"/>
  <c r="I896" i="31"/>
  <c r="G897" i="31"/>
  <c r="I897" i="31"/>
  <c r="I889" i="31"/>
  <c r="I891" i="31"/>
  <c r="G899" i="31"/>
  <c r="I899" i="31"/>
  <c r="H898" i="31"/>
  <c r="H890" i="31"/>
  <c r="F890" i="31"/>
  <c r="G892" i="31"/>
  <c r="I890" i="31"/>
  <c r="I900" i="31"/>
  <c r="I892" i="31"/>
  <c r="G890" i="31"/>
  <c r="I898" i="31"/>
  <c r="F73" i="31"/>
  <c r="F136" i="31"/>
  <c r="H52" i="31"/>
  <c r="F157" i="31"/>
  <c r="F115" i="31"/>
  <c r="F52" i="31"/>
  <c r="H136" i="31"/>
  <c r="H115" i="31"/>
  <c r="F94" i="31"/>
  <c r="H157" i="31"/>
  <c r="H178" i="31"/>
  <c r="F178" i="31"/>
  <c r="H94" i="31"/>
  <c r="H73" i="31"/>
  <c r="H93" i="31"/>
  <c r="H114" i="31"/>
  <c r="F177" i="31"/>
  <c r="F51" i="31"/>
  <c r="F72" i="31"/>
  <c r="H51" i="31"/>
  <c r="F114" i="31"/>
  <c r="H135" i="31"/>
  <c r="F135" i="31"/>
  <c r="F93" i="31"/>
  <c r="H177" i="31"/>
  <c r="F156" i="31"/>
  <c r="H156" i="31"/>
  <c r="H72" i="31"/>
  <c r="F154" i="31"/>
  <c r="F49" i="31"/>
  <c r="H91" i="31"/>
  <c r="H133" i="31"/>
  <c r="F175" i="31"/>
  <c r="F70" i="31"/>
  <c r="F112" i="31"/>
  <c r="F133" i="31"/>
  <c r="F91" i="31"/>
  <c r="H154" i="31"/>
  <c r="H112" i="31"/>
  <c r="H70" i="31"/>
  <c r="H175" i="31"/>
  <c r="H49" i="31"/>
  <c r="F111" i="31"/>
  <c r="H153" i="31"/>
  <c r="F132" i="31"/>
  <c r="F69" i="31"/>
  <c r="F48" i="31"/>
  <c r="F153" i="31"/>
  <c r="F90" i="31"/>
  <c r="H69" i="31"/>
  <c r="H90" i="31"/>
  <c r="H111" i="31"/>
  <c r="H174" i="31"/>
  <c r="F174" i="31"/>
  <c r="H48" i="31"/>
  <c r="H132" i="31"/>
  <c r="G90" i="31"/>
  <c r="G111" i="31"/>
  <c r="I174" i="31"/>
  <c r="I132" i="31"/>
  <c r="G174" i="31"/>
  <c r="I48" i="31"/>
  <c r="I90" i="31"/>
  <c r="G69" i="31"/>
  <c r="G153" i="31"/>
  <c r="I153" i="31"/>
  <c r="I111" i="31"/>
  <c r="G132" i="31"/>
  <c r="I69" i="31"/>
  <c r="I154" i="31"/>
  <c r="G156" i="31"/>
  <c r="G72" i="31"/>
  <c r="G112" i="31"/>
  <c r="I135" i="31"/>
  <c r="I70" i="31"/>
  <c r="I133" i="31"/>
  <c r="G177" i="31"/>
  <c r="I93" i="31"/>
  <c r="G70" i="31"/>
  <c r="G91" i="31"/>
  <c r="I49" i="31"/>
  <c r="G154" i="31"/>
  <c r="I72" i="31"/>
  <c r="I91" i="31"/>
  <c r="G133" i="31"/>
  <c r="G114" i="31"/>
  <c r="G175" i="31"/>
  <c r="I175" i="31"/>
  <c r="I112" i="31"/>
  <c r="I177" i="31"/>
  <c r="G93" i="31"/>
  <c r="I51" i="31"/>
  <c r="I156" i="31"/>
  <c r="G135" i="31"/>
  <c r="I114" i="31"/>
  <c r="H176" i="31"/>
  <c r="H71" i="31"/>
  <c r="H113" i="31"/>
  <c r="F50" i="31"/>
  <c r="F92" i="31"/>
  <c r="F134" i="31"/>
  <c r="F155" i="31"/>
  <c r="F113" i="31"/>
  <c r="F71" i="31"/>
  <c r="H134" i="31"/>
  <c r="H155" i="31"/>
  <c r="H50" i="31"/>
  <c r="H92" i="31"/>
  <c r="F220" i="31"/>
  <c r="H871" i="31"/>
  <c r="F367" i="31"/>
  <c r="F871" i="31"/>
  <c r="F850" i="31"/>
  <c r="F556" i="31"/>
  <c r="F451" i="31"/>
  <c r="F745" i="31"/>
  <c r="F430" i="31"/>
  <c r="F514" i="31"/>
  <c r="F724" i="31"/>
  <c r="H262" i="31"/>
  <c r="H745" i="31"/>
  <c r="H220" i="31"/>
  <c r="H388" i="31"/>
  <c r="H535" i="31"/>
  <c r="H304" i="31"/>
  <c r="H640" i="31"/>
  <c r="H556" i="31"/>
  <c r="H241" i="31"/>
  <c r="H430" i="31"/>
  <c r="F325" i="31"/>
  <c r="F199" i="31"/>
  <c r="H703" i="31"/>
  <c r="F472" i="31"/>
  <c r="F808" i="31"/>
  <c r="H367" i="31"/>
  <c r="H514" i="31"/>
  <c r="H199" i="31"/>
  <c r="H346" i="31"/>
  <c r="H493" i="31"/>
  <c r="F640" i="31"/>
  <c r="F619" i="31"/>
  <c r="F493" i="31"/>
  <c r="F787" i="31"/>
  <c r="F766" i="31"/>
  <c r="H283" i="31"/>
  <c r="F31" i="31"/>
  <c r="H325" i="31"/>
  <c r="H808" i="31"/>
  <c r="H682" i="31"/>
  <c r="F535" i="31"/>
  <c r="F703" i="31"/>
  <c r="H451" i="31"/>
  <c r="F283" i="31"/>
  <c r="F241" i="31"/>
  <c r="F388" i="31"/>
  <c r="F682" i="31"/>
  <c r="H787" i="31"/>
  <c r="H472" i="31"/>
  <c r="F598" i="31"/>
  <c r="H598" i="31"/>
  <c r="F346" i="31"/>
  <c r="F304" i="31"/>
  <c r="F577" i="31"/>
  <c r="F829" i="31"/>
  <c r="F661" i="31"/>
  <c r="F409" i="31"/>
  <c r="H619" i="31"/>
  <c r="H577" i="31"/>
  <c r="F262" i="31"/>
  <c r="H829" i="31"/>
  <c r="H850" i="31"/>
  <c r="H766" i="31"/>
  <c r="H409" i="31"/>
  <c r="H661" i="31"/>
  <c r="H31" i="31"/>
  <c r="H724" i="31"/>
  <c r="H261" i="31"/>
  <c r="H576" i="31"/>
  <c r="F492" i="31"/>
  <c r="H303" i="31"/>
  <c r="H639" i="31"/>
  <c r="F450" i="31"/>
  <c r="H30" i="31"/>
  <c r="H450" i="31"/>
  <c r="F828" i="31"/>
  <c r="F681" i="31"/>
  <c r="H681" i="31"/>
  <c r="H870" i="31"/>
  <c r="F534" i="31"/>
  <c r="F471" i="31"/>
  <c r="F219" i="31"/>
  <c r="F345" i="31"/>
  <c r="H786" i="31"/>
  <c r="F366" i="31"/>
  <c r="H660" i="31"/>
  <c r="H492" i="31"/>
  <c r="H429" i="31"/>
  <c r="F324" i="31"/>
  <c r="F429" i="31"/>
  <c r="F639" i="31"/>
  <c r="F387" i="31"/>
  <c r="F870" i="31"/>
  <c r="F198" i="31"/>
  <c r="F744" i="31"/>
  <c r="F618" i="31"/>
  <c r="H765" i="31"/>
  <c r="F303" i="31"/>
  <c r="F513" i="31"/>
  <c r="F660" i="31"/>
  <c r="F576" i="31"/>
  <c r="F723" i="31"/>
  <c r="H198" i="31"/>
  <c r="H408" i="31"/>
  <c r="H702" i="31"/>
  <c r="H828" i="31"/>
  <c r="F702" i="31"/>
  <c r="H618" i="31"/>
  <c r="F261" i="31"/>
  <c r="F807" i="31"/>
  <c r="H807" i="31"/>
  <c r="F240" i="31"/>
  <c r="H513" i="31"/>
  <c r="H240" i="31"/>
  <c r="H534" i="31"/>
  <c r="H723" i="31"/>
  <c r="H471" i="31"/>
  <c r="H597" i="31"/>
  <c r="H387" i="31"/>
  <c r="H324" i="31"/>
  <c r="F282" i="31"/>
  <c r="H744" i="31"/>
  <c r="H282" i="31"/>
  <c r="F597" i="31"/>
  <c r="F555" i="31"/>
  <c r="H345" i="31"/>
  <c r="F849" i="31"/>
  <c r="F30" i="31"/>
  <c r="H555" i="31"/>
  <c r="H219" i="31"/>
  <c r="H849" i="31"/>
  <c r="H366" i="31"/>
  <c r="F408" i="31"/>
  <c r="F765" i="31"/>
  <c r="F786" i="31"/>
  <c r="H553" i="31"/>
  <c r="H217" i="31"/>
  <c r="H763" i="31"/>
  <c r="F847" i="31"/>
  <c r="H301" i="31"/>
  <c r="F532" i="31"/>
  <c r="H700" i="31"/>
  <c r="F742" i="31"/>
  <c r="H511" i="31"/>
  <c r="F406" i="31"/>
  <c r="F679" i="31"/>
  <c r="H364" i="31"/>
  <c r="H868" i="31"/>
  <c r="F364" i="31"/>
  <c r="H406" i="31"/>
  <c r="F616" i="31"/>
  <c r="H28" i="31"/>
  <c r="H280" i="31"/>
  <c r="H343" i="31"/>
  <c r="H385" i="31"/>
  <c r="F217" i="31"/>
  <c r="F553" i="31"/>
  <c r="F427" i="31"/>
  <c r="F637" i="31"/>
  <c r="F826" i="31"/>
  <c r="H658" i="31"/>
  <c r="F574" i="31"/>
  <c r="F721" i="31"/>
  <c r="H532" i="31"/>
  <c r="H826" i="31"/>
  <c r="H238" i="31"/>
  <c r="H595" i="31"/>
  <c r="H322" i="31"/>
  <c r="H196" i="31"/>
  <c r="F511" i="31"/>
  <c r="H679" i="31"/>
  <c r="F301" i="31"/>
  <c r="F385" i="31"/>
  <c r="F196" i="31"/>
  <c r="F259" i="31"/>
  <c r="H427" i="31"/>
  <c r="F658" i="31"/>
  <c r="F322" i="31"/>
  <c r="F784" i="31"/>
  <c r="F805" i="31"/>
  <c r="F595" i="31"/>
  <c r="F28" i="31"/>
  <c r="F343" i="31"/>
  <c r="H847" i="31"/>
  <c r="H616" i="31"/>
  <c r="F280" i="31"/>
  <c r="H259" i="31"/>
  <c r="H805" i="31"/>
  <c r="H469" i="31"/>
  <c r="F763" i="31"/>
  <c r="H637" i="31"/>
  <c r="F490" i="31"/>
  <c r="H784" i="31"/>
  <c r="H490" i="31"/>
  <c r="H574" i="31"/>
  <c r="F469" i="31"/>
  <c r="F238" i="31"/>
  <c r="F868" i="31"/>
  <c r="F700" i="31"/>
  <c r="F448" i="31"/>
  <c r="H448" i="31"/>
  <c r="H721" i="31"/>
  <c r="H742" i="31"/>
  <c r="F531" i="31"/>
  <c r="F27" i="31"/>
  <c r="H636" i="31"/>
  <c r="H342" i="31"/>
  <c r="F405" i="31"/>
  <c r="H531" i="31"/>
  <c r="H762" i="31"/>
  <c r="F867" i="31"/>
  <c r="F342" i="31"/>
  <c r="H363" i="31"/>
  <c r="H27" i="31"/>
  <c r="H216" i="31"/>
  <c r="F279" i="31"/>
  <c r="F510" i="31"/>
  <c r="H510" i="31"/>
  <c r="F699" i="31"/>
  <c r="H741" i="31"/>
  <c r="H699" i="31"/>
  <c r="H720" i="31"/>
  <c r="F804" i="31"/>
  <c r="H447" i="31"/>
  <c r="H195" i="31"/>
  <c r="F594" i="31"/>
  <c r="H573" i="31"/>
  <c r="H867" i="31"/>
  <c r="H384" i="31"/>
  <c r="H426" i="31"/>
  <c r="F195" i="31"/>
  <c r="H615" i="31"/>
  <c r="H321" i="31"/>
  <c r="H783" i="31"/>
  <c r="F363" i="31"/>
  <c r="F678" i="31"/>
  <c r="F657" i="31"/>
  <c r="H405" i="31"/>
  <c r="F552" i="31"/>
  <c r="H279" i="31"/>
  <c r="F762" i="31"/>
  <c r="H489" i="31"/>
  <c r="F636" i="31"/>
  <c r="F384" i="31"/>
  <c r="F468" i="31"/>
  <c r="H594" i="31"/>
  <c r="F426" i="31"/>
  <c r="F300" i="31"/>
  <c r="H846" i="31"/>
  <c r="H804" i="31"/>
  <c r="H825" i="31"/>
  <c r="F783" i="31"/>
  <c r="H657" i="31"/>
  <c r="F321" i="31"/>
  <c r="H300" i="31"/>
  <c r="H552" i="31"/>
  <c r="F825" i="31"/>
  <c r="H258" i="31"/>
  <c r="H237" i="31"/>
  <c r="F216" i="31"/>
  <c r="F846" i="31"/>
  <c r="F489" i="31"/>
  <c r="H468" i="31"/>
  <c r="F447" i="31"/>
  <c r="H678" i="31"/>
  <c r="F237" i="31"/>
  <c r="F258" i="31"/>
  <c r="F573" i="31"/>
  <c r="F720" i="31"/>
  <c r="F615" i="31"/>
  <c r="F741" i="31"/>
  <c r="G363" i="31"/>
  <c r="I615" i="31"/>
  <c r="G405" i="31"/>
  <c r="I846" i="31"/>
  <c r="I720" i="31"/>
  <c r="I678" i="31"/>
  <c r="G27" i="31"/>
  <c r="G384" i="31"/>
  <c r="G636" i="31"/>
  <c r="I867" i="31"/>
  <c r="G489" i="31"/>
  <c r="I426" i="31"/>
  <c r="G867" i="31"/>
  <c r="I363" i="31"/>
  <c r="I447" i="31"/>
  <c r="G657" i="31"/>
  <c r="G510" i="31"/>
  <c r="I300" i="31"/>
  <c r="G783" i="31"/>
  <c r="I405" i="31"/>
  <c r="I594" i="31"/>
  <c r="G279" i="31"/>
  <c r="I699" i="31"/>
  <c r="G699" i="31"/>
  <c r="I783" i="31"/>
  <c r="I279" i="31"/>
  <c r="I384" i="31"/>
  <c r="G762" i="31"/>
  <c r="G825" i="31"/>
  <c r="I657" i="31"/>
  <c r="G594" i="31"/>
  <c r="G321" i="31"/>
  <c r="I321" i="31"/>
  <c r="G216" i="31"/>
  <c r="G846" i="31"/>
  <c r="G615" i="31"/>
  <c r="I804" i="31"/>
  <c r="G300" i="31"/>
  <c r="I510" i="31"/>
  <c r="G195" i="31"/>
  <c r="G531" i="31"/>
  <c r="G237" i="31"/>
  <c r="I762" i="31"/>
  <c r="G678" i="31"/>
  <c r="G804" i="31"/>
  <c r="G342" i="31"/>
  <c r="I468" i="31"/>
  <c r="G573" i="31"/>
  <c r="I342" i="31"/>
  <c r="G447" i="31"/>
  <c r="G468" i="31"/>
  <c r="I531" i="31"/>
  <c r="G720" i="31"/>
  <c r="I636" i="31"/>
  <c r="I195" i="31"/>
  <c r="I258" i="31"/>
  <c r="I573" i="31"/>
  <c r="G258" i="31"/>
  <c r="G552" i="31"/>
  <c r="I489" i="31"/>
  <c r="I216" i="31"/>
  <c r="I552" i="31"/>
  <c r="G426" i="31"/>
  <c r="G741" i="31"/>
  <c r="I237" i="31"/>
  <c r="I741" i="31"/>
  <c r="I27" i="31"/>
  <c r="I825" i="31"/>
  <c r="G385" i="31"/>
  <c r="G576" i="31"/>
  <c r="G259" i="31"/>
  <c r="G847" i="31"/>
  <c r="I217" i="31"/>
  <c r="I343" i="31"/>
  <c r="I868" i="31"/>
  <c r="I364" i="31"/>
  <c r="G322" i="31"/>
  <c r="I595" i="31"/>
  <c r="G406" i="31"/>
  <c r="I700" i="31"/>
  <c r="I721" i="31"/>
  <c r="I637" i="31"/>
  <c r="I574" i="31"/>
  <c r="G805" i="31"/>
  <c r="I805" i="31"/>
  <c r="G826" i="31"/>
  <c r="G343" i="31"/>
  <c r="G616" i="31"/>
  <c r="I427" i="31"/>
  <c r="G868" i="31"/>
  <c r="I763" i="31"/>
  <c r="I616" i="31"/>
  <c r="I826" i="31"/>
  <c r="G427" i="31"/>
  <c r="G238" i="31"/>
  <c r="I259" i="31"/>
  <c r="G196" i="31"/>
  <c r="G301" i="31"/>
  <c r="I553" i="31"/>
  <c r="G574" i="31"/>
  <c r="I679" i="31"/>
  <c r="G448" i="31"/>
  <c r="I448" i="31"/>
  <c r="I490" i="31"/>
  <c r="G532" i="31"/>
  <c r="I532" i="31"/>
  <c r="G763" i="31"/>
  <c r="I406" i="31"/>
  <c r="I469" i="31"/>
  <c r="G280" i="31"/>
  <c r="I322" i="31"/>
  <c r="G679" i="31"/>
  <c r="I742" i="31"/>
  <c r="I238" i="31"/>
  <c r="G637" i="31"/>
  <c r="G217" i="31"/>
  <c r="G511" i="31"/>
  <c r="I301" i="31"/>
  <c r="G700" i="31"/>
  <c r="G742" i="31"/>
  <c r="G490" i="31"/>
  <c r="G658" i="31"/>
  <c r="I511" i="31"/>
  <c r="G553" i="31"/>
  <c r="G28" i="31"/>
  <c r="G639" i="31"/>
  <c r="I849" i="31"/>
  <c r="I385" i="31"/>
  <c r="I196" i="31"/>
  <c r="G555" i="31"/>
  <c r="I658" i="31"/>
  <c r="G366" i="31"/>
  <c r="G765" i="31"/>
  <c r="I534" i="31"/>
  <c r="G702" i="31"/>
  <c r="I387" i="31"/>
  <c r="G261" i="31"/>
  <c r="I744" i="31"/>
  <c r="G723" i="31"/>
  <c r="G744" i="31"/>
  <c r="I345" i="31"/>
  <c r="G595" i="31"/>
  <c r="I513" i="31"/>
  <c r="I765" i="31"/>
  <c r="G387" i="31"/>
  <c r="G534" i="31"/>
  <c r="G30" i="31"/>
  <c r="G303" i="31"/>
  <c r="G618" i="31"/>
  <c r="I784" i="31"/>
  <c r="G198" i="31"/>
  <c r="G721" i="31"/>
  <c r="G324" i="31"/>
  <c r="I786" i="31"/>
  <c r="G870" i="31"/>
  <c r="I429" i="31"/>
  <c r="I555" i="31"/>
  <c r="G849" i="31"/>
  <c r="G784" i="31"/>
  <c r="G364" i="31"/>
  <c r="G450" i="31"/>
  <c r="G469" i="31"/>
  <c r="I618" i="31"/>
  <c r="G240" i="31"/>
  <c r="I282" i="31"/>
  <c r="I219" i="31"/>
  <c r="I30" i="31"/>
  <c r="I303" i="31"/>
  <c r="I639" i="31"/>
  <c r="G513" i="31"/>
  <c r="I471" i="31"/>
  <c r="G345" i="31"/>
  <c r="G807" i="31"/>
  <c r="I723" i="31"/>
  <c r="I576" i="31"/>
  <c r="I280" i="31"/>
  <c r="I847" i="31"/>
  <c r="I660" i="31"/>
  <c r="G828" i="31"/>
  <c r="G597" i="31"/>
  <c r="I408" i="31"/>
  <c r="G429" i="31"/>
  <c r="I870" i="31"/>
  <c r="I828" i="31"/>
  <c r="G786" i="31"/>
  <c r="I28" i="31"/>
  <c r="G471" i="31"/>
  <c r="G408" i="31"/>
  <c r="G660" i="31"/>
  <c r="G492" i="31"/>
  <c r="I807" i="31"/>
  <c r="I597" i="31"/>
  <c r="I492" i="31"/>
  <c r="I198" i="31"/>
  <c r="I240" i="31"/>
  <c r="G681" i="31"/>
  <c r="I702" i="31"/>
  <c r="G219" i="31"/>
  <c r="I366" i="31"/>
  <c r="I261" i="31"/>
  <c r="I450" i="31"/>
  <c r="I681" i="31"/>
  <c r="G282" i="31"/>
  <c r="I324" i="31"/>
  <c r="F659" i="31"/>
  <c r="H701" i="31"/>
  <c r="F323" i="31"/>
  <c r="F344" i="31"/>
  <c r="H680" i="31"/>
  <c r="F281" i="31"/>
  <c r="H239" i="31"/>
  <c r="H722" i="31"/>
  <c r="H638" i="31"/>
  <c r="H470" i="31"/>
  <c r="F302" i="31"/>
  <c r="H323" i="31"/>
  <c r="F512" i="31"/>
  <c r="F638" i="31"/>
  <c r="H764" i="31"/>
  <c r="H512" i="31"/>
  <c r="F806" i="31"/>
  <c r="F407" i="31"/>
  <c r="H260" i="31"/>
  <c r="F596" i="31"/>
  <c r="F197" i="31"/>
  <c r="H596" i="31"/>
  <c r="F554" i="31"/>
  <c r="F533" i="31"/>
  <c r="F239" i="31"/>
  <c r="H659" i="31"/>
  <c r="H533" i="31"/>
  <c r="H743" i="31"/>
  <c r="F386" i="31"/>
  <c r="H344" i="31"/>
  <c r="H281" i="31"/>
  <c r="H491" i="31"/>
  <c r="H302" i="31"/>
  <c r="F449" i="31"/>
  <c r="H197" i="31"/>
  <c r="F722" i="31"/>
  <c r="H827" i="31"/>
  <c r="F848" i="31"/>
  <c r="H365" i="31"/>
  <c r="F869" i="31"/>
  <c r="F764" i="31"/>
  <c r="H575" i="31"/>
  <c r="H386" i="31"/>
  <c r="F365" i="31"/>
  <c r="F617" i="31"/>
  <c r="H554" i="31"/>
  <c r="F428" i="31"/>
  <c r="H848" i="31"/>
  <c r="F260" i="31"/>
  <c r="H617" i="31"/>
  <c r="F575" i="31"/>
  <c r="H785" i="31"/>
  <c r="H428" i="31"/>
  <c r="F743" i="31"/>
  <c r="H407" i="31"/>
  <c r="H449" i="31"/>
  <c r="H869" i="31"/>
  <c r="F218" i="31"/>
  <c r="F701" i="31"/>
  <c r="H218" i="31"/>
  <c r="F491" i="31"/>
  <c r="H29" i="31"/>
  <c r="F827" i="31"/>
  <c r="F470" i="31"/>
  <c r="F680" i="31"/>
  <c r="H806" i="31"/>
  <c r="F785" i="31"/>
  <c r="I1745" i="19"/>
  <c r="AA27" i="19"/>
  <c r="AC27" i="19"/>
  <c r="AC28" i="19" s="1"/>
  <c r="AD27" i="19"/>
  <c r="AD28" i="19" s="1"/>
  <c r="AE27" i="19"/>
  <c r="AE28" i="19" s="1"/>
  <c r="AB27" i="19"/>
  <c r="AB28" i="19" s="1"/>
  <c r="I9" i="19"/>
  <c r="I10" i="19"/>
  <c r="I11" i="19"/>
  <c r="I12" i="19"/>
  <c r="I13" i="19"/>
  <c r="I14" i="19"/>
  <c r="I15" i="19"/>
  <c r="I16" i="19"/>
  <c r="I17" i="19"/>
  <c r="I18" i="19"/>
  <c r="I19" i="19"/>
  <c r="I20" i="19"/>
  <c r="J1477" i="6"/>
  <c r="I1477" i="6"/>
  <c r="G1479" i="6"/>
  <c r="F1479" i="6"/>
  <c r="H1478" i="6"/>
  <c r="M1338" i="12"/>
  <c r="O1337" i="12"/>
  <c r="P1337" i="12" s="1"/>
  <c r="N1338" i="12"/>
  <c r="F16" i="34" l="1"/>
  <c r="E9" i="34"/>
  <c r="F9" i="34"/>
  <c r="F15" i="34"/>
  <c r="E8" i="34"/>
  <c r="F7" i="34"/>
  <c r="F11" i="34"/>
  <c r="F17" i="34"/>
  <c r="E6" i="34"/>
  <c r="K13" i="34"/>
  <c r="E13" i="34" s="1"/>
  <c r="O17" i="34"/>
  <c r="M17" i="34"/>
  <c r="M20" i="34" s="1"/>
  <c r="F40" i="34"/>
  <c r="F33" i="34"/>
  <c r="F30" i="34"/>
  <c r="E31" i="34"/>
  <c r="E35" i="34"/>
  <c r="E39" i="34"/>
  <c r="E30" i="34"/>
  <c r="F32" i="34"/>
  <c r="E32" i="34"/>
  <c r="E38" i="34"/>
  <c r="F38" i="34"/>
  <c r="F34" i="34"/>
  <c r="E36" i="34"/>
  <c r="E33" i="34"/>
  <c r="F31" i="34"/>
  <c r="F29" i="34"/>
  <c r="L20" i="34"/>
  <c r="F35" i="34"/>
  <c r="F18" i="34"/>
  <c r="P20" i="34"/>
  <c r="F13" i="34"/>
  <c r="F19" i="34"/>
  <c r="M28" i="34"/>
  <c r="K28" i="34"/>
  <c r="O28" i="34"/>
  <c r="I20" i="34"/>
  <c r="K40" i="34"/>
  <c r="E12" i="34"/>
  <c r="P41" i="34"/>
  <c r="N41" i="34"/>
  <c r="O40" i="34"/>
  <c r="E16" i="34"/>
  <c r="F10" i="34"/>
  <c r="J20" i="34"/>
  <c r="E14" i="34"/>
  <c r="E15" i="34"/>
  <c r="E18" i="34"/>
  <c r="E11" i="34"/>
  <c r="M40" i="34"/>
  <c r="E10" i="34"/>
  <c r="F6" i="34"/>
  <c r="H20" i="34"/>
  <c r="N20" i="34"/>
  <c r="L41" i="34"/>
  <c r="F12" i="34"/>
  <c r="F8" i="34"/>
  <c r="F14" i="34"/>
  <c r="F37" i="34"/>
  <c r="E37" i="34"/>
  <c r="E34" i="34"/>
  <c r="E29" i="34"/>
  <c r="F28" i="34"/>
  <c r="F39" i="34"/>
  <c r="F36" i="34"/>
  <c r="G40" i="34"/>
  <c r="I28" i="34"/>
  <c r="I40" i="34"/>
  <c r="J41" i="34"/>
  <c r="F27" i="34"/>
  <c r="H41" i="34"/>
  <c r="E27" i="34"/>
  <c r="F7" i="31"/>
  <c r="G28" i="34"/>
  <c r="N9" i="31"/>
  <c r="N7" i="31"/>
  <c r="J7" i="31"/>
  <c r="L7" i="31"/>
  <c r="F9" i="31"/>
  <c r="BB5" i="19"/>
  <c r="G556" i="31"/>
  <c r="H9" i="31" s="1"/>
  <c r="G554" i="31"/>
  <c r="H7" i="31" s="1"/>
  <c r="P7" i="31"/>
  <c r="J9" i="31"/>
  <c r="P9" i="31"/>
  <c r="L9" i="31"/>
  <c r="H895" i="31"/>
  <c r="F892" i="31"/>
  <c r="F891" i="31"/>
  <c r="F889" i="31"/>
  <c r="F888" i="31"/>
  <c r="G888" i="31"/>
  <c r="G889" i="31"/>
  <c r="G891" i="31"/>
  <c r="F898" i="31"/>
  <c r="F895" i="31" s="1"/>
  <c r="G900" i="31"/>
  <c r="G898" i="31"/>
  <c r="I887" i="31"/>
  <c r="I895" i="31"/>
  <c r="H887" i="31"/>
  <c r="E5" i="31"/>
  <c r="G173" i="31"/>
  <c r="G152" i="31"/>
  <c r="I173" i="31"/>
  <c r="I89" i="31"/>
  <c r="I131" i="31"/>
  <c r="G89" i="31"/>
  <c r="H68" i="31"/>
  <c r="H131" i="31"/>
  <c r="F131" i="31"/>
  <c r="F110" i="31"/>
  <c r="G48" i="31"/>
  <c r="H5" i="31" s="1"/>
  <c r="G49" i="31"/>
  <c r="H6" i="31" s="1"/>
  <c r="G51" i="31"/>
  <c r="H8" i="31" s="1"/>
  <c r="F176" i="31"/>
  <c r="F173" i="31" s="1"/>
  <c r="G68" i="31"/>
  <c r="H110" i="31"/>
  <c r="H89" i="31"/>
  <c r="I152" i="31"/>
  <c r="H152" i="31"/>
  <c r="F47" i="31"/>
  <c r="I845" i="31"/>
  <c r="G131" i="31"/>
  <c r="F89" i="31"/>
  <c r="F152" i="31"/>
  <c r="I68" i="31"/>
  <c r="H47" i="31"/>
  <c r="F68" i="31"/>
  <c r="I110" i="31"/>
  <c r="I47" i="31"/>
  <c r="G110" i="31"/>
  <c r="H173" i="31"/>
  <c r="G572" i="31"/>
  <c r="M9" i="31"/>
  <c r="G719" i="31"/>
  <c r="I278" i="31"/>
  <c r="M7" i="31"/>
  <c r="F5" i="31"/>
  <c r="I9" i="31"/>
  <c r="J8" i="31"/>
  <c r="G782" i="31"/>
  <c r="G740" i="31"/>
  <c r="I740" i="31"/>
  <c r="I467" i="31"/>
  <c r="I530" i="31"/>
  <c r="G299" i="31"/>
  <c r="G614" i="31"/>
  <c r="I635" i="31"/>
  <c r="I215" i="31"/>
  <c r="G593" i="31"/>
  <c r="I383" i="31"/>
  <c r="K5" i="31"/>
  <c r="J5" i="31"/>
  <c r="F467" i="31"/>
  <c r="F488" i="31"/>
  <c r="H467" i="31"/>
  <c r="G6" i="31"/>
  <c r="H425" i="31"/>
  <c r="F509" i="31"/>
  <c r="I6" i="31"/>
  <c r="F404" i="31"/>
  <c r="F29" i="31"/>
  <c r="G26" i="31"/>
  <c r="G698" i="31"/>
  <c r="G530" i="31"/>
  <c r="G194" i="31"/>
  <c r="I824" i="31"/>
  <c r="G341" i="31"/>
  <c r="N5" i="31"/>
  <c r="H740" i="31"/>
  <c r="E6" i="31"/>
  <c r="F446" i="31"/>
  <c r="H572" i="31"/>
  <c r="H803" i="31"/>
  <c r="F593" i="31"/>
  <c r="F257" i="31"/>
  <c r="F719" i="31"/>
  <c r="F635" i="31"/>
  <c r="H383" i="31"/>
  <c r="F362" i="31"/>
  <c r="H509" i="31"/>
  <c r="H299" i="31"/>
  <c r="H551" i="31"/>
  <c r="K8" i="31"/>
  <c r="P8" i="31"/>
  <c r="G467" i="31"/>
  <c r="I404" i="31"/>
  <c r="P6" i="31"/>
  <c r="F6" i="31"/>
  <c r="G446" i="31"/>
  <c r="I614" i="31"/>
  <c r="G824" i="31"/>
  <c r="I719" i="31"/>
  <c r="I593" i="31"/>
  <c r="G845" i="31"/>
  <c r="H488" i="31"/>
  <c r="H257" i="31"/>
  <c r="H614" i="31"/>
  <c r="F194" i="31"/>
  <c r="H194" i="31"/>
  <c r="H341" i="31"/>
  <c r="H866" i="31"/>
  <c r="F740" i="31"/>
  <c r="O8" i="31"/>
  <c r="N6" i="31"/>
  <c r="I26" i="31"/>
  <c r="N8" i="31"/>
  <c r="I656" i="31"/>
  <c r="G635" i="31"/>
  <c r="G677" i="31"/>
  <c r="G761" i="31"/>
  <c r="I677" i="31"/>
  <c r="I761" i="31"/>
  <c r="I803" i="31"/>
  <c r="G320" i="31"/>
  <c r="I866" i="31"/>
  <c r="L5" i="31"/>
  <c r="O5" i="31"/>
  <c r="H719" i="31"/>
  <c r="H635" i="31"/>
  <c r="F803" i="31"/>
  <c r="F383" i="31"/>
  <c r="H320" i="31"/>
  <c r="F425" i="31"/>
  <c r="G8" i="31"/>
  <c r="K7" i="31"/>
  <c r="F8" i="31"/>
  <c r="I782" i="31"/>
  <c r="I509" i="31"/>
  <c r="G215" i="31"/>
  <c r="I236" i="31"/>
  <c r="I320" i="31"/>
  <c r="I488" i="31"/>
  <c r="G236" i="31"/>
  <c r="G866" i="31"/>
  <c r="I698" i="31"/>
  <c r="F698" i="31"/>
  <c r="H845" i="31"/>
  <c r="F299" i="31"/>
  <c r="H593" i="31"/>
  <c r="F572" i="31"/>
  <c r="H278" i="31"/>
  <c r="H698" i="31"/>
  <c r="F845" i="31"/>
  <c r="M8" i="31"/>
  <c r="O9" i="31"/>
  <c r="G362" i="31"/>
  <c r="I194" i="31"/>
  <c r="G656" i="31"/>
  <c r="L6" i="31"/>
  <c r="I446" i="31"/>
  <c r="I257" i="31"/>
  <c r="G425" i="31"/>
  <c r="I425" i="31"/>
  <c r="G803" i="31"/>
  <c r="J6" i="31"/>
  <c r="G404" i="31"/>
  <c r="G257" i="31"/>
  <c r="I5" i="31"/>
  <c r="G5" i="31"/>
  <c r="K6" i="31"/>
  <c r="H446" i="31"/>
  <c r="F278" i="31"/>
  <c r="F782" i="31"/>
  <c r="H236" i="31"/>
  <c r="H656" i="31"/>
  <c r="F551" i="31"/>
  <c r="F614" i="31"/>
  <c r="H362" i="31"/>
  <c r="I8" i="31"/>
  <c r="K9" i="31"/>
  <c r="G488" i="31"/>
  <c r="I299" i="31"/>
  <c r="I551" i="31"/>
  <c r="P5" i="31"/>
  <c r="M5" i="31"/>
  <c r="F866" i="31"/>
  <c r="H782" i="31"/>
  <c r="F320" i="31"/>
  <c r="H677" i="31"/>
  <c r="H824" i="31"/>
  <c r="O6" i="31"/>
  <c r="H404" i="31"/>
  <c r="H761" i="31"/>
  <c r="G9" i="31"/>
  <c r="E9" i="31"/>
  <c r="O7" i="31"/>
  <c r="E7" i="31"/>
  <c r="I7" i="31"/>
  <c r="L8" i="31"/>
  <c r="G509" i="31"/>
  <c r="G278" i="31"/>
  <c r="I572" i="31"/>
  <c r="I362" i="31"/>
  <c r="I341" i="31"/>
  <c r="G383" i="31"/>
  <c r="F236" i="31"/>
  <c r="F761" i="31"/>
  <c r="F341" i="31"/>
  <c r="F656" i="31"/>
  <c r="H530" i="31"/>
  <c r="F824" i="31"/>
  <c r="F215" i="31"/>
  <c r="M6" i="31"/>
  <c r="H26" i="31"/>
  <c r="F677" i="31"/>
  <c r="F530" i="31"/>
  <c r="H215" i="31"/>
  <c r="E8" i="31"/>
  <c r="AY4" i="19"/>
  <c r="BA5" i="19"/>
  <c r="BC5" i="19"/>
  <c r="AZ11" i="19"/>
  <c r="AY11" i="19"/>
  <c r="BC8" i="19"/>
  <c r="BC9" i="19"/>
  <c r="BB9" i="19"/>
  <c r="AZ9" i="19"/>
  <c r="AY9" i="19"/>
  <c r="BA9" i="19"/>
  <c r="AZ7" i="19"/>
  <c r="V27" i="19"/>
  <c r="V28" i="19" s="1"/>
  <c r="BC7" i="19"/>
  <c r="AY7" i="19"/>
  <c r="U1337" i="12"/>
  <c r="I1246" i="5" s="1"/>
  <c r="BA3" i="19"/>
  <c r="AY3" i="19"/>
  <c r="AZ3" i="19"/>
  <c r="BB3" i="19"/>
  <c r="BC3" i="19"/>
  <c r="BC4" i="19"/>
  <c r="BB4" i="19"/>
  <c r="AZ4" i="19"/>
  <c r="AY8" i="19"/>
  <c r="BB8" i="19"/>
  <c r="AZ8" i="19"/>
  <c r="BA4" i="19"/>
  <c r="AZ6" i="19"/>
  <c r="BA6" i="19"/>
  <c r="BB6" i="19"/>
  <c r="BC6" i="19"/>
  <c r="AY6" i="19"/>
  <c r="O27" i="19"/>
  <c r="O28" i="19" s="1"/>
  <c r="P27" i="19"/>
  <c r="P28" i="19" s="1"/>
  <c r="I29" i="19"/>
  <c r="W27" i="19"/>
  <c r="W28" i="19" s="1"/>
  <c r="I27" i="19"/>
  <c r="AJ27" i="19"/>
  <c r="AJ28" i="19" s="1"/>
  <c r="X27" i="19"/>
  <c r="X28" i="19" s="1"/>
  <c r="N27" i="19"/>
  <c r="N28" i="19" s="1"/>
  <c r="T27" i="19"/>
  <c r="T28" i="19" s="1"/>
  <c r="I21" i="19"/>
  <c r="I22" i="19" s="1"/>
  <c r="Q27" i="19"/>
  <c r="Q28" i="19" s="1"/>
  <c r="AH27" i="19"/>
  <c r="AH28" i="19" s="1"/>
  <c r="M27" i="19"/>
  <c r="AK27" i="19"/>
  <c r="AK28" i="19" s="1"/>
  <c r="AI27" i="19"/>
  <c r="AI28" i="19" s="1"/>
  <c r="U27" i="19"/>
  <c r="U28" i="19" s="1"/>
  <c r="AL27" i="19"/>
  <c r="AL28" i="19" s="1"/>
  <c r="AA28" i="19"/>
  <c r="AF27" i="19"/>
  <c r="AF28" i="19" s="1"/>
  <c r="J1478" i="6"/>
  <c r="I1478" i="6"/>
  <c r="H1479" i="6"/>
  <c r="F1480" i="6"/>
  <c r="G1480" i="6"/>
  <c r="M1339" i="12"/>
  <c r="O1338" i="12"/>
  <c r="N1339" i="12"/>
  <c r="K20" i="34" l="1"/>
  <c r="E17" i="34"/>
  <c r="K41" i="34"/>
  <c r="O41" i="34"/>
  <c r="E19" i="34"/>
  <c r="M41" i="34"/>
  <c r="E7" i="34"/>
  <c r="F20" i="34"/>
  <c r="O20" i="34"/>
  <c r="G20" i="34"/>
  <c r="E40" i="34"/>
  <c r="F41" i="34"/>
  <c r="G41" i="34"/>
  <c r="E28" i="34"/>
  <c r="I41" i="34"/>
  <c r="G7" i="31"/>
  <c r="C7" i="31" s="1"/>
  <c r="D7" i="31"/>
  <c r="G551" i="31"/>
  <c r="D9" i="31"/>
  <c r="Q7" i="31"/>
  <c r="J887" i="31"/>
  <c r="G895" i="31"/>
  <c r="F887" i="31"/>
  <c r="J895" i="31"/>
  <c r="G887" i="31"/>
  <c r="BB15" i="19"/>
  <c r="AZ15" i="19"/>
  <c r="BC15" i="19"/>
  <c r="BA15" i="19"/>
  <c r="AY15" i="19"/>
  <c r="Q9" i="31"/>
  <c r="C5" i="31"/>
  <c r="M4" i="31"/>
  <c r="Q5" i="31"/>
  <c r="K4" i="31"/>
  <c r="Q8" i="31"/>
  <c r="G47" i="31"/>
  <c r="Q6" i="31"/>
  <c r="D6" i="31"/>
  <c r="L4" i="31"/>
  <c r="D5" i="31"/>
  <c r="N4" i="31"/>
  <c r="D8" i="31"/>
  <c r="C6" i="31"/>
  <c r="C9" i="31"/>
  <c r="I4" i="31"/>
  <c r="P4" i="31"/>
  <c r="F26" i="31"/>
  <c r="G4" i="31" s="1"/>
  <c r="C8" i="31"/>
  <c r="O4" i="31"/>
  <c r="E4" i="31"/>
  <c r="J4" i="31"/>
  <c r="F4" i="31"/>
  <c r="BD5" i="19"/>
  <c r="BD11" i="19"/>
  <c r="BD9" i="19"/>
  <c r="BD7" i="19"/>
  <c r="BD8" i="19"/>
  <c r="BD3" i="19"/>
  <c r="BD6" i="19"/>
  <c r="BD4" i="19"/>
  <c r="R27" i="19"/>
  <c r="R28" i="19" s="1"/>
  <c r="Y27" i="19"/>
  <c r="Y28" i="19" s="1"/>
  <c r="AM27" i="19"/>
  <c r="AM28" i="19" s="1"/>
  <c r="M28" i="19"/>
  <c r="P1338" i="12"/>
  <c r="F1481" i="6"/>
  <c r="G1481" i="6"/>
  <c r="H1480" i="6"/>
  <c r="J1479" i="6"/>
  <c r="I1479" i="6"/>
  <c r="M1340" i="12"/>
  <c r="O1339" i="12"/>
  <c r="P1339" i="12" s="1"/>
  <c r="N1340" i="12"/>
  <c r="E20" i="34" l="1"/>
  <c r="H4" i="31"/>
  <c r="D4" i="31" s="1"/>
  <c r="Q4" i="31"/>
  <c r="C4" i="31"/>
  <c r="BD15" i="19"/>
  <c r="U1338" i="12"/>
  <c r="I1247" i="5" s="1"/>
  <c r="U1339" i="12"/>
  <c r="I1248" i="5" s="1"/>
  <c r="H1481" i="6"/>
  <c r="G1482" i="6"/>
  <c r="F1482" i="6"/>
  <c r="J1480" i="6"/>
  <c r="I1480" i="6"/>
  <c r="M1341" i="12"/>
  <c r="O1340" i="12"/>
  <c r="N1341" i="12"/>
  <c r="P1340" i="12" l="1"/>
  <c r="G1483" i="6"/>
  <c r="F1483" i="6"/>
  <c r="H1482" i="6"/>
  <c r="J1481" i="6"/>
  <c r="I1481" i="6"/>
  <c r="M1342" i="12"/>
  <c r="O1341" i="12"/>
  <c r="P1341" i="12" s="1"/>
  <c r="N1342" i="12"/>
  <c r="U1340" i="12" l="1"/>
  <c r="I1249" i="5" s="1"/>
  <c r="U1341" i="12"/>
  <c r="I1250" i="5" s="1"/>
  <c r="I1482" i="6"/>
  <c r="J1482" i="6"/>
  <c r="G1484" i="6"/>
  <c r="H1483" i="6"/>
  <c r="F1484" i="6"/>
  <c r="M1343" i="12"/>
  <c r="O1342" i="12"/>
  <c r="N1343" i="12"/>
  <c r="P1342" i="12" l="1"/>
  <c r="J1483" i="6"/>
  <c r="I1483" i="6"/>
  <c r="G1485" i="6"/>
  <c r="F1485" i="6"/>
  <c r="H1484" i="6"/>
  <c r="M1344" i="12"/>
  <c r="O1343" i="12"/>
  <c r="P1343" i="12" s="1"/>
  <c r="N1344" i="12"/>
  <c r="U1342" i="12" l="1"/>
  <c r="I1251" i="5" s="1"/>
  <c r="U1343" i="12"/>
  <c r="I1252" i="5" s="1"/>
  <c r="J1484" i="6"/>
  <c r="I1484" i="6"/>
  <c r="H1485" i="6"/>
  <c r="G1486" i="6"/>
  <c r="F1486" i="6"/>
  <c r="M1345" i="12"/>
  <c r="O1344" i="12"/>
  <c r="N1345" i="12"/>
  <c r="P1344" i="12" l="1"/>
  <c r="F1487" i="6"/>
  <c r="G1487" i="6"/>
  <c r="H1486" i="6"/>
  <c r="J1485" i="6"/>
  <c r="I1485" i="6"/>
  <c r="M1346" i="12"/>
  <c r="O1345" i="12"/>
  <c r="P1345" i="12" s="1"/>
  <c r="I1254" i="5" s="1"/>
  <c r="N1346" i="12"/>
  <c r="U1344" i="12" l="1"/>
  <c r="I1253" i="5" s="1"/>
  <c r="H1487" i="6"/>
  <c r="G1488" i="6"/>
  <c r="F1488" i="6"/>
  <c r="J1486" i="6"/>
  <c r="I1486" i="6"/>
  <c r="M1347" i="12"/>
  <c r="O1346" i="12"/>
  <c r="N1347" i="12"/>
  <c r="P1346" i="12" l="1"/>
  <c r="F1489" i="6"/>
  <c r="H1488" i="6"/>
  <c r="G1489" i="6"/>
  <c r="I1487" i="6"/>
  <c r="J1487" i="6"/>
  <c r="M1348" i="12"/>
  <c r="O1347" i="12"/>
  <c r="P1347" i="12" s="1"/>
  <c r="I1256" i="5" s="1"/>
  <c r="N1348" i="12"/>
  <c r="I1255" i="5" l="1"/>
  <c r="I1488" i="6"/>
  <c r="J1488" i="6"/>
  <c r="G1490" i="6"/>
  <c r="F1490" i="6"/>
  <c r="H1489" i="6"/>
  <c r="M1349" i="12"/>
  <c r="O1348" i="12"/>
  <c r="N1349" i="12"/>
  <c r="P1348" i="12" l="1"/>
  <c r="J1489" i="6"/>
  <c r="I1489" i="6"/>
  <c r="H1490" i="6"/>
  <c r="G1491" i="6"/>
  <c r="F1491" i="6"/>
  <c r="M1350" i="12"/>
  <c r="O1349" i="12"/>
  <c r="P1349" i="12" s="1"/>
  <c r="I1258" i="5" s="1"/>
  <c r="N1350" i="12"/>
  <c r="I1257" i="5" l="1"/>
  <c r="G1492" i="6"/>
  <c r="H1491" i="6"/>
  <c r="F1492" i="6"/>
  <c r="I1490" i="6"/>
  <c r="J1490" i="6"/>
  <c r="M1351" i="12"/>
  <c r="N1351" i="12" s="1"/>
  <c r="O1350" i="12"/>
  <c r="P1350" i="12" s="1"/>
  <c r="I1259" i="5" s="1"/>
  <c r="J1491" i="6" l="1"/>
  <c r="I1491" i="6"/>
  <c r="G1493" i="6"/>
  <c r="F1493" i="6"/>
  <c r="H1492" i="6"/>
  <c r="O1351" i="12"/>
  <c r="P1351" i="12" s="1"/>
  <c r="I1260" i="5" s="1"/>
  <c r="J1492" i="6" l="1"/>
  <c r="I1492" i="6"/>
  <c r="H1493" i="6"/>
  <c r="F1494" i="6"/>
  <c r="G1494" i="6"/>
  <c r="I1261" i="5"/>
  <c r="F1495" i="6" l="1"/>
  <c r="G1495" i="6"/>
  <c r="H1494" i="6"/>
  <c r="J1493" i="6"/>
  <c r="I1493" i="6"/>
  <c r="I1262" i="5"/>
  <c r="H1495" i="6" l="1"/>
  <c r="G1496" i="6"/>
  <c r="F1496" i="6"/>
  <c r="J1494" i="6"/>
  <c r="I1494" i="6"/>
  <c r="I1263" i="5"/>
  <c r="F1497" i="6" l="1"/>
  <c r="H1496" i="6"/>
  <c r="G1497" i="6"/>
  <c r="J1495" i="6"/>
  <c r="I1495" i="6"/>
  <c r="P1355" i="12"/>
  <c r="I1264" i="5" s="1"/>
  <c r="G1498" i="6" l="1"/>
  <c r="F1498" i="6"/>
  <c r="H1497" i="6"/>
  <c r="I1496" i="6"/>
  <c r="J1496" i="6"/>
  <c r="U1356" i="12" l="1"/>
  <c r="I1265" i="5" s="1"/>
  <c r="J1497" i="6"/>
  <c r="I1497" i="6"/>
  <c r="G1499" i="6"/>
  <c r="F1499" i="6"/>
  <c r="H1498" i="6"/>
  <c r="I1498" i="6" l="1"/>
  <c r="J1498" i="6"/>
  <c r="G1500" i="6"/>
  <c r="H1499" i="6"/>
  <c r="F1500" i="6"/>
  <c r="M1359" i="12"/>
  <c r="O1358" i="12"/>
  <c r="N1359" i="12"/>
  <c r="U1357" i="12" l="1"/>
  <c r="I1266" i="5" s="1"/>
  <c r="J1499" i="6"/>
  <c r="I1499" i="6"/>
  <c r="G1501" i="6"/>
  <c r="F1501" i="6"/>
  <c r="H1500" i="6"/>
  <c r="M1360" i="12"/>
  <c r="O1359" i="12"/>
  <c r="N1360" i="12"/>
  <c r="U1358" i="12" l="1"/>
  <c r="I1267" i="5" s="1"/>
  <c r="P1359" i="12"/>
  <c r="J1500" i="6"/>
  <c r="I1500" i="6"/>
  <c r="H1501" i="6"/>
  <c r="G1502" i="6"/>
  <c r="F1502" i="6"/>
  <c r="M1361" i="12"/>
  <c r="O1360" i="12"/>
  <c r="N1361" i="12"/>
  <c r="U1359" i="12" l="1"/>
  <c r="I1268" i="5" s="1"/>
  <c r="P1360" i="12"/>
  <c r="F1503" i="6"/>
  <c r="G1503" i="6"/>
  <c r="H1502" i="6"/>
  <c r="J1501" i="6"/>
  <c r="I1501" i="6"/>
  <c r="M1362" i="12"/>
  <c r="O1361" i="12"/>
  <c r="N1362" i="12"/>
  <c r="U1360" i="12" l="1"/>
  <c r="I1269" i="5" s="1"/>
  <c r="P1361" i="12"/>
  <c r="H1503" i="6"/>
  <c r="G1504" i="6"/>
  <c r="F1504" i="6"/>
  <c r="J1502" i="6"/>
  <c r="I1502" i="6"/>
  <c r="M1363" i="12"/>
  <c r="O1362" i="12"/>
  <c r="P1362" i="12" s="1"/>
  <c r="U1362" i="12" s="1"/>
  <c r="N1363" i="12"/>
  <c r="U1361" i="12" l="1"/>
  <c r="I1270" i="5" s="1"/>
  <c r="I1271" i="5"/>
  <c r="F1505" i="6"/>
  <c r="H1504" i="6"/>
  <c r="G1505" i="6"/>
  <c r="I1503" i="6"/>
  <c r="J1503" i="6"/>
  <c r="M1364" i="12"/>
  <c r="O1363" i="12"/>
  <c r="P1363" i="12" s="1"/>
  <c r="N1364" i="12"/>
  <c r="U1363" i="12" l="1"/>
  <c r="I1272" i="5" s="1"/>
  <c r="G1506" i="6"/>
  <c r="F1506" i="6"/>
  <c r="H1505" i="6"/>
  <c r="I1504" i="6"/>
  <c r="J1504" i="6"/>
  <c r="M1365" i="12"/>
  <c r="O1364" i="12"/>
  <c r="P1364" i="12" s="1"/>
  <c r="N1365" i="12"/>
  <c r="U1364" i="12" l="1"/>
  <c r="I1273" i="5" s="1"/>
  <c r="J1505" i="6"/>
  <c r="I1505" i="6"/>
  <c r="H1506" i="6"/>
  <c r="G1507" i="6"/>
  <c r="F1507" i="6"/>
  <c r="M1366" i="12"/>
  <c r="O1365" i="12"/>
  <c r="P1365" i="12" s="1"/>
  <c r="N1366" i="12"/>
  <c r="U1365" i="12" l="1"/>
  <c r="I1274" i="5" s="1"/>
  <c r="G1508" i="6"/>
  <c r="H1507" i="6"/>
  <c r="F1508" i="6"/>
  <c r="I1506" i="6"/>
  <c r="J1506" i="6"/>
  <c r="M1367" i="12"/>
  <c r="O1366" i="12"/>
  <c r="P1366" i="12" s="1"/>
  <c r="N1367" i="12"/>
  <c r="U1366" i="12" l="1"/>
  <c r="I1275" i="5" s="1"/>
  <c r="J1507" i="6"/>
  <c r="I1507" i="6"/>
  <c r="G1509" i="6"/>
  <c r="F1509" i="6"/>
  <c r="H1508" i="6"/>
  <c r="M1368" i="12"/>
  <c r="O1367" i="12"/>
  <c r="P1367" i="12" s="1"/>
  <c r="N1368" i="12"/>
  <c r="U1367" i="12" l="1"/>
  <c r="I1276" i="5" s="1"/>
  <c r="H1509" i="6"/>
  <c r="F1510" i="6"/>
  <c r="G1510" i="6"/>
  <c r="J1508" i="6"/>
  <c r="I1508" i="6"/>
  <c r="M1369" i="12"/>
  <c r="O1368" i="12"/>
  <c r="P1368" i="12" s="1"/>
  <c r="N1369" i="12"/>
  <c r="U1368" i="12" l="1"/>
  <c r="I1277" i="5" s="1"/>
  <c r="F1511" i="6"/>
  <c r="G1511" i="6"/>
  <c r="H1510" i="6"/>
  <c r="J1509" i="6"/>
  <c r="I1509" i="6"/>
  <c r="M1370" i="12"/>
  <c r="O1369" i="12"/>
  <c r="P1369" i="12" s="1"/>
  <c r="N1370" i="12"/>
  <c r="U1369" i="12" l="1"/>
  <c r="I1278" i="5" s="1"/>
  <c r="H1511" i="6"/>
  <c r="G1512" i="6"/>
  <c r="F1512" i="6"/>
  <c r="J1510" i="6"/>
  <c r="I1510" i="6"/>
  <c r="M1371" i="12"/>
  <c r="O1370" i="12"/>
  <c r="P1370" i="12" s="1"/>
  <c r="N1371" i="12"/>
  <c r="U1370" i="12" l="1"/>
  <c r="I1279" i="5" s="1"/>
  <c r="F1513" i="6"/>
  <c r="H1512" i="6"/>
  <c r="G1513" i="6"/>
  <c r="J1511" i="6"/>
  <c r="I1511" i="6"/>
  <c r="M1372" i="12"/>
  <c r="O1371" i="12"/>
  <c r="N1372" i="12"/>
  <c r="P1371" i="12" l="1"/>
  <c r="U1371" i="12" s="1"/>
  <c r="I1280" i="5" s="1"/>
  <c r="I1512" i="6"/>
  <c r="J1512" i="6"/>
  <c r="G1514" i="6"/>
  <c r="F1514" i="6"/>
  <c r="H1513" i="6"/>
  <c r="M1373" i="12"/>
  <c r="O1372" i="12"/>
  <c r="N1373" i="12"/>
  <c r="P1372" i="12" l="1"/>
  <c r="U1372" i="12" s="1"/>
  <c r="I1281" i="5" s="1"/>
  <c r="J1513" i="6"/>
  <c r="I1513" i="6"/>
  <c r="G1515" i="6"/>
  <c r="F1515" i="6"/>
  <c r="H1514" i="6"/>
  <c r="M1374" i="12"/>
  <c r="O1373" i="12"/>
  <c r="N1374" i="12"/>
  <c r="P1373" i="12" l="1"/>
  <c r="U1373" i="12" s="1"/>
  <c r="I1282" i="5" s="1"/>
  <c r="I1514" i="6"/>
  <c r="J1514" i="6"/>
  <c r="G1516" i="6"/>
  <c r="H1515" i="6"/>
  <c r="F1516" i="6"/>
  <c r="M1375" i="12"/>
  <c r="O1374" i="12"/>
  <c r="N1375" i="12"/>
  <c r="P1374" i="12" l="1"/>
  <c r="U1374" i="12" s="1"/>
  <c r="I1283" i="5" s="1"/>
  <c r="J1515" i="6"/>
  <c r="I1515" i="6"/>
  <c r="G1517" i="6"/>
  <c r="F1517" i="6"/>
  <c r="H1516" i="6"/>
  <c r="M1376" i="12"/>
  <c r="O1375" i="12"/>
  <c r="P1375" i="12" s="1"/>
  <c r="N1376" i="12"/>
  <c r="U1375" i="12" l="1"/>
  <c r="I1284" i="5" s="1"/>
  <c r="J1516" i="6"/>
  <c r="I1516" i="6"/>
  <c r="H1517" i="6"/>
  <c r="G1518" i="6"/>
  <c r="F1518" i="6"/>
  <c r="M1377" i="12"/>
  <c r="O1376" i="12"/>
  <c r="N1377" i="12"/>
  <c r="P1376" i="12" l="1"/>
  <c r="U1376" i="12" s="1"/>
  <c r="I1285" i="5" s="1"/>
  <c r="J1517" i="6"/>
  <c r="I1517" i="6"/>
  <c r="F1519" i="6"/>
  <c r="G1519" i="6"/>
  <c r="H1518" i="6"/>
  <c r="M1378" i="12"/>
  <c r="O1377" i="12"/>
  <c r="P1377" i="12" s="1"/>
  <c r="N1378" i="12"/>
  <c r="U1377" i="12" l="1"/>
  <c r="I1286" i="5" s="1"/>
  <c r="J1518" i="6"/>
  <c r="I1518" i="6"/>
  <c r="H1519" i="6"/>
  <c r="G1520" i="6"/>
  <c r="F1520" i="6"/>
  <c r="M1379" i="12"/>
  <c r="O1378" i="12"/>
  <c r="N1379" i="12"/>
  <c r="P1378" i="12" l="1"/>
  <c r="U1378" i="12" s="1"/>
  <c r="I1287" i="5" s="1"/>
  <c r="F1521" i="6"/>
  <c r="H1520" i="6"/>
  <c r="G1521" i="6"/>
  <c r="I1519" i="6"/>
  <c r="J1519" i="6"/>
  <c r="M1380" i="12"/>
  <c r="O1379" i="12"/>
  <c r="P1379" i="12" s="1"/>
  <c r="N1380" i="12"/>
  <c r="U1379" i="12" l="1"/>
  <c r="I1288" i="5" s="1"/>
  <c r="G1522" i="6"/>
  <c r="F1522" i="6"/>
  <c r="H1521" i="6"/>
  <c r="I1520" i="6"/>
  <c r="J1520" i="6"/>
  <c r="M1381" i="12"/>
  <c r="O1380" i="12"/>
  <c r="P1380" i="12" s="1"/>
  <c r="N1381" i="12"/>
  <c r="U1380" i="12" l="1"/>
  <c r="I1289" i="5" s="1"/>
  <c r="J1521" i="6"/>
  <c r="I1521" i="6"/>
  <c r="H1522" i="6"/>
  <c r="G1523" i="6"/>
  <c r="F1523" i="6"/>
  <c r="M1382" i="12"/>
  <c r="O1381" i="12"/>
  <c r="P1381" i="12" s="1"/>
  <c r="N1382" i="12"/>
  <c r="U1381" i="12" l="1"/>
  <c r="I1290" i="5" s="1"/>
  <c r="G1524" i="6"/>
  <c r="H1523" i="6"/>
  <c r="F1524" i="6"/>
  <c r="I1522" i="6"/>
  <c r="J1522" i="6"/>
  <c r="M1383" i="12"/>
  <c r="O1382" i="12"/>
  <c r="P1382" i="12" s="1"/>
  <c r="N1383" i="12"/>
  <c r="U1382" i="12" l="1"/>
  <c r="I1291" i="5" s="1"/>
  <c r="J1523" i="6"/>
  <c r="I1523" i="6"/>
  <c r="G1525" i="6"/>
  <c r="F1525" i="6"/>
  <c r="M1384" i="12"/>
  <c r="O1383" i="12"/>
  <c r="P1383" i="12" s="1"/>
  <c r="N1384" i="12"/>
  <c r="U1383" i="12" l="1"/>
  <c r="I1292" i="5" s="1"/>
  <c r="F1526" i="6"/>
  <c r="G1526" i="6"/>
  <c r="M1385" i="12"/>
  <c r="O1384" i="12"/>
  <c r="P1384" i="12" s="1"/>
  <c r="N1385" i="12"/>
  <c r="U1384" i="12" l="1"/>
  <c r="I1293" i="5" s="1"/>
  <c r="F1527" i="6"/>
  <c r="G1527" i="6"/>
  <c r="M1386" i="12"/>
  <c r="O1385" i="12"/>
  <c r="P1385" i="12" s="1"/>
  <c r="N1386" i="12"/>
  <c r="U1385" i="12" l="1"/>
  <c r="I1294" i="5" s="1"/>
  <c r="G1528" i="6"/>
  <c r="F1528" i="6"/>
  <c r="N1387" i="12"/>
  <c r="M1387" i="12"/>
  <c r="O1386" i="12"/>
  <c r="P1386" i="12" s="1"/>
  <c r="U1386" i="12" l="1"/>
  <c r="I1295" i="5" s="1"/>
  <c r="F1529" i="6"/>
  <c r="G1529" i="6"/>
  <c r="M1388" i="12"/>
  <c r="O1387" i="12"/>
  <c r="P1387" i="12" s="1"/>
  <c r="N1388" i="12"/>
  <c r="U1387" i="12" l="1"/>
  <c r="I1296" i="5" s="1"/>
  <c r="G1530" i="6"/>
  <c r="F1530" i="6"/>
  <c r="N1389" i="12"/>
  <c r="O1388" i="12"/>
  <c r="P1388" i="12" s="1"/>
  <c r="M1389" i="12"/>
  <c r="U1388" i="12" l="1"/>
  <c r="I1297" i="5" s="1"/>
  <c r="G1531" i="6"/>
  <c r="F1531" i="6"/>
  <c r="M1390" i="12"/>
  <c r="O1389" i="12"/>
  <c r="P1389" i="12" s="1"/>
  <c r="N1390" i="12"/>
  <c r="U1389" i="12" l="1"/>
  <c r="I1298" i="5" s="1"/>
  <c r="G1532" i="6"/>
  <c r="F1532" i="6"/>
  <c r="N1391" i="12"/>
  <c r="M1391" i="12"/>
  <c r="O1390" i="12"/>
  <c r="P1390" i="12" s="1"/>
  <c r="U1390" i="12" l="1"/>
  <c r="I1299" i="5" s="1"/>
  <c r="G1533" i="6"/>
  <c r="F1533" i="6"/>
  <c r="N1392" i="12"/>
  <c r="M1392" i="12"/>
  <c r="O1391" i="12"/>
  <c r="P1391" i="12" s="1"/>
  <c r="U1391" i="12" l="1"/>
  <c r="I1300" i="5" s="1"/>
  <c r="G1534" i="6"/>
  <c r="F1534" i="6"/>
  <c r="N1393" i="12"/>
  <c r="O1392" i="12"/>
  <c r="P1392" i="12" s="1"/>
  <c r="M1393" i="12"/>
  <c r="U1392" i="12" l="1"/>
  <c r="I1301" i="5" s="1"/>
  <c r="F1535" i="6"/>
  <c r="G1535" i="6"/>
  <c r="N1394" i="12"/>
  <c r="O1393" i="12"/>
  <c r="P1393" i="12" s="1"/>
  <c r="M1394" i="12"/>
  <c r="U1393" i="12" l="1"/>
  <c r="I1302" i="5" s="1"/>
  <c r="G1536" i="6"/>
  <c r="F1536" i="6"/>
  <c r="N1395" i="12"/>
  <c r="O1394" i="12"/>
  <c r="P1394" i="12" s="1"/>
  <c r="M1395" i="12"/>
  <c r="U1394" i="12" l="1"/>
  <c r="I1303" i="5" s="1"/>
  <c r="F1537" i="6"/>
  <c r="G1537" i="6"/>
  <c r="N1396" i="12"/>
  <c r="M1396" i="12"/>
  <c r="O1395" i="12"/>
  <c r="P1395" i="12" s="1"/>
  <c r="U1395" i="12" l="1"/>
  <c r="I1304" i="5" s="1"/>
  <c r="G1538" i="6"/>
  <c r="F1538" i="6"/>
  <c r="H1537" i="6"/>
  <c r="O1396" i="12"/>
  <c r="P1396" i="12" s="1"/>
  <c r="U1396" i="12" l="1"/>
  <c r="I1305" i="5" s="1"/>
  <c r="J1537" i="6"/>
  <c r="I1537" i="6"/>
  <c r="F1539" i="6"/>
  <c r="H1538" i="6"/>
  <c r="G1539" i="6"/>
  <c r="O1397" i="12"/>
  <c r="U1397" i="12" l="1"/>
  <c r="I1306" i="5" s="1"/>
  <c r="G1540" i="6"/>
  <c r="F1540" i="6"/>
  <c r="H1539" i="6"/>
  <c r="J1538" i="6"/>
  <c r="I1538" i="6"/>
  <c r="O1398" i="12"/>
  <c r="P1398" i="12" s="1"/>
  <c r="I1307" i="5" s="1"/>
  <c r="I1539" i="6" l="1"/>
  <c r="J1539" i="6"/>
  <c r="H1540" i="6"/>
  <c r="G1541" i="6"/>
  <c r="F1541" i="6"/>
  <c r="N1400" i="12"/>
  <c r="M1400" i="12"/>
  <c r="O1399" i="12"/>
  <c r="P1399" i="12" s="1"/>
  <c r="I1308" i="5" l="1"/>
  <c r="J1540" i="6"/>
  <c r="I1540" i="6"/>
  <c r="F1542" i="6"/>
  <c r="G1542" i="6"/>
  <c r="H1541" i="6"/>
  <c r="N1401" i="12"/>
  <c r="O1400" i="12"/>
  <c r="P1400" i="12" s="1"/>
  <c r="I1309" i="5" s="1"/>
  <c r="M1401" i="12"/>
  <c r="F1543" i="6" l="1"/>
  <c r="G1543" i="6"/>
  <c r="J1541" i="6"/>
  <c r="I1541" i="6"/>
  <c r="N1402" i="12"/>
  <c r="O1401" i="12"/>
  <c r="P1401" i="12" s="1"/>
  <c r="M1402" i="12"/>
  <c r="I1310" i="5" l="1"/>
  <c r="G1544" i="6"/>
  <c r="F1544" i="6"/>
  <c r="N1403" i="12"/>
  <c r="O1402" i="12"/>
  <c r="P1402" i="12" s="1"/>
  <c r="I1311" i="5" s="1"/>
  <c r="M1403" i="12"/>
  <c r="G1545" i="6" l="1"/>
  <c r="F1545" i="6"/>
  <c r="N1404" i="12"/>
  <c r="M1404" i="12"/>
  <c r="O1403" i="12"/>
  <c r="P1403" i="12" s="1"/>
  <c r="I1312" i="5" l="1"/>
  <c r="F1546" i="6"/>
  <c r="G1546" i="6"/>
  <c r="N1405" i="12"/>
  <c r="O1404" i="12"/>
  <c r="P1404" i="12" s="1"/>
  <c r="I1313" i="5" s="1"/>
  <c r="M1405" i="12"/>
  <c r="G1547" i="6" l="1"/>
  <c r="F1547" i="6"/>
  <c r="N1406" i="12"/>
  <c r="O1405" i="12"/>
  <c r="P1405" i="12" s="1"/>
  <c r="M1406" i="12"/>
  <c r="I1314" i="5" l="1"/>
  <c r="G1548" i="6"/>
  <c r="F1548" i="6"/>
  <c r="N1407" i="12"/>
  <c r="O1406" i="12"/>
  <c r="P1406" i="12" s="1"/>
  <c r="I1315" i="5" s="1"/>
  <c r="M1407" i="12"/>
  <c r="G1549" i="6" l="1"/>
  <c r="F1549" i="6"/>
  <c r="N1408" i="12"/>
  <c r="M1408" i="12"/>
  <c r="O1407" i="12"/>
  <c r="P1407" i="12" s="1"/>
  <c r="I1316" i="5" l="1"/>
  <c r="F1550" i="6"/>
  <c r="G1550" i="6"/>
  <c r="N1409" i="12"/>
  <c r="O1408" i="12"/>
  <c r="P1408" i="12" s="1"/>
  <c r="I1317" i="5" s="1"/>
  <c r="M1409" i="12"/>
  <c r="F1551" i="6" l="1"/>
  <c r="H1550" i="6"/>
  <c r="G1551" i="6"/>
  <c r="N1410" i="12"/>
  <c r="O1409" i="12"/>
  <c r="P1409" i="12" s="1"/>
  <c r="I1318" i="5" s="1"/>
  <c r="M1410" i="12"/>
  <c r="J1550" i="6" l="1"/>
  <c r="I1550" i="6"/>
  <c r="H1551" i="6"/>
  <c r="G1552" i="6"/>
  <c r="F1552" i="6"/>
  <c r="N1411" i="12"/>
  <c r="O1410" i="12"/>
  <c r="P1410" i="12" s="1"/>
  <c r="I1319" i="5" s="1"/>
  <c r="M1411" i="12"/>
  <c r="G1553" i="6" l="1"/>
  <c r="H1552" i="6"/>
  <c r="F1553" i="6"/>
  <c r="I1551" i="6"/>
  <c r="J1551" i="6"/>
  <c r="N1412" i="12"/>
  <c r="M1412" i="12"/>
  <c r="O1411" i="12"/>
  <c r="P1411" i="12" s="1"/>
  <c r="I1320" i="5" s="1"/>
  <c r="I1552" i="6" l="1"/>
  <c r="J1552" i="6"/>
  <c r="G1554" i="6"/>
  <c r="F1554" i="6"/>
  <c r="H1553" i="6"/>
  <c r="N1413" i="12"/>
  <c r="O1412" i="12"/>
  <c r="P1412" i="12" s="1"/>
  <c r="I1321" i="5" s="1"/>
  <c r="M1413" i="12"/>
  <c r="J1553" i="6" l="1"/>
  <c r="I1553" i="6"/>
  <c r="G1555" i="6"/>
  <c r="F1555" i="6"/>
  <c r="H1554" i="6"/>
  <c r="N1414" i="12"/>
  <c r="M1414" i="12"/>
  <c r="O1413" i="12"/>
  <c r="P1413" i="12" s="1"/>
  <c r="I1322" i="5" s="1"/>
  <c r="J1554" i="6" l="1"/>
  <c r="I1554" i="6"/>
  <c r="F1556" i="6"/>
  <c r="H1555" i="6"/>
  <c r="G1556" i="6"/>
  <c r="N1415" i="12"/>
  <c r="O1414" i="12"/>
  <c r="P1414" i="12" s="1"/>
  <c r="I1323" i="5" s="1"/>
  <c r="M1415" i="12"/>
  <c r="J1555" i="6" l="1"/>
  <c r="I1555" i="6"/>
  <c r="H1556" i="6"/>
  <c r="G1557" i="6"/>
  <c r="F1557" i="6"/>
  <c r="N1416" i="12"/>
  <c r="M1416" i="12"/>
  <c r="O1415" i="12"/>
  <c r="P1415" i="12" s="1"/>
  <c r="I1324" i="5" s="1"/>
  <c r="F1558" i="6" l="1"/>
  <c r="H1557" i="6"/>
  <c r="G1558" i="6"/>
  <c r="I1556" i="6"/>
  <c r="J1556" i="6"/>
  <c r="N1417" i="12"/>
  <c r="O1416" i="12"/>
  <c r="P1416" i="12" s="1"/>
  <c r="I1325" i="5" s="1"/>
  <c r="M1417" i="12"/>
  <c r="F1559" i="6" l="1"/>
  <c r="G1559" i="6"/>
  <c r="H1558" i="6"/>
  <c r="J1557" i="6"/>
  <c r="I1557" i="6"/>
  <c r="N1418" i="12"/>
  <c r="O1417" i="12"/>
  <c r="P1417" i="12" s="1"/>
  <c r="I1326" i="5" s="1"/>
  <c r="M1418" i="12"/>
  <c r="J1558" i="6" l="1"/>
  <c r="I1558" i="6"/>
  <c r="G1560" i="6"/>
  <c r="F1560" i="6"/>
  <c r="H1559" i="6"/>
  <c r="N1419" i="12"/>
  <c r="O1418" i="12"/>
  <c r="P1418" i="12" s="1"/>
  <c r="I1327" i="5" s="1"/>
  <c r="M1419" i="12"/>
  <c r="I1559" i="6" l="1"/>
  <c r="J1559" i="6"/>
  <c r="G1561" i="6"/>
  <c r="H1560" i="6"/>
  <c r="F1561" i="6"/>
  <c r="N1420" i="12"/>
  <c r="M1420" i="12"/>
  <c r="O1419" i="12"/>
  <c r="P1419" i="12" s="1"/>
  <c r="I1328" i="5" s="1"/>
  <c r="G1562" i="6" l="1"/>
  <c r="F1562" i="6"/>
  <c r="H1561" i="6"/>
  <c r="I1560" i="6"/>
  <c r="J1560" i="6"/>
  <c r="N1421" i="12"/>
  <c r="O1420" i="12"/>
  <c r="P1420" i="12" s="1"/>
  <c r="I1329" i="5" s="1"/>
  <c r="M1421" i="12"/>
  <c r="I1561" i="6" l="1"/>
  <c r="J1561" i="6"/>
  <c r="G1563" i="6"/>
  <c r="F1563" i="6"/>
  <c r="H1562" i="6"/>
  <c r="N1422" i="12"/>
  <c r="O1421" i="12"/>
  <c r="P1421" i="12" s="1"/>
  <c r="I1330" i="5" s="1"/>
  <c r="M1422" i="12"/>
  <c r="J1562" i="6" l="1"/>
  <c r="I1562" i="6"/>
  <c r="G1564" i="6"/>
  <c r="H1563" i="6"/>
  <c r="F1564" i="6"/>
  <c r="O1422" i="12"/>
  <c r="P1422" i="12" s="1"/>
  <c r="I1331" i="5" s="1"/>
  <c r="J1563" i="6" l="1"/>
  <c r="I1563" i="6"/>
  <c r="H1564" i="6"/>
  <c r="G1565" i="6"/>
  <c r="F1565" i="6"/>
  <c r="O1423" i="12"/>
  <c r="P1423" i="12" s="1"/>
  <c r="I1332" i="5" s="1"/>
  <c r="F1566" i="6" l="1"/>
  <c r="H1565" i="6"/>
  <c r="G1566" i="6"/>
  <c r="J1564" i="6"/>
  <c r="I1564" i="6"/>
  <c r="O1424" i="12"/>
  <c r="I1333" i="5" s="1"/>
  <c r="F1567" i="6" l="1"/>
  <c r="G1567" i="6"/>
  <c r="H1566" i="6"/>
  <c r="J1565" i="6"/>
  <c r="I1565" i="6"/>
  <c r="N1426" i="12"/>
  <c r="O1425" i="12"/>
  <c r="M1426" i="12"/>
  <c r="U1425" i="12" l="1"/>
  <c r="I1334" i="5" s="1"/>
  <c r="J1566" i="6"/>
  <c r="I1566" i="6"/>
  <c r="G1568" i="6"/>
  <c r="F1568" i="6"/>
  <c r="H1567" i="6"/>
  <c r="N1427" i="12"/>
  <c r="O1426" i="12"/>
  <c r="P1426" i="12" s="1"/>
  <c r="M1427" i="12"/>
  <c r="U1426" i="12" l="1"/>
  <c r="I1335" i="5" s="1"/>
  <c r="I1567" i="6"/>
  <c r="J1567" i="6"/>
  <c r="G1569" i="6"/>
  <c r="H1568" i="6"/>
  <c r="F1569" i="6"/>
  <c r="N1428" i="12"/>
  <c r="M1428" i="12"/>
  <c r="O1427" i="12"/>
  <c r="P1427" i="12" s="1"/>
  <c r="U1427" i="12" l="1"/>
  <c r="I1336" i="5" s="1"/>
  <c r="I1568" i="6"/>
  <c r="J1568" i="6"/>
  <c r="G1570" i="6"/>
  <c r="F1570" i="6"/>
  <c r="H1569" i="6"/>
  <c r="O1428" i="12"/>
  <c r="P1428" i="12" s="1"/>
  <c r="U1428" i="12" l="1"/>
  <c r="I1337" i="5" s="1"/>
  <c r="J1569" i="6"/>
  <c r="I1569" i="6"/>
  <c r="G1571" i="6"/>
  <c r="F1571" i="6"/>
  <c r="H1570" i="6"/>
  <c r="O1429" i="12"/>
  <c r="U1429" i="12" l="1"/>
  <c r="I1338" i="5" s="1"/>
  <c r="J1570" i="6"/>
  <c r="I1570" i="6"/>
  <c r="F1572" i="6"/>
  <c r="G1572" i="6"/>
  <c r="H1571" i="6"/>
  <c r="O1430" i="12"/>
  <c r="I1339" i="5" s="1"/>
  <c r="J1571" i="6" l="1"/>
  <c r="I1571" i="6"/>
  <c r="H1572" i="6"/>
  <c r="G1573" i="6"/>
  <c r="F1573" i="6"/>
  <c r="O1431" i="12"/>
  <c r="P1431" i="12" s="1"/>
  <c r="I1340" i="5" s="1"/>
  <c r="F1574" i="6" l="1"/>
  <c r="H1573" i="6"/>
  <c r="G1574" i="6"/>
  <c r="I1572" i="6"/>
  <c r="J1572" i="6"/>
  <c r="O1432" i="12"/>
  <c r="I1341" i="5" s="1"/>
  <c r="G1575" i="6" l="1"/>
  <c r="F1575" i="6"/>
  <c r="H1574" i="6"/>
  <c r="I1573" i="6"/>
  <c r="J1573" i="6"/>
  <c r="O1433" i="12"/>
  <c r="I1342" i="5" s="1"/>
  <c r="J1574" i="6" l="1"/>
  <c r="I1574" i="6"/>
  <c r="H1575" i="6"/>
  <c r="G1576" i="6"/>
  <c r="F1576" i="6"/>
  <c r="O1434" i="12"/>
  <c r="P1434" i="12" s="1"/>
  <c r="I1343" i="5" s="1"/>
  <c r="G1577" i="6" l="1"/>
  <c r="H1576" i="6"/>
  <c r="F1577" i="6"/>
  <c r="I1575" i="6"/>
  <c r="J1575" i="6"/>
  <c r="I1344" i="5"/>
  <c r="J1576" i="6" l="1"/>
  <c r="I1576" i="6"/>
  <c r="G1578" i="6"/>
  <c r="F1578" i="6"/>
  <c r="H1577" i="6"/>
  <c r="N1437" i="12"/>
  <c r="O1436" i="12"/>
  <c r="M1437" i="12"/>
  <c r="U1436" i="12" l="1"/>
  <c r="I1345" i="5" s="1"/>
  <c r="H1578" i="6"/>
  <c r="F1579" i="6"/>
  <c r="G1579" i="6"/>
  <c r="I1577" i="6"/>
  <c r="J1577" i="6"/>
  <c r="N1438" i="12"/>
  <c r="O1437" i="12"/>
  <c r="P1437" i="12" s="1"/>
  <c r="M1438" i="12"/>
  <c r="U1437" i="12" l="1"/>
  <c r="I1346" i="5" s="1"/>
  <c r="F1580" i="6"/>
  <c r="G1580" i="6"/>
  <c r="H1579" i="6"/>
  <c r="J1578" i="6"/>
  <c r="I1578" i="6"/>
  <c r="N1439" i="12"/>
  <c r="O1438" i="12"/>
  <c r="P1438" i="12" s="1"/>
  <c r="M1439" i="12"/>
  <c r="U1438" i="12" l="1"/>
  <c r="I1347" i="5" s="1"/>
  <c r="J1579" i="6"/>
  <c r="I1579" i="6"/>
  <c r="H1580" i="6"/>
  <c r="G1581" i="6"/>
  <c r="F1581" i="6"/>
  <c r="O1439" i="12"/>
  <c r="P1439" i="12" s="1"/>
  <c r="U1439" i="12" l="1"/>
  <c r="I1348" i="5" s="1"/>
  <c r="F1582" i="6"/>
  <c r="H1581" i="6"/>
  <c r="G1582" i="6"/>
  <c r="J1580" i="6"/>
  <c r="I1580" i="6"/>
  <c r="O1440" i="12"/>
  <c r="U1440" i="12" l="1"/>
  <c r="I1349" i="5" s="1"/>
  <c r="I1581" i="6"/>
  <c r="J1581" i="6"/>
  <c r="G1583" i="6"/>
  <c r="F1583" i="6"/>
  <c r="H1582" i="6"/>
  <c r="O1441" i="12"/>
  <c r="I1350" i="5" s="1"/>
  <c r="J1582" i="6" l="1"/>
  <c r="I1582" i="6"/>
  <c r="F1584" i="6"/>
  <c r="H1583" i="6"/>
  <c r="G1584" i="6"/>
  <c r="N1443" i="12"/>
  <c r="O1442" i="12"/>
  <c r="M1443" i="12"/>
  <c r="U1442" i="12" l="1"/>
  <c r="I1351" i="5" s="1"/>
  <c r="G1585" i="6"/>
  <c r="H1584" i="6"/>
  <c r="F1585" i="6"/>
  <c r="I1583" i="6"/>
  <c r="J1583" i="6"/>
  <c r="N1444" i="12"/>
  <c r="M1444" i="12"/>
  <c r="O1443" i="12"/>
  <c r="P1443" i="12" s="1"/>
  <c r="U1443" i="12" l="1"/>
  <c r="I1352" i="5" s="1"/>
  <c r="J1584" i="6"/>
  <c r="I1584" i="6"/>
  <c r="G1586" i="6"/>
  <c r="F1586" i="6"/>
  <c r="H1585" i="6"/>
  <c r="N1445" i="12"/>
  <c r="O1444" i="12"/>
  <c r="P1444" i="12" s="1"/>
  <c r="M1445" i="12"/>
  <c r="U1444" i="12" l="1"/>
  <c r="I1353" i="5" s="1"/>
  <c r="J1585" i="6"/>
  <c r="I1585" i="6"/>
  <c r="H1586" i="6"/>
  <c r="G1587" i="6"/>
  <c r="F1587" i="6"/>
  <c r="N1446" i="12"/>
  <c r="M1446" i="12"/>
  <c r="O1445" i="12"/>
  <c r="P1445" i="12" s="1"/>
  <c r="U1445" i="12" l="1"/>
  <c r="I1354" i="5" s="1"/>
  <c r="F1588" i="6"/>
  <c r="G1588" i="6"/>
  <c r="H1587" i="6"/>
  <c r="J1586" i="6"/>
  <c r="I1586" i="6"/>
  <c r="N1447" i="12"/>
  <c r="O1446" i="12"/>
  <c r="P1446" i="12" s="1"/>
  <c r="M1447" i="12"/>
  <c r="U1446" i="12" l="1"/>
  <c r="I1355" i="5" s="1"/>
  <c r="J1587" i="6"/>
  <c r="I1587" i="6"/>
  <c r="H1588" i="6"/>
  <c r="G1589" i="6"/>
  <c r="F1589" i="6"/>
  <c r="N1448" i="12"/>
  <c r="M1448" i="12"/>
  <c r="O1447" i="12"/>
  <c r="P1447" i="12" s="1"/>
  <c r="I1356" i="5" s="1"/>
  <c r="F1590" i="6" l="1"/>
  <c r="H1589" i="6"/>
  <c r="G1590" i="6"/>
  <c r="J1588" i="6"/>
  <c r="I1588" i="6"/>
  <c r="N1449" i="12"/>
  <c r="O1448" i="12"/>
  <c r="P1448" i="12" s="1"/>
  <c r="I1357" i="5" s="1"/>
  <c r="M1449" i="12"/>
  <c r="G1591" i="6" l="1"/>
  <c r="F1591" i="6"/>
  <c r="H1590" i="6"/>
  <c r="I1589" i="6"/>
  <c r="J1589" i="6"/>
  <c r="N1450" i="12"/>
  <c r="O1449" i="12"/>
  <c r="P1449" i="12" s="1"/>
  <c r="M1450" i="12"/>
  <c r="U1449" i="12" l="1"/>
  <c r="I1358" i="5" s="1"/>
  <c r="J1590" i="6"/>
  <c r="I1590" i="6"/>
  <c r="H1591" i="6"/>
  <c r="G1592" i="6"/>
  <c r="F1592" i="6"/>
  <c r="N1451" i="12"/>
  <c r="O1450" i="12"/>
  <c r="P1450" i="12" s="1"/>
  <c r="M1451" i="12"/>
  <c r="U1450" i="12" l="1"/>
  <c r="I1359" i="5" s="1"/>
  <c r="G1593" i="6"/>
  <c r="H1592" i="6"/>
  <c r="F1593" i="6"/>
  <c r="I1591" i="6"/>
  <c r="J1591" i="6"/>
  <c r="N1452" i="12"/>
  <c r="M1452" i="12"/>
  <c r="O1451" i="12"/>
  <c r="P1451" i="12" s="1"/>
  <c r="U1451" i="12" l="1"/>
  <c r="I1360" i="5" s="1"/>
  <c r="J1592" i="6"/>
  <c r="I1592" i="6"/>
  <c r="G1594" i="6"/>
  <c r="F1594" i="6"/>
  <c r="H1593" i="6"/>
  <c r="N1453" i="12"/>
  <c r="O1452" i="12"/>
  <c r="P1452" i="12" s="1"/>
  <c r="M1453" i="12"/>
  <c r="U1452" i="12" l="1"/>
  <c r="I1361" i="5" s="1"/>
  <c r="I1593" i="6"/>
  <c r="J1593" i="6"/>
  <c r="H1594" i="6"/>
  <c r="G1595" i="6"/>
  <c r="F1595" i="6"/>
  <c r="N1454" i="12"/>
  <c r="O1453" i="12"/>
  <c r="P1453" i="12" s="1"/>
  <c r="M1454" i="12"/>
  <c r="U1453" i="12" l="1"/>
  <c r="I1362" i="5" s="1"/>
  <c r="F1596" i="6"/>
  <c r="G1596" i="6"/>
  <c r="H1595" i="6"/>
  <c r="J1594" i="6"/>
  <c r="I1594" i="6"/>
  <c r="N1455" i="12"/>
  <c r="O1454" i="12"/>
  <c r="M1455" i="12"/>
  <c r="P1454" i="12" l="1"/>
  <c r="U1454" i="12" s="1"/>
  <c r="I1363" i="5" s="1"/>
  <c r="H1596" i="6"/>
  <c r="G1597" i="6"/>
  <c r="F1597" i="6"/>
  <c r="J1595" i="6"/>
  <c r="I1595" i="6"/>
  <c r="M1456" i="12"/>
  <c r="O1455" i="12"/>
  <c r="P1455" i="12" s="1"/>
  <c r="U1455" i="12" l="1"/>
  <c r="I1364" i="5" s="1"/>
  <c r="F1598" i="6"/>
  <c r="H1597" i="6"/>
  <c r="G1598" i="6"/>
  <c r="J1596" i="6"/>
  <c r="I1596" i="6"/>
  <c r="U1456" i="12" l="1"/>
  <c r="I1365" i="5" s="1"/>
  <c r="I1597" i="6"/>
  <c r="J1597" i="6"/>
  <c r="G1599" i="6"/>
  <c r="F1599" i="6"/>
  <c r="H1598" i="6"/>
  <c r="M1458" i="12"/>
  <c r="U1457" i="12" l="1"/>
  <c r="I1366" i="5" s="1"/>
  <c r="J1598" i="6"/>
  <c r="I1598" i="6"/>
  <c r="F1600" i="6"/>
  <c r="H1599" i="6"/>
  <c r="G1600" i="6"/>
  <c r="N1459" i="12"/>
  <c r="P1458" i="12"/>
  <c r="M1459" i="12"/>
  <c r="U1458" i="12" l="1"/>
  <c r="I1367" i="5" s="1"/>
  <c r="I1599" i="6"/>
  <c r="J1599" i="6"/>
  <c r="G1601" i="6"/>
  <c r="H1600" i="6"/>
  <c r="F1601" i="6"/>
  <c r="N1460" i="12"/>
  <c r="M1460" i="12"/>
  <c r="O1459" i="12"/>
  <c r="P1459" i="12" s="1"/>
  <c r="U1459" i="12" l="1"/>
  <c r="I1368" i="5" s="1"/>
  <c r="J1600" i="6"/>
  <c r="I1600" i="6"/>
  <c r="G1602" i="6"/>
  <c r="F1602" i="6"/>
  <c r="H1601" i="6"/>
  <c r="N1461" i="12"/>
  <c r="O1460" i="12"/>
  <c r="P1460" i="12" s="1"/>
  <c r="M1461" i="12"/>
  <c r="U1460" i="12" l="1"/>
  <c r="I1369" i="5" s="1"/>
  <c r="J1601" i="6"/>
  <c r="I1601" i="6"/>
  <c r="H1602" i="6"/>
  <c r="G1603" i="6"/>
  <c r="F1603" i="6"/>
  <c r="N1462" i="12"/>
  <c r="M1462" i="12"/>
  <c r="O1461" i="12"/>
  <c r="P1461" i="12" s="1"/>
  <c r="U1461" i="12" l="1"/>
  <c r="I1370" i="5" s="1"/>
  <c r="F1604" i="6"/>
  <c r="G1604" i="6"/>
  <c r="H1603" i="6"/>
  <c r="J1602" i="6"/>
  <c r="I1602" i="6"/>
  <c r="N1463" i="12"/>
  <c r="O1462" i="12"/>
  <c r="P1462" i="12" s="1"/>
  <c r="M1463" i="12"/>
  <c r="U1462" i="12" l="1"/>
  <c r="I1371" i="5" s="1"/>
  <c r="J1603" i="6"/>
  <c r="I1603" i="6"/>
  <c r="H1604" i="6"/>
  <c r="G1605" i="6"/>
  <c r="F1605" i="6"/>
  <c r="N1464" i="12"/>
  <c r="M1464" i="12"/>
  <c r="O1463" i="12"/>
  <c r="P1463" i="12" s="1"/>
  <c r="U1463" i="12" l="1"/>
  <c r="I1372" i="5" s="1"/>
  <c r="F1606" i="6"/>
  <c r="H1605" i="6"/>
  <c r="G1606" i="6"/>
  <c r="I1604" i="6"/>
  <c r="J1604" i="6"/>
  <c r="N1465" i="12"/>
  <c r="O1464" i="12"/>
  <c r="P1464" i="12" s="1"/>
  <c r="M1465" i="12"/>
  <c r="U1464" i="12" l="1"/>
  <c r="I1373" i="5" s="1"/>
  <c r="G1607" i="6"/>
  <c r="F1607" i="6"/>
  <c r="H1606" i="6"/>
  <c r="I1605" i="6"/>
  <c r="J1605" i="6"/>
  <c r="O1465" i="12"/>
  <c r="P1465" i="12" s="1"/>
  <c r="U1465" i="12" l="1"/>
  <c r="I1374" i="5" s="1"/>
  <c r="J1606" i="6"/>
  <c r="I1606" i="6"/>
  <c r="H1607" i="6"/>
  <c r="G1608" i="6"/>
  <c r="F1608" i="6"/>
  <c r="O1466" i="12"/>
  <c r="U1466" i="12" l="1"/>
  <c r="I1375" i="5" s="1"/>
  <c r="G1609" i="6"/>
  <c r="H1608" i="6"/>
  <c r="F1609" i="6"/>
  <c r="I1607" i="6"/>
  <c r="J1607" i="6"/>
  <c r="O1467" i="12"/>
  <c r="U1467" i="12" l="1"/>
  <c r="I1376" i="5" s="1"/>
  <c r="J1608" i="6"/>
  <c r="I1608" i="6"/>
  <c r="G1610" i="6"/>
  <c r="F1610" i="6"/>
  <c r="H1609" i="6"/>
  <c r="N1469" i="12"/>
  <c r="O1468" i="12"/>
  <c r="M1469" i="12"/>
  <c r="U1468" i="12" l="1"/>
  <c r="I1377" i="5" s="1"/>
  <c r="F1611" i="6"/>
  <c r="H1610" i="6"/>
  <c r="G1611" i="6"/>
  <c r="I1609" i="6"/>
  <c r="J1609" i="6"/>
  <c r="N1470" i="12"/>
  <c r="O1469" i="12"/>
  <c r="P1469" i="12" s="1"/>
  <c r="M1470" i="12"/>
  <c r="U1469" i="12" l="1"/>
  <c r="I1378" i="5" s="1"/>
  <c r="H1611" i="6"/>
  <c r="G1612" i="6"/>
  <c r="F1612" i="6"/>
  <c r="I1610" i="6"/>
  <c r="J1610" i="6"/>
  <c r="N1471" i="12"/>
  <c r="O1470" i="12"/>
  <c r="P1470" i="12" s="1"/>
  <c r="M1471" i="12"/>
  <c r="U1470" i="12" l="1"/>
  <c r="I1379" i="5" s="1"/>
  <c r="F1613" i="6"/>
  <c r="G1613" i="6"/>
  <c r="H1612" i="6"/>
  <c r="J1611" i="6"/>
  <c r="I1611" i="6"/>
  <c r="N1472" i="12"/>
  <c r="M1472" i="12"/>
  <c r="O1471" i="12"/>
  <c r="P1471" i="12" l="1"/>
  <c r="I1612" i="6"/>
  <c r="J1612" i="6"/>
  <c r="G1614" i="6"/>
  <c r="H1613" i="6"/>
  <c r="F1614" i="6"/>
  <c r="N1473" i="12"/>
  <c r="O1472" i="12"/>
  <c r="P1472" i="12" s="1"/>
  <c r="M1473" i="12"/>
  <c r="U1471" i="12" l="1"/>
  <c r="I1380" i="5" s="1"/>
  <c r="U1472" i="12"/>
  <c r="I1381" i="5" s="1"/>
  <c r="J1613" i="6"/>
  <c r="I1613" i="6"/>
  <c r="G1615" i="6"/>
  <c r="H1614" i="6"/>
  <c r="F1615" i="6"/>
  <c r="N1474" i="12"/>
  <c r="O1473" i="12"/>
  <c r="M1474" i="12"/>
  <c r="P1473" i="12" l="1"/>
  <c r="U1473" i="12" s="1"/>
  <c r="I1382" i="5" s="1"/>
  <c r="I1614" i="6"/>
  <c r="J1614" i="6"/>
  <c r="G1616" i="6"/>
  <c r="H1615" i="6"/>
  <c r="F1616" i="6"/>
  <c r="N1475" i="12"/>
  <c r="O1474" i="12"/>
  <c r="M1475" i="12"/>
  <c r="P1474" i="12" l="1"/>
  <c r="U1474" i="12" s="1"/>
  <c r="I1383" i="5" s="1"/>
  <c r="J1615" i="6"/>
  <c r="I1615" i="6"/>
  <c r="F1617" i="6"/>
  <c r="H1616" i="6"/>
  <c r="G1617" i="6"/>
  <c r="N1476" i="12"/>
  <c r="M1476" i="12"/>
  <c r="O1475" i="12"/>
  <c r="P1475" i="12" s="1"/>
  <c r="U1475" i="12" l="1"/>
  <c r="I1384" i="5" s="1"/>
  <c r="H1617" i="6"/>
  <c r="F1618" i="6"/>
  <c r="G1618" i="6"/>
  <c r="J1616" i="6"/>
  <c r="I1616" i="6"/>
  <c r="O1476" i="12"/>
  <c r="P1476" i="12" s="1"/>
  <c r="U1476" i="12" l="1"/>
  <c r="I1385" i="5" s="1"/>
  <c r="F1619" i="6"/>
  <c r="H1618" i="6"/>
  <c r="G1619" i="6"/>
  <c r="J1617" i="6"/>
  <c r="I1617" i="6"/>
  <c r="O1477" i="12"/>
  <c r="U1477" i="12" l="1"/>
  <c r="I1386" i="5" s="1"/>
  <c r="I1618" i="6"/>
  <c r="J1618" i="6"/>
  <c r="H1619" i="6"/>
  <c r="G1620" i="6"/>
  <c r="F1620" i="6"/>
  <c r="O1478" i="12"/>
  <c r="I1387" i="5" s="1"/>
  <c r="F1621" i="6" l="1"/>
  <c r="G1621" i="6"/>
  <c r="H1620" i="6"/>
  <c r="I1619" i="6"/>
  <c r="J1619" i="6"/>
  <c r="N1480" i="12"/>
  <c r="M1480" i="12"/>
  <c r="O1479" i="12"/>
  <c r="U1479" i="12" l="1"/>
  <c r="I1388" i="5" s="1"/>
  <c r="G1622" i="6"/>
  <c r="F1622" i="6"/>
  <c r="H1621" i="6"/>
  <c r="J1620" i="6"/>
  <c r="I1620" i="6"/>
  <c r="N1481" i="12"/>
  <c r="O1480" i="12"/>
  <c r="P1480" i="12" s="1"/>
  <c r="M1481" i="12"/>
  <c r="U1480" i="12" l="1"/>
  <c r="I1389" i="5" s="1"/>
  <c r="J1621" i="6"/>
  <c r="I1621" i="6"/>
  <c r="G1623" i="6"/>
  <c r="F1623" i="6"/>
  <c r="H1622" i="6"/>
  <c r="N1482" i="12"/>
  <c r="O1481" i="12"/>
  <c r="P1481" i="12" s="1"/>
  <c r="M1482" i="12"/>
  <c r="U1481" i="12" l="1"/>
  <c r="I1390" i="5" s="1"/>
  <c r="I1622" i="6"/>
  <c r="J1622" i="6"/>
  <c r="G1624" i="6"/>
  <c r="H1623" i="6"/>
  <c r="F1624" i="6"/>
  <c r="N1483" i="12"/>
  <c r="O1482" i="12"/>
  <c r="P1482" i="12" s="1"/>
  <c r="M1483" i="12"/>
  <c r="U1482" i="12" l="1"/>
  <c r="I1391" i="5" s="1"/>
  <c r="J1623" i="6"/>
  <c r="I1623" i="6"/>
  <c r="F1625" i="6"/>
  <c r="G1625" i="6"/>
  <c r="H1624" i="6"/>
  <c r="N1484" i="12"/>
  <c r="M1484" i="12"/>
  <c r="O1483" i="12"/>
  <c r="P1483" i="12" s="1"/>
  <c r="U1483" i="12" l="1"/>
  <c r="I1392" i="5" s="1"/>
  <c r="F1626" i="6"/>
  <c r="H1625" i="6"/>
  <c r="G1626" i="6"/>
  <c r="J1624" i="6"/>
  <c r="I1624" i="6"/>
  <c r="N1485" i="12"/>
  <c r="O1484" i="12"/>
  <c r="P1484" i="12" s="1"/>
  <c r="M1485" i="12"/>
  <c r="U1484" i="12" l="1"/>
  <c r="I1393" i="5" s="1"/>
  <c r="J1625" i="6"/>
  <c r="I1625" i="6"/>
  <c r="G1627" i="6"/>
  <c r="F1627" i="6"/>
  <c r="H1626" i="6"/>
  <c r="N1486" i="12"/>
  <c r="O1485" i="12"/>
  <c r="P1485" i="12" s="1"/>
  <c r="M1486" i="12"/>
  <c r="U1485" i="12" l="1"/>
  <c r="I1394" i="5" s="1"/>
  <c r="I1626" i="6"/>
  <c r="J1626" i="6"/>
  <c r="H1627" i="6"/>
  <c r="G1628" i="6"/>
  <c r="F1628" i="6"/>
  <c r="N1487" i="12"/>
  <c r="O1486" i="12"/>
  <c r="P1486" i="12" s="1"/>
  <c r="M1487" i="12"/>
  <c r="U1486" i="12" l="1"/>
  <c r="I1395" i="5" s="1"/>
  <c r="I1627" i="6"/>
  <c r="J1627" i="6"/>
  <c r="F1629" i="6"/>
  <c r="G1629" i="6"/>
  <c r="H1628" i="6"/>
  <c r="N1488" i="12"/>
  <c r="M1488" i="12"/>
  <c r="O1487" i="12"/>
  <c r="P1487" i="12" s="1"/>
  <c r="U1487" i="12" l="1"/>
  <c r="I1396" i="5" s="1"/>
  <c r="G1630" i="6"/>
  <c r="H1629" i="6"/>
  <c r="F1630" i="6"/>
  <c r="J1628" i="6"/>
  <c r="I1628" i="6"/>
  <c r="N1489" i="12"/>
  <c r="O1488" i="12"/>
  <c r="P1488" i="12" s="1"/>
  <c r="M1489" i="12"/>
  <c r="U1488" i="12" l="1"/>
  <c r="I1397" i="5" s="1"/>
  <c r="J1629" i="6"/>
  <c r="I1629" i="6"/>
  <c r="G1631" i="6"/>
  <c r="H1630" i="6"/>
  <c r="F1631" i="6"/>
  <c r="N1490" i="12"/>
  <c r="O1489" i="12"/>
  <c r="P1489" i="12" s="1"/>
  <c r="M1490" i="12"/>
  <c r="U1489" i="12" l="1"/>
  <c r="I1398" i="5" s="1"/>
  <c r="I1630" i="6"/>
  <c r="J1630" i="6"/>
  <c r="G1632" i="6"/>
  <c r="H1631" i="6"/>
  <c r="F1632" i="6"/>
  <c r="O1490" i="12"/>
  <c r="P1490" i="12" s="1"/>
  <c r="U1490" i="12" l="1"/>
  <c r="I1399" i="5" s="1"/>
  <c r="I1631" i="6"/>
  <c r="J1631" i="6"/>
  <c r="G1633" i="6"/>
  <c r="F1633" i="6"/>
  <c r="H1632" i="6"/>
  <c r="O1491" i="12"/>
  <c r="U1491" i="12" l="1"/>
  <c r="I1400" i="5" s="1"/>
  <c r="G1634" i="6"/>
  <c r="F1634" i="6"/>
  <c r="H1633" i="6"/>
  <c r="I1632" i="6"/>
  <c r="J1632" i="6"/>
  <c r="O1492" i="12"/>
  <c r="I1401" i="5" s="1"/>
  <c r="J1633" i="6" l="1"/>
  <c r="I1633" i="6"/>
  <c r="G1635" i="6"/>
  <c r="H1634" i="6"/>
  <c r="F1635" i="6"/>
  <c r="M1494" i="12"/>
  <c r="O1493" i="12"/>
  <c r="N1494" i="12"/>
  <c r="U1493" i="12" l="1"/>
  <c r="I1402" i="5" s="1"/>
  <c r="J1634" i="6"/>
  <c r="I1634" i="6"/>
  <c r="H1635" i="6"/>
  <c r="G1636" i="6"/>
  <c r="F1636" i="6"/>
  <c r="N1495" i="12"/>
  <c r="O1494" i="12"/>
  <c r="P1494" i="12" s="1"/>
  <c r="M1495" i="12"/>
  <c r="U1494" i="12" l="1"/>
  <c r="I1403" i="5" s="1"/>
  <c r="F1637" i="6"/>
  <c r="H1636" i="6"/>
  <c r="G1637" i="6"/>
  <c r="J1635" i="6"/>
  <c r="I1635" i="6"/>
  <c r="M1496" i="12"/>
  <c r="O1495" i="12"/>
  <c r="P1495" i="12" s="1"/>
  <c r="N1496" i="12"/>
  <c r="U1495" i="12" l="1"/>
  <c r="I1404" i="5" s="1"/>
  <c r="J1636" i="6"/>
  <c r="I1636" i="6"/>
  <c r="F1638" i="6"/>
  <c r="H1637" i="6"/>
  <c r="G1638" i="6"/>
  <c r="N1497" i="12"/>
  <c r="O1496" i="12"/>
  <c r="P1496" i="12" s="1"/>
  <c r="M1497" i="12"/>
  <c r="U1496" i="12" l="1"/>
  <c r="I1405" i="5" s="1"/>
  <c r="J1637" i="6"/>
  <c r="I1637" i="6"/>
  <c r="G1639" i="6"/>
  <c r="F1639" i="6"/>
  <c r="H1638" i="6"/>
  <c r="O1497" i="12"/>
  <c r="P1497" i="12" s="1"/>
  <c r="N1498" i="12"/>
  <c r="M1498" i="12"/>
  <c r="U1497" i="12" l="1"/>
  <c r="I1406" i="5" s="1"/>
  <c r="I1638" i="6"/>
  <c r="J1638" i="6"/>
  <c r="G1640" i="6"/>
  <c r="H1639" i="6"/>
  <c r="F1640" i="6"/>
  <c r="N1499" i="12"/>
  <c r="O1498" i="12"/>
  <c r="P1498" i="12" s="1"/>
  <c r="M1499" i="12"/>
  <c r="U1498" i="12" l="1"/>
  <c r="I1407" i="5" s="1"/>
  <c r="I1639" i="6"/>
  <c r="J1639" i="6"/>
  <c r="G1641" i="6"/>
  <c r="F1641" i="6"/>
  <c r="H1640" i="6"/>
  <c r="M1500" i="12"/>
  <c r="O1499" i="12"/>
  <c r="P1499" i="12" s="1"/>
  <c r="N1500" i="12"/>
  <c r="U1499" i="12" l="1"/>
  <c r="I1408" i="5" s="1"/>
  <c r="J1640" i="6"/>
  <c r="I1640" i="6"/>
  <c r="G1642" i="6"/>
  <c r="F1642" i="6"/>
  <c r="H1641" i="6"/>
  <c r="N1501" i="12"/>
  <c r="M1501" i="12"/>
  <c r="O1500" i="12"/>
  <c r="P1500" i="12" s="1"/>
  <c r="U1500" i="12" l="1"/>
  <c r="I1409" i="5" s="1"/>
  <c r="F1643" i="6"/>
  <c r="H1642" i="6"/>
  <c r="G1643" i="6"/>
  <c r="J1641" i="6"/>
  <c r="I1641" i="6"/>
  <c r="M1502" i="12"/>
  <c r="O1501" i="12"/>
  <c r="P1501" i="12" s="1"/>
  <c r="N1502" i="12"/>
  <c r="U1501" i="12" l="1"/>
  <c r="I1410" i="5" s="1"/>
  <c r="J1642" i="6"/>
  <c r="I1642" i="6"/>
  <c r="H1643" i="6"/>
  <c r="G1644" i="6"/>
  <c r="F1644" i="6"/>
  <c r="N1503" i="12"/>
  <c r="O1502" i="12"/>
  <c r="P1502" i="12" s="1"/>
  <c r="M1503" i="12"/>
  <c r="U1502" i="12" l="1"/>
  <c r="I1411" i="5" s="1"/>
  <c r="F1645" i="6"/>
  <c r="H1644" i="6"/>
  <c r="G1645" i="6"/>
  <c r="J1643" i="6"/>
  <c r="I1643" i="6"/>
  <c r="M1504" i="12"/>
  <c r="O1503" i="12"/>
  <c r="P1503" i="12" s="1"/>
  <c r="N1504" i="12"/>
  <c r="U1503" i="12" l="1"/>
  <c r="I1412" i="5" s="1"/>
  <c r="J1644" i="6"/>
  <c r="I1644" i="6"/>
  <c r="F1646" i="6"/>
  <c r="H1645" i="6"/>
  <c r="G1646" i="6"/>
  <c r="N1505" i="12"/>
  <c r="O1504" i="12"/>
  <c r="P1504" i="12" s="1"/>
  <c r="M1505" i="12"/>
  <c r="U1504" i="12" l="1"/>
  <c r="I1413" i="5" s="1"/>
  <c r="G1647" i="6"/>
  <c r="F1647" i="6"/>
  <c r="H1646" i="6"/>
  <c r="J1645" i="6"/>
  <c r="I1645" i="6"/>
  <c r="O1505" i="12"/>
  <c r="P1505" i="12" s="1"/>
  <c r="N1506" i="12"/>
  <c r="M1506" i="12"/>
  <c r="U1505" i="12" l="1"/>
  <c r="I1414" i="5" s="1"/>
  <c r="I1646" i="6"/>
  <c r="J1646" i="6"/>
  <c r="G1648" i="6"/>
  <c r="H1647" i="6"/>
  <c r="F1648" i="6"/>
  <c r="N1507" i="12"/>
  <c r="O1506" i="12"/>
  <c r="P1506" i="12" s="1"/>
  <c r="M1507" i="12"/>
  <c r="U1506" i="12" l="1"/>
  <c r="I1415" i="5" s="1"/>
  <c r="I1647" i="6"/>
  <c r="J1647" i="6"/>
  <c r="G1649" i="6"/>
  <c r="F1649" i="6"/>
  <c r="H1648" i="6"/>
  <c r="M1508" i="12"/>
  <c r="O1507" i="12"/>
  <c r="P1507" i="12" s="1"/>
  <c r="N1508" i="12"/>
  <c r="U1507" i="12" l="1"/>
  <c r="I1416" i="5" s="1"/>
  <c r="F1650" i="6"/>
  <c r="H1649" i="6"/>
  <c r="G1650" i="6"/>
  <c r="J1648" i="6"/>
  <c r="I1648" i="6"/>
  <c r="N1509" i="12"/>
  <c r="M1509" i="12"/>
  <c r="O1508" i="12"/>
  <c r="P1508" i="12" s="1"/>
  <c r="U1508" i="12" l="1"/>
  <c r="I1417" i="5" s="1"/>
  <c r="J1649" i="6"/>
  <c r="I1649" i="6"/>
  <c r="H1650" i="6"/>
  <c r="G1651" i="6"/>
  <c r="F1651" i="6"/>
  <c r="N1510" i="12"/>
  <c r="M1510" i="12"/>
  <c r="O1509" i="12"/>
  <c r="P1509" i="12" s="1"/>
  <c r="U1509" i="12" l="1"/>
  <c r="I1418" i="5" s="1"/>
  <c r="H1651" i="6"/>
  <c r="G1652" i="6"/>
  <c r="F1652" i="6"/>
  <c r="J1650" i="6"/>
  <c r="I1650" i="6"/>
  <c r="N1511" i="12"/>
  <c r="O1510" i="12"/>
  <c r="P1510" i="12" s="1"/>
  <c r="M1511" i="12"/>
  <c r="U1510" i="12" l="1"/>
  <c r="I1419" i="5" s="1"/>
  <c r="F1653" i="6"/>
  <c r="H1652" i="6"/>
  <c r="G1653" i="6"/>
  <c r="J1651" i="6"/>
  <c r="I1651" i="6"/>
  <c r="N1512" i="12"/>
  <c r="M1512" i="12"/>
  <c r="O1511" i="12"/>
  <c r="P1511" i="12" s="1"/>
  <c r="U1511" i="12" l="1"/>
  <c r="I1420" i="5" s="1"/>
  <c r="I1652" i="6"/>
  <c r="J1652" i="6"/>
  <c r="F1654" i="6"/>
  <c r="G1654" i="6"/>
  <c r="H1653" i="6"/>
  <c r="N1513" i="12"/>
  <c r="M1513" i="12"/>
  <c r="O1512" i="12"/>
  <c r="P1512" i="12" s="1"/>
  <c r="U1512" i="12" l="1"/>
  <c r="I1421" i="5" s="1"/>
  <c r="J1653" i="6"/>
  <c r="I1653" i="6"/>
  <c r="F1655" i="6"/>
  <c r="H1654" i="6"/>
  <c r="G1655" i="6"/>
  <c r="N1514" i="12"/>
  <c r="M1514" i="12"/>
  <c r="O1513" i="12"/>
  <c r="P1513" i="12" s="1"/>
  <c r="U1513" i="12" l="1"/>
  <c r="I1422" i="5" s="1"/>
  <c r="G1656" i="6"/>
  <c r="H1655" i="6"/>
  <c r="F1656" i="6"/>
  <c r="I1654" i="6"/>
  <c r="J1654" i="6"/>
  <c r="N1515" i="12"/>
  <c r="O1514" i="12"/>
  <c r="P1514" i="12" s="1"/>
  <c r="M1515" i="12"/>
  <c r="U1514" i="12" l="1"/>
  <c r="I1423" i="5" s="1"/>
  <c r="I1655" i="6"/>
  <c r="J1655" i="6"/>
  <c r="G1657" i="6"/>
  <c r="F1657" i="6"/>
  <c r="H1656" i="6"/>
  <c r="N1516" i="12"/>
  <c r="M1516" i="12"/>
  <c r="O1515" i="12"/>
  <c r="P1515" i="12" s="1"/>
  <c r="U1515" i="12" l="1"/>
  <c r="I1424" i="5" s="1"/>
  <c r="J1656" i="6"/>
  <c r="I1656" i="6"/>
  <c r="G1658" i="6"/>
  <c r="H1657" i="6"/>
  <c r="F1658" i="6"/>
  <c r="N1517" i="12"/>
  <c r="M1517" i="12"/>
  <c r="O1516" i="12"/>
  <c r="P1516" i="12" s="1"/>
  <c r="U1516" i="12" l="1"/>
  <c r="I1425" i="5" s="1"/>
  <c r="J1657" i="6"/>
  <c r="I1657" i="6"/>
  <c r="H1658" i="6"/>
  <c r="G1659" i="6"/>
  <c r="F1659" i="6"/>
  <c r="N1518" i="12"/>
  <c r="M1518" i="12"/>
  <c r="O1517" i="12"/>
  <c r="P1517" i="12" s="1"/>
  <c r="U1517" i="12" s="1"/>
  <c r="I1426" i="5" l="1"/>
  <c r="H1659" i="6"/>
  <c r="G1660" i="6"/>
  <c r="F1660" i="6"/>
  <c r="J1658" i="6"/>
  <c r="I1658" i="6"/>
  <c r="N1519" i="12"/>
  <c r="M1519" i="12"/>
  <c r="O1518" i="12"/>
  <c r="P1518" i="12" l="1"/>
  <c r="U1518" i="12" s="1"/>
  <c r="I1427" i="5" s="1"/>
  <c r="F1661" i="6"/>
  <c r="H1660" i="6"/>
  <c r="G1661" i="6"/>
  <c r="J1659" i="6"/>
  <c r="I1659" i="6"/>
  <c r="N1520" i="12"/>
  <c r="M1520" i="12"/>
  <c r="O1519" i="12"/>
  <c r="P1519" i="12" s="1"/>
  <c r="U1519" i="12" l="1"/>
  <c r="I1428" i="5" s="1"/>
  <c r="F1662" i="6"/>
  <c r="G1662" i="6"/>
  <c r="H1661" i="6"/>
  <c r="J1660" i="6"/>
  <c r="I1660" i="6"/>
  <c r="N1521" i="12"/>
  <c r="M1521" i="12"/>
  <c r="O1520" i="12"/>
  <c r="P1520" i="12" s="1"/>
  <c r="U1520" i="12" l="1"/>
  <c r="I1429" i="5" s="1"/>
  <c r="G1663" i="6"/>
  <c r="H1662" i="6"/>
  <c r="F1663" i="6"/>
  <c r="J1661" i="6"/>
  <c r="I1661" i="6"/>
  <c r="N1522" i="12"/>
  <c r="M1522" i="12"/>
  <c r="O1521" i="12"/>
  <c r="P1521" i="12" s="1"/>
  <c r="U1521" i="12" l="1"/>
  <c r="I1430" i="5" s="1"/>
  <c r="I1662" i="6"/>
  <c r="J1662" i="6"/>
  <c r="G1664" i="6"/>
  <c r="H1663" i="6"/>
  <c r="F1664" i="6"/>
  <c r="N1523" i="12"/>
  <c r="O1522" i="12"/>
  <c r="P1522" i="12" s="1"/>
  <c r="M1523" i="12"/>
  <c r="U1522" i="12" l="1"/>
  <c r="I1431" i="5" s="1"/>
  <c r="I1663" i="6"/>
  <c r="J1663" i="6"/>
  <c r="G1665" i="6"/>
  <c r="F1665" i="6"/>
  <c r="H1664" i="6"/>
  <c r="N1524" i="12"/>
  <c r="M1524" i="12"/>
  <c r="O1523" i="12"/>
  <c r="P1523" i="12" s="1"/>
  <c r="U1523" i="12" s="1"/>
  <c r="I1432" i="5" l="1"/>
  <c r="J1664" i="6"/>
  <c r="I1664" i="6"/>
  <c r="F1666" i="6"/>
  <c r="H1665" i="6"/>
  <c r="G1666" i="6"/>
  <c r="N1525" i="12"/>
  <c r="M1525" i="12"/>
  <c r="O1524" i="12"/>
  <c r="P1524" i="12" s="1"/>
  <c r="U1524" i="12" l="1"/>
  <c r="I1433" i="5" s="1"/>
  <c r="G1667" i="6"/>
  <c r="H1666" i="6"/>
  <c r="F1667" i="6"/>
  <c r="J1665" i="6"/>
  <c r="I1665" i="6"/>
  <c r="N1526" i="12"/>
  <c r="M1526" i="12"/>
  <c r="O1525" i="12"/>
  <c r="P1525" i="12" s="1"/>
  <c r="U1525" i="12" l="1"/>
  <c r="I1434" i="5" s="1"/>
  <c r="J1666" i="6"/>
  <c r="I1666" i="6"/>
  <c r="H1667" i="6"/>
  <c r="G1668" i="6"/>
  <c r="F1668" i="6"/>
  <c r="N1527" i="12"/>
  <c r="O1526" i="12"/>
  <c r="P1526" i="12" s="1"/>
  <c r="M1527" i="12"/>
  <c r="U1526" i="12" l="1"/>
  <c r="I1435" i="5" s="1"/>
  <c r="F1669" i="6"/>
  <c r="H1668" i="6"/>
  <c r="G1669" i="6"/>
  <c r="J1667" i="6"/>
  <c r="I1667" i="6"/>
  <c r="N1528" i="12"/>
  <c r="M1528" i="12"/>
  <c r="O1527" i="12"/>
  <c r="P1527" i="12" s="1"/>
  <c r="U1527" i="12" l="1"/>
  <c r="I1436" i="5" s="1"/>
  <c r="G1670" i="6"/>
  <c r="F1670" i="6"/>
  <c r="H1669" i="6"/>
  <c r="I1668" i="6"/>
  <c r="J1668" i="6"/>
  <c r="N1529" i="12"/>
  <c r="M1529" i="12"/>
  <c r="O1528" i="12"/>
  <c r="P1528" i="12" s="1"/>
  <c r="U1528" i="12" l="1"/>
  <c r="I1437" i="5" s="1"/>
  <c r="J1669" i="6"/>
  <c r="I1669" i="6"/>
  <c r="F1671" i="6"/>
  <c r="H1670" i="6"/>
  <c r="G1671" i="6"/>
  <c r="N1530" i="12"/>
  <c r="M1530" i="12"/>
  <c r="O1529" i="12"/>
  <c r="P1529" i="12" s="1"/>
  <c r="U1529" i="12" l="1"/>
  <c r="I1438" i="5" s="1"/>
  <c r="G1672" i="6"/>
  <c r="H1671" i="6"/>
  <c r="F1672" i="6"/>
  <c r="I1670" i="6"/>
  <c r="J1670" i="6"/>
  <c r="N1531" i="12"/>
  <c r="O1530" i="12"/>
  <c r="P1530" i="12" s="1"/>
  <c r="M1531" i="12"/>
  <c r="U1530" i="12" l="1"/>
  <c r="I1439" i="5" s="1"/>
  <c r="J1671" i="6"/>
  <c r="I1671" i="6"/>
  <c r="G1673" i="6"/>
  <c r="F1673" i="6"/>
  <c r="H1672" i="6"/>
  <c r="N1532" i="12"/>
  <c r="M1532" i="12"/>
  <c r="O1531" i="12"/>
  <c r="P1531" i="12" s="1"/>
  <c r="U1531" i="12" l="1"/>
  <c r="I1440" i="5" s="1"/>
  <c r="I1672" i="6"/>
  <c r="J1672" i="6"/>
  <c r="H1673" i="6"/>
  <c r="G1674" i="6"/>
  <c r="F1674" i="6"/>
  <c r="N1533" i="12"/>
  <c r="M1533" i="12"/>
  <c r="O1532" i="12"/>
  <c r="P1532" i="12" s="1"/>
  <c r="U1532" i="12" l="1"/>
  <c r="I1441" i="5" s="1"/>
  <c r="F1675" i="6"/>
  <c r="G1675" i="6"/>
  <c r="H1674" i="6"/>
  <c r="J1673" i="6"/>
  <c r="I1673" i="6"/>
  <c r="N1534" i="12"/>
  <c r="M1534" i="12"/>
  <c r="O1533" i="12"/>
  <c r="P1533" i="12" s="1"/>
  <c r="U1533" i="12" l="1"/>
  <c r="I1442" i="5" s="1"/>
  <c r="H1675" i="6"/>
  <c r="G1676" i="6"/>
  <c r="F1676" i="6"/>
  <c r="J1674" i="6"/>
  <c r="I1674" i="6"/>
  <c r="N1535" i="12"/>
  <c r="M1535" i="12"/>
  <c r="O1534" i="12"/>
  <c r="P1534" i="12" s="1"/>
  <c r="U1534" i="12" l="1"/>
  <c r="I1443" i="5" s="1"/>
  <c r="F1677" i="6"/>
  <c r="H1676" i="6"/>
  <c r="G1677" i="6"/>
  <c r="J1675" i="6"/>
  <c r="I1675" i="6"/>
  <c r="N1536" i="12"/>
  <c r="M1536" i="12"/>
  <c r="O1535" i="12"/>
  <c r="P1535" i="12" s="1"/>
  <c r="U1535" i="12" l="1"/>
  <c r="I1444" i="5" s="1"/>
  <c r="G1678" i="6"/>
  <c r="F1678" i="6"/>
  <c r="H1677" i="6"/>
  <c r="I1676" i="6"/>
  <c r="J1676" i="6"/>
  <c r="N1537" i="12"/>
  <c r="M1537" i="12"/>
  <c r="O1536" i="12"/>
  <c r="P1536" i="12" s="1"/>
  <c r="U1536" i="12" l="1"/>
  <c r="I1445" i="5" s="1"/>
  <c r="J1677" i="6"/>
  <c r="I1677" i="6"/>
  <c r="H1678" i="6"/>
  <c r="F1679" i="6"/>
  <c r="G1679" i="6"/>
  <c r="N1538" i="12"/>
  <c r="M1538" i="12"/>
  <c r="O1537" i="12"/>
  <c r="P1537" i="12" s="1"/>
  <c r="U1537" i="12" l="1"/>
  <c r="I1446" i="5" s="1"/>
  <c r="G1680" i="6"/>
  <c r="H1679" i="6"/>
  <c r="F1680" i="6"/>
  <c r="I1678" i="6"/>
  <c r="J1678" i="6"/>
  <c r="N1539" i="12"/>
  <c r="O1538" i="12"/>
  <c r="P1538" i="12" s="1"/>
  <c r="M1539" i="12"/>
  <c r="U1538" i="12" l="1"/>
  <c r="I1447" i="5" s="1"/>
  <c r="J1679" i="6"/>
  <c r="I1679" i="6"/>
  <c r="F1681" i="6"/>
  <c r="H1680" i="6"/>
  <c r="G1681" i="6"/>
  <c r="N1540" i="12"/>
  <c r="M1540" i="12"/>
  <c r="O1539" i="12"/>
  <c r="P1539" i="12" s="1"/>
  <c r="U1539" i="12" l="1"/>
  <c r="I1448" i="5" s="1"/>
  <c r="G1682" i="6"/>
  <c r="F1682" i="6"/>
  <c r="H1681" i="6"/>
  <c r="I1680" i="6"/>
  <c r="J1680" i="6"/>
  <c r="N1541" i="12"/>
  <c r="M1541" i="12"/>
  <c r="O1540" i="12"/>
  <c r="P1540" i="12" s="1"/>
  <c r="U1540" i="12" l="1"/>
  <c r="I1449" i="5" s="1"/>
  <c r="J1681" i="6"/>
  <c r="I1681" i="6"/>
  <c r="F1683" i="6"/>
  <c r="H1682" i="6"/>
  <c r="G1683" i="6"/>
  <c r="N1542" i="12"/>
  <c r="M1542" i="12"/>
  <c r="O1541" i="12"/>
  <c r="P1541" i="12" s="1"/>
  <c r="U1541" i="12" l="1"/>
  <c r="I1450" i="5" s="1"/>
  <c r="G1684" i="6"/>
  <c r="H1683" i="6"/>
  <c r="F1684" i="6"/>
  <c r="I1682" i="6"/>
  <c r="J1682" i="6"/>
  <c r="N1543" i="12"/>
  <c r="O1542" i="12"/>
  <c r="P1542" i="12" s="1"/>
  <c r="M1543" i="12"/>
  <c r="U1542" i="12" l="1"/>
  <c r="I1451" i="5" s="1"/>
  <c r="J1683" i="6"/>
  <c r="I1683" i="6"/>
  <c r="G1685" i="6"/>
  <c r="F1685" i="6"/>
  <c r="H1684" i="6"/>
  <c r="N1544" i="12"/>
  <c r="M1544" i="12"/>
  <c r="O1543" i="12"/>
  <c r="P1543" i="12" s="1"/>
  <c r="U1543" i="12" l="1"/>
  <c r="I1452" i="5" s="1"/>
  <c r="J1684" i="6"/>
  <c r="I1684" i="6"/>
  <c r="H1685" i="6"/>
  <c r="G1686" i="6"/>
  <c r="F1686" i="6"/>
  <c r="N1545" i="12"/>
  <c r="M1545" i="12"/>
  <c r="O1544" i="12"/>
  <c r="P1544" i="12" s="1"/>
  <c r="U1544" i="12" l="1"/>
  <c r="I1453" i="5" s="1"/>
  <c r="F1687" i="6"/>
  <c r="G1687" i="6"/>
  <c r="H1686" i="6"/>
  <c r="J1685" i="6"/>
  <c r="I1685" i="6"/>
  <c r="N1546" i="12"/>
  <c r="M1546" i="12"/>
  <c r="O1545" i="12"/>
  <c r="P1545" i="12" s="1"/>
  <c r="U1545" i="12" l="1"/>
  <c r="I1454" i="5" s="1"/>
  <c r="J1686" i="6"/>
  <c r="I1686" i="6"/>
  <c r="H1687" i="6"/>
  <c r="G1688" i="6"/>
  <c r="F1688" i="6"/>
  <c r="N1547" i="12"/>
  <c r="O1546" i="12"/>
  <c r="P1546" i="12" s="1"/>
  <c r="M1547" i="12"/>
  <c r="U1546" i="12" l="1"/>
  <c r="I1455" i="5" s="1"/>
  <c r="F1689" i="6"/>
  <c r="H1688" i="6"/>
  <c r="G1689" i="6"/>
  <c r="J1687" i="6"/>
  <c r="I1687" i="6"/>
  <c r="N1548" i="12"/>
  <c r="M1548" i="12"/>
  <c r="O1547" i="12"/>
  <c r="P1547" i="12" s="1"/>
  <c r="U1547" i="12" l="1"/>
  <c r="I1456" i="5" s="1"/>
  <c r="G1690" i="6"/>
  <c r="F1690" i="6"/>
  <c r="H1689" i="6"/>
  <c r="I1688" i="6"/>
  <c r="J1688" i="6"/>
  <c r="N1549" i="12"/>
  <c r="M1549" i="12"/>
  <c r="O1548" i="12"/>
  <c r="P1548" i="12" s="1"/>
  <c r="U1548" i="12" l="1"/>
  <c r="I1457" i="5" s="1"/>
  <c r="J1689" i="6"/>
  <c r="I1689" i="6"/>
  <c r="H1690" i="6"/>
  <c r="F1691" i="6"/>
  <c r="G1691" i="6"/>
  <c r="N1550" i="12"/>
  <c r="M1550" i="12"/>
  <c r="O1549" i="12"/>
  <c r="P1549" i="12" s="1"/>
  <c r="U1549" i="12" l="1"/>
  <c r="I1458" i="5" s="1"/>
  <c r="G1692" i="6"/>
  <c r="H1691" i="6"/>
  <c r="F1692" i="6"/>
  <c r="I1690" i="6"/>
  <c r="J1690" i="6"/>
  <c r="N1551" i="12"/>
  <c r="M1551" i="12"/>
  <c r="O1550" i="12"/>
  <c r="P1550" i="12" s="1"/>
  <c r="U1550" i="12" l="1"/>
  <c r="I1459" i="5" s="1"/>
  <c r="J1691" i="6"/>
  <c r="I1691" i="6"/>
  <c r="G1693" i="6"/>
  <c r="F1693" i="6"/>
  <c r="H1692" i="6"/>
  <c r="N1552" i="12"/>
  <c r="M1552" i="12"/>
  <c r="O1551" i="12"/>
  <c r="P1551" i="12" s="1"/>
  <c r="U1551" i="12" l="1"/>
  <c r="I1460" i="5" s="1"/>
  <c r="I1692" i="6"/>
  <c r="J1692" i="6"/>
  <c r="H1693" i="6"/>
  <c r="G1694" i="6"/>
  <c r="F1694" i="6"/>
  <c r="N1553" i="12"/>
  <c r="M1553" i="12"/>
  <c r="O1552" i="12"/>
  <c r="P1552" i="12" s="1"/>
  <c r="U1552" i="12" l="1"/>
  <c r="I1461" i="5" s="1"/>
  <c r="F1695" i="6"/>
  <c r="G1695" i="6"/>
  <c r="H1694" i="6"/>
  <c r="J1693" i="6"/>
  <c r="I1693" i="6"/>
  <c r="N1554" i="12"/>
  <c r="M1554" i="12"/>
  <c r="O1553" i="12"/>
  <c r="P1553" i="12" s="1"/>
  <c r="U1553" i="12" l="1"/>
  <c r="I1462" i="5" s="1"/>
  <c r="H1695" i="6"/>
  <c r="G1696" i="6"/>
  <c r="F1696" i="6"/>
  <c r="J1694" i="6"/>
  <c r="I1694" i="6"/>
  <c r="N1555" i="12"/>
  <c r="O1554" i="12"/>
  <c r="P1554" i="12" s="1"/>
  <c r="M1555" i="12"/>
  <c r="U1554" i="12" l="1"/>
  <c r="I1463" i="5" s="1"/>
  <c r="F1697" i="6"/>
  <c r="H1696" i="6"/>
  <c r="G1697" i="6"/>
  <c r="J1695" i="6"/>
  <c r="I1695" i="6"/>
  <c r="N1556" i="12"/>
  <c r="M1556" i="12"/>
  <c r="O1555" i="12"/>
  <c r="P1555" i="12" s="1"/>
  <c r="U1555" i="12" l="1"/>
  <c r="I1464" i="5" s="1"/>
  <c r="I1696" i="6"/>
  <c r="J1696" i="6"/>
  <c r="G1698" i="6"/>
  <c r="F1698" i="6"/>
  <c r="H1697" i="6"/>
  <c r="N1557" i="12"/>
  <c r="M1557" i="12"/>
  <c r="O1556" i="12"/>
  <c r="P1556" i="12" s="1"/>
  <c r="U1556" i="12" l="1"/>
  <c r="I1465" i="5" s="1"/>
  <c r="J1697" i="6"/>
  <c r="I1697" i="6"/>
  <c r="F1699" i="6"/>
  <c r="H1698" i="6"/>
  <c r="G1699" i="6"/>
  <c r="N1558" i="12"/>
  <c r="M1558" i="12"/>
  <c r="O1557" i="12"/>
  <c r="P1557" i="12" s="1"/>
  <c r="U1557" i="12" l="1"/>
  <c r="I1466" i="5" s="1"/>
  <c r="I1698" i="6"/>
  <c r="J1698" i="6"/>
  <c r="G1700" i="6"/>
  <c r="H1699" i="6"/>
  <c r="F1700" i="6"/>
  <c r="N1559" i="12"/>
  <c r="O1558" i="12"/>
  <c r="P1558" i="12" s="1"/>
  <c r="M1559" i="12"/>
  <c r="U1558" i="12" l="1"/>
  <c r="I1467" i="5" s="1"/>
  <c r="J1699" i="6"/>
  <c r="I1699" i="6"/>
  <c r="G1701" i="6"/>
  <c r="F1701" i="6"/>
  <c r="H1700" i="6"/>
  <c r="N1560" i="12"/>
  <c r="M1560" i="12"/>
  <c r="O1559" i="12"/>
  <c r="P1559" i="12" s="1"/>
  <c r="U1559" i="12" l="1"/>
  <c r="I1468" i="5" s="1"/>
  <c r="H1701" i="6"/>
  <c r="G1702" i="6"/>
  <c r="F1702" i="6"/>
  <c r="I1700" i="6"/>
  <c r="J1700" i="6"/>
  <c r="N1561" i="12"/>
  <c r="M1561" i="12"/>
  <c r="O1560" i="12"/>
  <c r="P1560" i="12" s="1"/>
  <c r="U1560" i="12" l="1"/>
  <c r="I1469" i="5" s="1"/>
  <c r="F1703" i="6"/>
  <c r="G1703" i="6"/>
  <c r="H1702" i="6"/>
  <c r="J1701" i="6"/>
  <c r="I1701" i="6"/>
  <c r="N1562" i="12"/>
  <c r="M1562" i="12"/>
  <c r="O1561" i="12"/>
  <c r="P1561" i="12" s="1"/>
  <c r="U1561" i="12" l="1"/>
  <c r="I1470" i="5" s="1"/>
  <c r="H1703" i="6"/>
  <c r="G1704" i="6"/>
  <c r="F1704" i="6"/>
  <c r="J1702" i="6"/>
  <c r="I1702" i="6"/>
  <c r="N1563" i="12"/>
  <c r="O1562" i="12"/>
  <c r="P1562" i="12" s="1"/>
  <c r="M1563" i="12"/>
  <c r="U1562" i="12" l="1"/>
  <c r="I1471" i="5" s="1"/>
  <c r="F1705" i="6"/>
  <c r="H1704" i="6"/>
  <c r="G1705" i="6"/>
  <c r="J1703" i="6"/>
  <c r="I1703" i="6"/>
  <c r="N1564" i="12"/>
  <c r="M1564" i="12"/>
  <c r="O1563" i="12"/>
  <c r="P1563" i="12" s="1"/>
  <c r="U1563" i="12" l="1"/>
  <c r="I1472" i="5" s="1"/>
  <c r="G1706" i="6"/>
  <c r="F1706" i="6"/>
  <c r="H1705" i="6"/>
  <c r="I1704" i="6"/>
  <c r="J1704" i="6"/>
  <c r="N1565" i="12"/>
  <c r="M1565" i="12"/>
  <c r="O1564" i="12"/>
  <c r="P1564" i="12" s="1"/>
  <c r="U1564" i="12" l="1"/>
  <c r="I1473" i="5" s="1"/>
  <c r="J1705" i="6"/>
  <c r="I1705" i="6"/>
  <c r="H1706" i="6"/>
  <c r="F1707" i="6"/>
  <c r="G1707" i="6"/>
  <c r="N1566" i="12"/>
  <c r="M1566" i="12"/>
  <c r="O1565" i="12"/>
  <c r="P1565" i="12" s="1"/>
  <c r="U1565" i="12" l="1"/>
  <c r="I1474" i="5" s="1"/>
  <c r="G1708" i="6"/>
  <c r="H1707" i="6"/>
  <c r="F1708" i="6"/>
  <c r="I1706" i="6"/>
  <c r="J1706" i="6"/>
  <c r="N1567" i="12"/>
  <c r="M1567" i="12"/>
  <c r="O1566" i="12"/>
  <c r="P1566" i="12" s="1"/>
  <c r="U1566" i="12" l="1"/>
  <c r="I1475" i="5" s="1"/>
  <c r="J1707" i="6"/>
  <c r="I1707" i="6"/>
  <c r="G1709" i="6"/>
  <c r="F1709" i="6"/>
  <c r="H1708" i="6"/>
  <c r="N1568" i="12"/>
  <c r="M1568" i="12"/>
  <c r="O1567" i="12"/>
  <c r="P1567" i="12" s="1"/>
  <c r="U1567" i="12" l="1"/>
  <c r="I1476" i="5" s="1"/>
  <c r="I1708" i="6"/>
  <c r="J1708" i="6"/>
  <c r="H1709" i="6"/>
  <c r="F1710" i="6"/>
  <c r="G1710" i="6"/>
  <c r="N1569" i="12"/>
  <c r="M1569" i="12"/>
  <c r="O1568" i="12"/>
  <c r="P1568" i="12" s="1"/>
  <c r="U1568" i="12" l="1"/>
  <c r="I1477" i="5" s="1"/>
  <c r="F1711" i="6"/>
  <c r="G1711" i="6"/>
  <c r="H1710" i="6"/>
  <c r="J1709" i="6"/>
  <c r="I1709" i="6"/>
  <c r="N1570" i="12"/>
  <c r="M1570" i="12"/>
  <c r="O1569" i="12"/>
  <c r="P1569" i="12" s="1"/>
  <c r="U1569" i="12" l="1"/>
  <c r="I1478" i="5" s="1"/>
  <c r="H1711" i="6"/>
  <c r="G1712" i="6"/>
  <c r="F1712" i="6"/>
  <c r="J1710" i="6"/>
  <c r="I1710" i="6"/>
  <c r="N1571" i="12"/>
  <c r="O1570" i="12"/>
  <c r="P1570" i="12" s="1"/>
  <c r="M1571" i="12"/>
  <c r="U1570" i="12" l="1"/>
  <c r="I1479" i="5" s="1"/>
  <c r="F1713" i="6"/>
  <c r="H1712" i="6"/>
  <c r="G1713" i="6"/>
  <c r="J1711" i="6"/>
  <c r="I1711" i="6"/>
  <c r="N1572" i="12"/>
  <c r="M1572" i="12"/>
  <c r="O1571" i="12"/>
  <c r="P1571" i="12" s="1"/>
  <c r="U1571" i="12" l="1"/>
  <c r="I1480" i="5" s="1"/>
  <c r="G1714" i="6"/>
  <c r="F1714" i="6"/>
  <c r="H1713" i="6"/>
  <c r="I1712" i="6"/>
  <c r="J1712" i="6"/>
  <c r="N1573" i="12"/>
  <c r="M1573" i="12"/>
  <c r="O1572" i="12"/>
  <c r="P1572" i="12" s="1"/>
  <c r="U1572" i="12" l="1"/>
  <c r="I1481" i="5" s="1"/>
  <c r="J1713" i="6"/>
  <c r="I1713" i="6"/>
  <c r="F1715" i="6"/>
  <c r="H1714" i="6"/>
  <c r="G1715" i="6"/>
  <c r="N1574" i="12"/>
  <c r="M1574" i="12"/>
  <c r="O1573" i="12"/>
  <c r="P1573" i="12" s="1"/>
  <c r="U1573" i="12" l="1"/>
  <c r="I1482" i="5" s="1"/>
  <c r="G1716" i="6"/>
  <c r="H1715" i="6"/>
  <c r="F1716" i="6"/>
  <c r="I1714" i="6"/>
  <c r="J1714" i="6"/>
  <c r="N1575" i="12"/>
  <c r="O1574" i="12"/>
  <c r="P1574" i="12" s="1"/>
  <c r="M1575" i="12"/>
  <c r="U1574" i="12" l="1"/>
  <c r="I1483" i="5" s="1"/>
  <c r="J1715" i="6"/>
  <c r="I1715" i="6"/>
  <c r="G1717" i="6"/>
  <c r="F1717" i="6"/>
  <c r="H1716" i="6"/>
  <c r="N1576" i="12"/>
  <c r="M1576" i="12"/>
  <c r="O1575" i="12"/>
  <c r="P1575" i="12" s="1"/>
  <c r="U1575" i="12" l="1"/>
  <c r="I1484" i="5" s="1"/>
  <c r="I1716" i="6"/>
  <c r="J1716" i="6"/>
  <c r="H1717" i="6"/>
  <c r="G1718" i="6"/>
  <c r="F1718" i="6"/>
  <c r="N1577" i="12"/>
  <c r="M1577" i="12"/>
  <c r="O1576" i="12"/>
  <c r="P1576" i="12" s="1"/>
  <c r="U1576" i="12" l="1"/>
  <c r="I1485" i="5" s="1"/>
  <c r="J1717" i="6"/>
  <c r="I1717" i="6"/>
  <c r="F1719" i="6"/>
  <c r="G1719" i="6"/>
  <c r="H1718" i="6"/>
  <c r="N1578" i="12"/>
  <c r="M1578" i="12"/>
  <c r="O1577" i="12"/>
  <c r="P1577" i="12" s="1"/>
  <c r="U1577" i="12" l="1"/>
  <c r="I1486" i="5" s="1"/>
  <c r="J1718" i="6"/>
  <c r="I1718" i="6"/>
  <c r="H1719" i="6"/>
  <c r="G1720" i="6"/>
  <c r="F1720" i="6"/>
  <c r="N1579" i="12"/>
  <c r="O1578" i="12"/>
  <c r="P1578" i="12" s="1"/>
  <c r="M1579" i="12"/>
  <c r="U1578" i="12" l="1"/>
  <c r="I1487" i="5" s="1"/>
  <c r="F1721" i="6"/>
  <c r="H1720" i="6"/>
  <c r="G1721" i="6"/>
  <c r="J1719" i="6"/>
  <c r="I1719" i="6"/>
  <c r="N1580" i="12"/>
  <c r="M1580" i="12"/>
  <c r="O1579" i="12"/>
  <c r="P1579" i="12" s="1"/>
  <c r="X18" i="34" l="1"/>
  <c r="U1579" i="12"/>
  <c r="I1488" i="5" s="1"/>
  <c r="I1720" i="6"/>
  <c r="J1720" i="6"/>
  <c r="G1722" i="6"/>
  <c r="F1722" i="6"/>
  <c r="H1721" i="6"/>
  <c r="N1581" i="12"/>
  <c r="M1581" i="12"/>
  <c r="O1580" i="12"/>
  <c r="P1580" i="12" s="1"/>
  <c r="X17" i="34" l="1"/>
  <c r="X10" i="34"/>
  <c r="X12" i="34"/>
  <c r="X9" i="34"/>
  <c r="X8" i="34"/>
  <c r="X14" i="34"/>
  <c r="X13" i="34"/>
  <c r="X16" i="34"/>
  <c r="X15" i="34"/>
  <c r="X6" i="34"/>
  <c r="X19" i="34"/>
  <c r="X11" i="34"/>
  <c r="X7" i="34"/>
  <c r="U1580" i="12"/>
  <c r="I1489" i="5" s="1"/>
  <c r="J1721" i="6"/>
  <c r="I1721" i="6"/>
  <c r="H1722" i="6"/>
  <c r="G1723" i="6"/>
  <c r="F1723" i="6"/>
  <c r="N1582" i="12"/>
  <c r="M1582" i="12"/>
  <c r="O1581" i="12"/>
  <c r="P1581" i="12" s="1"/>
  <c r="X20" i="34" l="1"/>
  <c r="U1581" i="12"/>
  <c r="I1490" i="5" s="1"/>
  <c r="G1724" i="6"/>
  <c r="H1723" i="6"/>
  <c r="F1724" i="6"/>
  <c r="I1722" i="6"/>
  <c r="J1722" i="6"/>
  <c r="N1583" i="12"/>
  <c r="M1583" i="12"/>
  <c r="O1582" i="12"/>
  <c r="P1582" i="12" s="1"/>
  <c r="U1582" i="12" l="1"/>
  <c r="I1491" i="5" s="1"/>
  <c r="J1723" i="6"/>
  <c r="I1723" i="6"/>
  <c r="G1725" i="6"/>
  <c r="F1725" i="6"/>
  <c r="H1724" i="6"/>
  <c r="N1584" i="12"/>
  <c r="M1584" i="12"/>
  <c r="O1583" i="12"/>
  <c r="P1583" i="12" s="1"/>
  <c r="U1583" i="12" l="1"/>
  <c r="I1492" i="5" s="1"/>
  <c r="I1724" i="6"/>
  <c r="J1724" i="6"/>
  <c r="H1725" i="6"/>
  <c r="G1726" i="6"/>
  <c r="F1726" i="6"/>
  <c r="N1585" i="12"/>
  <c r="M1585" i="12"/>
  <c r="O1584" i="12"/>
  <c r="P1584" i="12" s="1"/>
  <c r="U1584" i="12" l="1"/>
  <c r="I1493" i="5" s="1"/>
  <c r="F1727" i="6"/>
  <c r="G1727" i="6"/>
  <c r="H1726" i="6"/>
  <c r="J1725" i="6"/>
  <c r="I1725" i="6"/>
  <c r="N1586" i="12"/>
  <c r="M1586" i="12"/>
  <c r="O1585" i="12"/>
  <c r="P1585" i="12" s="1"/>
  <c r="U1585" i="12" l="1"/>
  <c r="I1494" i="5" s="1"/>
  <c r="J1726" i="6"/>
  <c r="I1726" i="6"/>
  <c r="H1727" i="6"/>
  <c r="G1728" i="6"/>
  <c r="F1728" i="6"/>
  <c r="N1587" i="12"/>
  <c r="O1586" i="12"/>
  <c r="P1586" i="12" s="1"/>
  <c r="M1587" i="12"/>
  <c r="U1586" i="12" l="1"/>
  <c r="I1495" i="5" s="1"/>
  <c r="J1727" i="6"/>
  <c r="I1727" i="6"/>
  <c r="F1729" i="6"/>
  <c r="H1728" i="6"/>
  <c r="G1729" i="6"/>
  <c r="N1588" i="12"/>
  <c r="M1588" i="12"/>
  <c r="O1587" i="12"/>
  <c r="P1587" i="12" s="1"/>
  <c r="I1496" i="5" l="1"/>
  <c r="G1730" i="6"/>
  <c r="F1730" i="6"/>
  <c r="H1729" i="6"/>
  <c r="I1728" i="6"/>
  <c r="J1728" i="6"/>
  <c r="N1589" i="12"/>
  <c r="M1589" i="12"/>
  <c r="O1588" i="12"/>
  <c r="P1588" i="12" s="1"/>
  <c r="I1497" i="5" s="1"/>
  <c r="J1729" i="6" l="1"/>
  <c r="I1729" i="6"/>
  <c r="F1731" i="6"/>
  <c r="H1730" i="6"/>
  <c r="G1731" i="6"/>
  <c r="N1590" i="12"/>
  <c r="M1590" i="12"/>
  <c r="O1589" i="12"/>
  <c r="P1589" i="12" s="1"/>
  <c r="U1589" i="12" l="1"/>
  <c r="I1498" i="5" s="1"/>
  <c r="G1732" i="6"/>
  <c r="H1731" i="6"/>
  <c r="F1732" i="6"/>
  <c r="I1730" i="6"/>
  <c r="J1730" i="6"/>
  <c r="N1591" i="12"/>
  <c r="O1590" i="12"/>
  <c r="P1590" i="12" s="1"/>
  <c r="M1591" i="12"/>
  <c r="U1590" i="12" l="1"/>
  <c r="I1499" i="5" s="1"/>
  <c r="J1731" i="6"/>
  <c r="I1731" i="6"/>
  <c r="G1733" i="6"/>
  <c r="F1733" i="6"/>
  <c r="H1732" i="6"/>
  <c r="N1592" i="12"/>
  <c r="M1592" i="12"/>
  <c r="O1591" i="12"/>
  <c r="P1591" i="12" s="1"/>
  <c r="U1591" i="12" l="1"/>
  <c r="I1500" i="5" s="1"/>
  <c r="I1732" i="6"/>
  <c r="J1732" i="6"/>
  <c r="H1733" i="6"/>
  <c r="G1734" i="6"/>
  <c r="F1734" i="6"/>
  <c r="N1593" i="12"/>
  <c r="M1593" i="12"/>
  <c r="O1592" i="12"/>
  <c r="P1592" i="12" s="1"/>
  <c r="U1592" i="12" l="1"/>
  <c r="I1501" i="5" s="1"/>
  <c r="F1735" i="6"/>
  <c r="G1735" i="6"/>
  <c r="H1734" i="6"/>
  <c r="J1733" i="6"/>
  <c r="I1733" i="6"/>
  <c r="N1594" i="12"/>
  <c r="M1594" i="12"/>
  <c r="O1593" i="12"/>
  <c r="P1593" i="12" s="1"/>
  <c r="U1593" i="12" l="1"/>
  <c r="I1502" i="5" s="1"/>
  <c r="H1735" i="6"/>
  <c r="G1736" i="6"/>
  <c r="F1736" i="6"/>
  <c r="J1734" i="6"/>
  <c r="I1734" i="6"/>
  <c r="N1595" i="12"/>
  <c r="O1594" i="12"/>
  <c r="P1594" i="12" s="1"/>
  <c r="M1595" i="12"/>
  <c r="U1594" i="12" l="1"/>
  <c r="I1503" i="5" s="1"/>
  <c r="F1737" i="6"/>
  <c r="H1736" i="6"/>
  <c r="G1737" i="6"/>
  <c r="I1735" i="6"/>
  <c r="J1735" i="6"/>
  <c r="N1596" i="12"/>
  <c r="M1596" i="12"/>
  <c r="O1595" i="12"/>
  <c r="P1595" i="12" s="1"/>
  <c r="U1595" i="12" l="1"/>
  <c r="I1504" i="5" s="1"/>
  <c r="G1738" i="6"/>
  <c r="F1738" i="6"/>
  <c r="H1737" i="6"/>
  <c r="I1736" i="6"/>
  <c r="J1736" i="6"/>
  <c r="N1597" i="12"/>
  <c r="M1597" i="12"/>
  <c r="O1596" i="12"/>
  <c r="P1596" i="12" s="1"/>
  <c r="U1596" i="12" l="1"/>
  <c r="I1505" i="5" s="1"/>
  <c r="J1737" i="6"/>
  <c r="I1737" i="6"/>
  <c r="H1738" i="6"/>
  <c r="F1739" i="6"/>
  <c r="G1739" i="6"/>
  <c r="N1598" i="12"/>
  <c r="M1598" i="12"/>
  <c r="O1597" i="12"/>
  <c r="P1597" i="12" s="1"/>
  <c r="U1597" i="12" l="1"/>
  <c r="I1506" i="5" s="1"/>
  <c r="G1740" i="6"/>
  <c r="H1739" i="6"/>
  <c r="F1740" i="6"/>
  <c r="I1738" i="6"/>
  <c r="J1738" i="6"/>
  <c r="N1599" i="12"/>
  <c r="M1599" i="12"/>
  <c r="O1598" i="12"/>
  <c r="P1598" i="12" s="1"/>
  <c r="U1598" i="12" l="1"/>
  <c r="I1507" i="5" s="1"/>
  <c r="J1739" i="6"/>
  <c r="I1739" i="6"/>
  <c r="G1741" i="6"/>
  <c r="F1741" i="6"/>
  <c r="H1740" i="6"/>
  <c r="N1600" i="12"/>
  <c r="M1600" i="12"/>
  <c r="O1599" i="12"/>
  <c r="P1599" i="12" s="1"/>
  <c r="U1599" i="12" l="1"/>
  <c r="I1508" i="5" s="1"/>
  <c r="H1741" i="6"/>
  <c r="G1742" i="6"/>
  <c r="F1742" i="6"/>
  <c r="I1740" i="6"/>
  <c r="J1740" i="6"/>
  <c r="N1601" i="12"/>
  <c r="M1601" i="12"/>
  <c r="O1600" i="12"/>
  <c r="P1600" i="12" s="1"/>
  <c r="U1600" i="12" l="1"/>
  <c r="I1509" i="5" s="1"/>
  <c r="F1743" i="6"/>
  <c r="G1743" i="6"/>
  <c r="H1742" i="6"/>
  <c r="J1741" i="6"/>
  <c r="I1741" i="6"/>
  <c r="N1602" i="12"/>
  <c r="M1602" i="12"/>
  <c r="O1601" i="12"/>
  <c r="P1601" i="12" s="1"/>
  <c r="U1601" i="12" l="1"/>
  <c r="I1510" i="5" s="1"/>
  <c r="J1742" i="6"/>
  <c r="I1742" i="6"/>
  <c r="G1744" i="6"/>
  <c r="F1744" i="6"/>
  <c r="N1603" i="12"/>
  <c r="O1602" i="12"/>
  <c r="P1602" i="12" s="1"/>
  <c r="M1603" i="12"/>
  <c r="U1602" i="12" l="1"/>
  <c r="I1511" i="5" s="1"/>
  <c r="F1745" i="6"/>
  <c r="G1745" i="6"/>
  <c r="N1604" i="12"/>
  <c r="M1604" i="12"/>
  <c r="O1603" i="12"/>
  <c r="P1603" i="12" s="1"/>
  <c r="U1603" i="12" l="1"/>
  <c r="I1512" i="5" s="1"/>
  <c r="G1746" i="6"/>
  <c r="F1746" i="6"/>
  <c r="N1605" i="12"/>
  <c r="M1605" i="12"/>
  <c r="O1604" i="12"/>
  <c r="P1604" i="12" s="1"/>
  <c r="U1604" i="12" l="1"/>
  <c r="I1513" i="5" s="1"/>
  <c r="F1747" i="6"/>
  <c r="G1747" i="6"/>
  <c r="N1606" i="12"/>
  <c r="M1606" i="12"/>
  <c r="O1605" i="12"/>
  <c r="P1605" i="12" s="1"/>
  <c r="U1605" i="12" l="1"/>
  <c r="I1514" i="5" s="1"/>
  <c r="G1748" i="6"/>
  <c r="F1748" i="6"/>
  <c r="N1607" i="12"/>
  <c r="O1606" i="12"/>
  <c r="P1606" i="12" s="1"/>
  <c r="M1607" i="12"/>
  <c r="U1606" i="12" l="1"/>
  <c r="I1515" i="5" s="1"/>
  <c r="G1749" i="6"/>
  <c r="F1749" i="6"/>
  <c r="H1748" i="6"/>
  <c r="N1608" i="12"/>
  <c r="M1608" i="12"/>
  <c r="O1607" i="12"/>
  <c r="P1607" i="12" s="1"/>
  <c r="U1607" i="12" l="1"/>
  <c r="I1516" i="5" s="1"/>
  <c r="H1749" i="6"/>
  <c r="G1750" i="6"/>
  <c r="F1750" i="6"/>
  <c r="J1748" i="6"/>
  <c r="I1748" i="6"/>
  <c r="N1609" i="12"/>
  <c r="M1609" i="12"/>
  <c r="O1608" i="12"/>
  <c r="P1608" i="12" s="1"/>
  <c r="U1608" i="12" l="1"/>
  <c r="I1517" i="5" s="1"/>
  <c r="F1751" i="6"/>
  <c r="G1751" i="6"/>
  <c r="H1750" i="6"/>
  <c r="J1749" i="6"/>
  <c r="I1749" i="6"/>
  <c r="N1610" i="12"/>
  <c r="M1610" i="12"/>
  <c r="O1609" i="12"/>
  <c r="P1609" i="12" s="1"/>
  <c r="U1609" i="12" l="1"/>
  <c r="I1518" i="5" s="1"/>
  <c r="J1750" i="6"/>
  <c r="I1750" i="6"/>
  <c r="H1751" i="6"/>
  <c r="G1752" i="6"/>
  <c r="F1752" i="6"/>
  <c r="N1611" i="12"/>
  <c r="O1610" i="12"/>
  <c r="P1610" i="12" s="1"/>
  <c r="M1611" i="12"/>
  <c r="U1610" i="12" l="1"/>
  <c r="I1519" i="5" s="1"/>
  <c r="J1751" i="6"/>
  <c r="I1751" i="6"/>
  <c r="F1753" i="6"/>
  <c r="H1752" i="6"/>
  <c r="G1753" i="6"/>
  <c r="N1612" i="12"/>
  <c r="M1612" i="12"/>
  <c r="O1611" i="12"/>
  <c r="P1611" i="12" s="1"/>
  <c r="U1611" i="12" l="1"/>
  <c r="I1520" i="5" s="1"/>
  <c r="I1752" i="6"/>
  <c r="J1752" i="6"/>
  <c r="G1754" i="6"/>
  <c r="F1754" i="6"/>
  <c r="H1753" i="6"/>
  <c r="N1613" i="12"/>
  <c r="M1613" i="12"/>
  <c r="O1612" i="12"/>
  <c r="P1612" i="12" s="1"/>
  <c r="U1612" i="12" l="1"/>
  <c r="I1521" i="5" s="1"/>
  <c r="H1754" i="6"/>
  <c r="F1755" i="6"/>
  <c r="G1755" i="6"/>
  <c r="J1753" i="6"/>
  <c r="I1753" i="6"/>
  <c r="N1614" i="12"/>
  <c r="M1614" i="12"/>
  <c r="O1613" i="12"/>
  <c r="P1613" i="12" s="1"/>
  <c r="U1613" i="12" l="1"/>
  <c r="I1522" i="5" s="1"/>
  <c r="G1756" i="6"/>
  <c r="H1755" i="6"/>
  <c r="F1756" i="6"/>
  <c r="I1754" i="6"/>
  <c r="J1754" i="6"/>
  <c r="N1615" i="12"/>
  <c r="M1615" i="12"/>
  <c r="O1614" i="12"/>
  <c r="P1614" i="12" s="1"/>
  <c r="U1614" i="12" l="1"/>
  <c r="I1523" i="5" s="1"/>
  <c r="J1755" i="6"/>
  <c r="I1755" i="6"/>
  <c r="G1757" i="6"/>
  <c r="F1757" i="6"/>
  <c r="H1756" i="6"/>
  <c r="N1616" i="12"/>
  <c r="M1616" i="12"/>
  <c r="O1615" i="12"/>
  <c r="P1615" i="12" s="1"/>
  <c r="U1615" i="12" l="1"/>
  <c r="I1524" i="5" s="1"/>
  <c r="H1757" i="6"/>
  <c r="G1758" i="6"/>
  <c r="F1758" i="6"/>
  <c r="I1756" i="6"/>
  <c r="J1756" i="6"/>
  <c r="N1617" i="12"/>
  <c r="M1617" i="12"/>
  <c r="O1616" i="12"/>
  <c r="P1616" i="12" s="1"/>
  <c r="U1616" i="12" l="1"/>
  <c r="I1525" i="5" s="1"/>
  <c r="F1759" i="6"/>
  <c r="G1759" i="6"/>
  <c r="H1758" i="6"/>
  <c r="J1757" i="6"/>
  <c r="I1757" i="6"/>
  <c r="N1618" i="12"/>
  <c r="M1618" i="12"/>
  <c r="O1617" i="12"/>
  <c r="P1617" i="12" s="1"/>
  <c r="U1617" i="12" l="1"/>
  <c r="I1526" i="5" s="1"/>
  <c r="H1759" i="6"/>
  <c r="G1760" i="6"/>
  <c r="F1760" i="6"/>
  <c r="J1758" i="6"/>
  <c r="I1758" i="6"/>
  <c r="N1619" i="12"/>
  <c r="O1618" i="12"/>
  <c r="P1618" i="12" s="1"/>
  <c r="M1619" i="12"/>
  <c r="U1618" i="12" l="1"/>
  <c r="I1527" i="5" s="1"/>
  <c r="F1761" i="6"/>
  <c r="H1760" i="6"/>
  <c r="G1761" i="6"/>
  <c r="J1759" i="6"/>
  <c r="I1759" i="6"/>
  <c r="N1620" i="12"/>
  <c r="M1620" i="12"/>
  <c r="O1619" i="12"/>
  <c r="P1619" i="12" s="1"/>
  <c r="U1619" i="12" l="1"/>
  <c r="I1528" i="5" s="1"/>
  <c r="G1762" i="6"/>
  <c r="F1762" i="6"/>
  <c r="I1760" i="6"/>
  <c r="J1760" i="6"/>
  <c r="N1621" i="12"/>
  <c r="M1621" i="12"/>
  <c r="O1620" i="12"/>
  <c r="P1620" i="12" s="1"/>
  <c r="U1620" i="12" l="1"/>
  <c r="I1529" i="5" s="1"/>
  <c r="F1763" i="6"/>
  <c r="G1763" i="6"/>
  <c r="N1622" i="12"/>
  <c r="M1622" i="12"/>
  <c r="O1621" i="12"/>
  <c r="P1621" i="12" s="1"/>
  <c r="U1621" i="12" l="1"/>
  <c r="I1530" i="5" s="1"/>
  <c r="G1764" i="6"/>
  <c r="F1764" i="6"/>
  <c r="N1623" i="12"/>
  <c r="O1622" i="12"/>
  <c r="P1622" i="12" s="1"/>
  <c r="M1623" i="12"/>
  <c r="U1622" i="12" l="1"/>
  <c r="I1531" i="5" s="1"/>
  <c r="G1765" i="6"/>
  <c r="F1765" i="6"/>
  <c r="N1624" i="12"/>
  <c r="M1624" i="12"/>
  <c r="O1623" i="12"/>
  <c r="P1623" i="12" s="1"/>
  <c r="U1623" i="12" l="1"/>
  <c r="I1532" i="5" s="1"/>
  <c r="G1766" i="6"/>
  <c r="F1766" i="6"/>
  <c r="N1625" i="12"/>
  <c r="M1625" i="12"/>
  <c r="O1624" i="12"/>
  <c r="P1624" i="12" s="1"/>
  <c r="U1624" i="12" l="1"/>
  <c r="I1533" i="5" s="1"/>
  <c r="F1767" i="6"/>
  <c r="G1767" i="6"/>
  <c r="N1626" i="12"/>
  <c r="M1626" i="12"/>
  <c r="O1625" i="12"/>
  <c r="P1625" i="12" s="1"/>
  <c r="U1625" i="12" l="1"/>
  <c r="I1534" i="5" s="1"/>
  <c r="G1768" i="6"/>
  <c r="F1768" i="6"/>
  <c r="N1627" i="12"/>
  <c r="O1626" i="12"/>
  <c r="P1626" i="12" s="1"/>
  <c r="M1627" i="12"/>
  <c r="U1626" i="12" l="1"/>
  <c r="I1535" i="5" s="1"/>
  <c r="F1769" i="6"/>
  <c r="G1769" i="6"/>
  <c r="N1628" i="12"/>
  <c r="M1628" i="12"/>
  <c r="O1627" i="12"/>
  <c r="P1627" i="12" s="1"/>
  <c r="U1627" i="12" l="1"/>
  <c r="I1536" i="5" s="1"/>
  <c r="G1770" i="6"/>
  <c r="F1770" i="6"/>
  <c r="N1629" i="12"/>
  <c r="M1629" i="12"/>
  <c r="O1628" i="12"/>
  <c r="P1628" i="12" s="1"/>
  <c r="U1628" i="12" l="1"/>
  <c r="I1537" i="5" s="1"/>
  <c r="F1771" i="6"/>
  <c r="G1771" i="6"/>
  <c r="N1630" i="12"/>
  <c r="M1630" i="12"/>
  <c r="O1629" i="12"/>
  <c r="P1629" i="12" s="1"/>
  <c r="U1629" i="12" l="1"/>
  <c r="I1538" i="5" s="1"/>
  <c r="G1772" i="6"/>
  <c r="F1772" i="6"/>
  <c r="N1631" i="12"/>
  <c r="M1631" i="12"/>
  <c r="O1630" i="12"/>
  <c r="P1630" i="12" s="1"/>
  <c r="I1539" i="5" l="1"/>
  <c r="G1773" i="6"/>
  <c r="F1773" i="6"/>
  <c r="N1632" i="12"/>
  <c r="M1632" i="12"/>
  <c r="O1631" i="12"/>
  <c r="P1631" i="12" s="1"/>
  <c r="I1540" i="5" s="1"/>
  <c r="G1774" i="6" l="1"/>
  <c r="F1774" i="6"/>
  <c r="N1633" i="12"/>
  <c r="M1633" i="12"/>
  <c r="O1632" i="12"/>
  <c r="P1632" i="12" s="1"/>
  <c r="I1541" i="5" l="1"/>
  <c r="F1775" i="6"/>
  <c r="G1775" i="6"/>
  <c r="N1634" i="12"/>
  <c r="M1634" i="12"/>
  <c r="O1633" i="12"/>
  <c r="P1633" i="12" s="1"/>
  <c r="I1542" i="5" s="1"/>
  <c r="G1776" i="6" l="1"/>
  <c r="F1776" i="6"/>
  <c r="N1635" i="12"/>
  <c r="O1634" i="12"/>
  <c r="P1634" i="12" s="1"/>
  <c r="M1635" i="12"/>
  <c r="I1543" i="5" l="1"/>
  <c r="F1777" i="6"/>
  <c r="G1777" i="6"/>
  <c r="N1636" i="12"/>
  <c r="M1636" i="12"/>
  <c r="O1635" i="12"/>
  <c r="P1635" i="12" s="1"/>
  <c r="I1544" i="5" s="1"/>
  <c r="G1778" i="6" l="1"/>
  <c r="F1778" i="6"/>
  <c r="N1637" i="12"/>
  <c r="M1637" i="12"/>
  <c r="O1636" i="12"/>
  <c r="P1636" i="12" s="1"/>
  <c r="I1545" i="5" l="1"/>
  <c r="F1779" i="6"/>
  <c r="G1779" i="6"/>
  <c r="N1638" i="12"/>
  <c r="M1638" i="12"/>
  <c r="O1637" i="12"/>
  <c r="P1637" i="12" s="1"/>
  <c r="I1546" i="5" s="1"/>
  <c r="G1780" i="6" l="1"/>
  <c r="F1780" i="6"/>
  <c r="N1639" i="12"/>
  <c r="O1638" i="12"/>
  <c r="P1638" i="12" s="1"/>
  <c r="M1639" i="12"/>
  <c r="I1547" i="5" l="1"/>
  <c r="G1781" i="6"/>
  <c r="F1781" i="6"/>
  <c r="N1640" i="12"/>
  <c r="M1640" i="12"/>
  <c r="O1639" i="12"/>
  <c r="P1639" i="12" s="1"/>
  <c r="I1548" i="5" s="1"/>
  <c r="G1782" i="6" l="1"/>
  <c r="F1782" i="6"/>
  <c r="N1641" i="12"/>
  <c r="M1641" i="12"/>
  <c r="O1640" i="12"/>
  <c r="P1640" i="12" s="1"/>
  <c r="I1549" i="5" l="1"/>
  <c r="F1783" i="6"/>
  <c r="G1783" i="6"/>
  <c r="O1641" i="12"/>
  <c r="P1641" i="12" s="1"/>
  <c r="I1550" i="5" s="1"/>
  <c r="N1642" i="12"/>
  <c r="M1642" i="12"/>
  <c r="G1784" i="6" l="1"/>
  <c r="F1784" i="6"/>
  <c r="N1643" i="12"/>
  <c r="M1643" i="12"/>
  <c r="O1642" i="12"/>
  <c r="P1642" i="12" s="1"/>
  <c r="I1551" i="5" s="1"/>
  <c r="F1785" i="6" l="1"/>
  <c r="G1785" i="6"/>
  <c r="O1643" i="12"/>
  <c r="P1643" i="12" s="1"/>
  <c r="I1552" i="5" s="1"/>
  <c r="N1644" i="12"/>
  <c r="M1644" i="12"/>
  <c r="G1786" i="6" l="1"/>
  <c r="F1786" i="6"/>
  <c r="N1645" i="12"/>
  <c r="M1645" i="12"/>
  <c r="O1644" i="12"/>
  <c r="P1644" i="12" s="1"/>
  <c r="I1553" i="5" s="1"/>
  <c r="G1787" i="6" l="1"/>
  <c r="F1787" i="6"/>
  <c r="O1645" i="12"/>
  <c r="P1645" i="12" s="1"/>
  <c r="I1554" i="5" s="1"/>
  <c r="N1646" i="12"/>
  <c r="M1646" i="12"/>
  <c r="G1788" i="6" l="1"/>
  <c r="F1788" i="6"/>
  <c r="N1647" i="12"/>
  <c r="M1647" i="12"/>
  <c r="O1646" i="12"/>
  <c r="P1646" i="12" s="1"/>
  <c r="I1555" i="5" s="1"/>
  <c r="G1789" i="6" l="1"/>
  <c r="F1789" i="6"/>
  <c r="O1647" i="12"/>
  <c r="P1647" i="12" s="1"/>
  <c r="I1556" i="5" s="1"/>
  <c r="N1648" i="12"/>
  <c r="M1648" i="12"/>
  <c r="G1790" i="6" l="1"/>
  <c r="F1790" i="6"/>
  <c r="N1649" i="12"/>
  <c r="M1649" i="12"/>
  <c r="O1648" i="12"/>
  <c r="P1648" i="12" s="1"/>
  <c r="I1557" i="5" s="1"/>
  <c r="F1791" i="6" l="1"/>
  <c r="G1791" i="6"/>
  <c r="O1649" i="12"/>
  <c r="P1649" i="12" s="1"/>
  <c r="I1558" i="5" s="1"/>
  <c r="N1650" i="12"/>
  <c r="M1650" i="12"/>
  <c r="G1792" i="6" l="1"/>
  <c r="F1792" i="6"/>
  <c r="N1651" i="12"/>
  <c r="M1651" i="12"/>
  <c r="O1650" i="12"/>
  <c r="P1650" i="12" s="1"/>
  <c r="I1559" i="5" s="1"/>
  <c r="F1793" i="6" l="1"/>
  <c r="G1793" i="6"/>
  <c r="O1651" i="12"/>
  <c r="P1651" i="12" s="1"/>
  <c r="I1560" i="5" s="1"/>
  <c r="N1652" i="12"/>
  <c r="M1652" i="12"/>
  <c r="G1794" i="6" l="1"/>
  <c r="F1794" i="6"/>
  <c r="N1653" i="12"/>
  <c r="M1653" i="12"/>
  <c r="O1652" i="12"/>
  <c r="P1652" i="12" s="1"/>
  <c r="I1561" i="5" s="1"/>
  <c r="F1795" i="6" l="1"/>
  <c r="G1795" i="6"/>
  <c r="O1653" i="12"/>
  <c r="P1653" i="12" s="1"/>
  <c r="I1562" i="5" s="1"/>
  <c r="N1654" i="12"/>
  <c r="M1654" i="12"/>
  <c r="G1796" i="6" l="1"/>
  <c r="F1796" i="6"/>
  <c r="N1655" i="12"/>
  <c r="M1655" i="12"/>
  <c r="O1654" i="12"/>
  <c r="P1654" i="12" s="1"/>
  <c r="I1563" i="5" s="1"/>
  <c r="G1797" i="6" l="1"/>
  <c r="F1797" i="6"/>
  <c r="O1655" i="12"/>
  <c r="P1655" i="12" s="1"/>
  <c r="I1564" i="5" s="1"/>
  <c r="N1656" i="12"/>
  <c r="M1656" i="12"/>
  <c r="G1798" i="6" l="1"/>
  <c r="F1798" i="6"/>
  <c r="N1657" i="12"/>
  <c r="M1657" i="12"/>
  <c r="O1656" i="12"/>
  <c r="P1656" i="12" s="1"/>
  <c r="I1565" i="5" s="1"/>
  <c r="F1799" i="6" l="1"/>
  <c r="G1799" i="6"/>
  <c r="O1657" i="12"/>
  <c r="P1657" i="12" s="1"/>
  <c r="I1566" i="5" s="1"/>
  <c r="N1658" i="12"/>
  <c r="M1658" i="12"/>
  <c r="H1799" i="6" l="1"/>
  <c r="G1800" i="6"/>
  <c r="F1800" i="6"/>
  <c r="N1659" i="12"/>
  <c r="M1659" i="12"/>
  <c r="O1658" i="12"/>
  <c r="P1658" i="12" s="1"/>
  <c r="I1567" i="5" s="1"/>
  <c r="F1801" i="6" l="1"/>
  <c r="H1800" i="6"/>
  <c r="G1801" i="6"/>
  <c r="J1799" i="6"/>
  <c r="I1799" i="6"/>
  <c r="O1659" i="12"/>
  <c r="P1659" i="12" s="1"/>
  <c r="I1568" i="5" s="1"/>
  <c r="N1660" i="12"/>
  <c r="M1660" i="12"/>
  <c r="G1802" i="6" l="1"/>
  <c r="F1802" i="6"/>
  <c r="H1801" i="6"/>
  <c r="I1800" i="6"/>
  <c r="J1800" i="6"/>
  <c r="N1661" i="12"/>
  <c r="M1661" i="12"/>
  <c r="O1660" i="12"/>
  <c r="P1660" i="12" s="1"/>
  <c r="I1569" i="5" s="1"/>
  <c r="J1801" i="6" l="1"/>
  <c r="I1801" i="6"/>
  <c r="H1802" i="6"/>
  <c r="F1803" i="6"/>
  <c r="G1803" i="6"/>
  <c r="O1661" i="12"/>
  <c r="P1661" i="12" s="1"/>
  <c r="I1570" i="5" s="1"/>
  <c r="N1662" i="12"/>
  <c r="M1662" i="12"/>
  <c r="G1804" i="6" l="1"/>
  <c r="H1803" i="6"/>
  <c r="F1804" i="6"/>
  <c r="I1802" i="6"/>
  <c r="J1802" i="6"/>
  <c r="N1663" i="12"/>
  <c r="M1663" i="12"/>
  <c r="O1662" i="12"/>
  <c r="P1662" i="12" s="1"/>
  <c r="I1571" i="5" s="1"/>
  <c r="J1803" i="6" l="1"/>
  <c r="I1803" i="6"/>
  <c r="G1805" i="6"/>
  <c r="F1805" i="6"/>
  <c r="H1804" i="6"/>
  <c r="O1663" i="12"/>
  <c r="P1663" i="12" s="1"/>
  <c r="I1572" i="5" s="1"/>
  <c r="N1664" i="12"/>
  <c r="M1664" i="12"/>
  <c r="H1805" i="6" l="1"/>
  <c r="G1806" i="6"/>
  <c r="F1806" i="6"/>
  <c r="I1804" i="6"/>
  <c r="J1804" i="6"/>
  <c r="N1665" i="12"/>
  <c r="M1665" i="12"/>
  <c r="O1664" i="12"/>
  <c r="P1664" i="12" s="1"/>
  <c r="I1573" i="5" s="1"/>
  <c r="J1805" i="6" l="1"/>
  <c r="I1805" i="6"/>
  <c r="F1807" i="6"/>
  <c r="G1807" i="6"/>
  <c r="H1806" i="6"/>
  <c r="O1665" i="12"/>
  <c r="P1665" i="12" s="1"/>
  <c r="I1574" i="5" s="1"/>
  <c r="N1666" i="12"/>
  <c r="M1666" i="12"/>
  <c r="J1806" i="6" l="1"/>
  <c r="I1806" i="6"/>
  <c r="H1807" i="6"/>
  <c r="G1808" i="6"/>
  <c r="F1808" i="6"/>
  <c r="N1667" i="12"/>
  <c r="M1667" i="12"/>
  <c r="O1666" i="12"/>
  <c r="P1666" i="12" s="1"/>
  <c r="I1575" i="5" s="1"/>
  <c r="F1809" i="6" l="1"/>
  <c r="H1808" i="6"/>
  <c r="G1809" i="6"/>
  <c r="J1807" i="6"/>
  <c r="I1807" i="6"/>
  <c r="O1667" i="12"/>
  <c r="P1667" i="12" s="1"/>
  <c r="I1576" i="5" s="1"/>
  <c r="N1668" i="12"/>
  <c r="M1668" i="12"/>
  <c r="G1810" i="6" l="1"/>
  <c r="F1810" i="6"/>
  <c r="H1809" i="6"/>
  <c r="I1808" i="6"/>
  <c r="J1808" i="6"/>
  <c r="N1669" i="12"/>
  <c r="M1669" i="12"/>
  <c r="O1668" i="12"/>
  <c r="P1668" i="12" s="1"/>
  <c r="I1577" i="5" s="1"/>
  <c r="J1809" i="6" l="1"/>
  <c r="I1809" i="6"/>
  <c r="H1810" i="6"/>
  <c r="G1811" i="6"/>
  <c r="F1811" i="6"/>
  <c r="O1669" i="12"/>
  <c r="P1669" i="12" s="1"/>
  <c r="I1578" i="5" s="1"/>
  <c r="N1670" i="12"/>
  <c r="M1670" i="12"/>
  <c r="G1812" i="6" l="1"/>
  <c r="F1812" i="6"/>
  <c r="H1811" i="6"/>
  <c r="J1810" i="6"/>
  <c r="I1810" i="6"/>
  <c r="N1671" i="12"/>
  <c r="M1671" i="12"/>
  <c r="O1670" i="12"/>
  <c r="P1670" i="12" s="1"/>
  <c r="U1670" i="12" l="1"/>
  <c r="I1579" i="5" s="1"/>
  <c r="J1811" i="6"/>
  <c r="I1811" i="6"/>
  <c r="H1812" i="6"/>
  <c r="G1813" i="6"/>
  <c r="F1813" i="6"/>
  <c r="O1671" i="12"/>
  <c r="P1671" i="12" s="1"/>
  <c r="N1672" i="12"/>
  <c r="M1672" i="12"/>
  <c r="U1671" i="12" l="1"/>
  <c r="I1580" i="5" s="1"/>
  <c r="F1814" i="6"/>
  <c r="H1813" i="6"/>
  <c r="G1814" i="6"/>
  <c r="I1812" i="6"/>
  <c r="J1812" i="6"/>
  <c r="N1673" i="12"/>
  <c r="M1673" i="12"/>
  <c r="O1672" i="12"/>
  <c r="P1672" i="12" s="1"/>
  <c r="U1672" i="12" l="1"/>
  <c r="I1581" i="5" s="1"/>
  <c r="J1813" i="6"/>
  <c r="I1813" i="6"/>
  <c r="F1815" i="6"/>
  <c r="H1814" i="6"/>
  <c r="O1673" i="12"/>
  <c r="P1673" i="12" s="1"/>
  <c r="I1582" i="5" s="1"/>
  <c r="N1674" i="12"/>
  <c r="M1674" i="12"/>
  <c r="H1815" i="6" l="1"/>
  <c r="J1814" i="6"/>
  <c r="I1814" i="6"/>
  <c r="N1675" i="12"/>
  <c r="M1675" i="12"/>
  <c r="O1674" i="12"/>
  <c r="P1674" i="12" s="1"/>
  <c r="U1674" i="12" l="1"/>
  <c r="I1583" i="5" s="1"/>
  <c r="Q18" i="6"/>
  <c r="P18" i="6"/>
  <c r="M31" i="6"/>
  <c r="N31" i="6" s="1"/>
  <c r="Q31" i="6"/>
  <c r="R31" i="6" s="1"/>
  <c r="Q29" i="6"/>
  <c r="M29" i="6"/>
  <c r="P28" i="6"/>
  <c r="L28" i="6"/>
  <c r="M28" i="6"/>
  <c r="Q28" i="6"/>
  <c r="L29" i="6"/>
  <c r="P29" i="6"/>
  <c r="M30" i="6"/>
  <c r="L30" i="6"/>
  <c r="L19" i="6"/>
  <c r="P30" i="6"/>
  <c r="GK29" i="6" s="1"/>
  <c r="P19" i="6"/>
  <c r="Q30" i="6"/>
  <c r="M10" i="6"/>
  <c r="N10" i="6" s="1"/>
  <c r="Q10" i="6"/>
  <c r="M11" i="6"/>
  <c r="Q11" i="6"/>
  <c r="M12" i="6"/>
  <c r="Q12" i="6"/>
  <c r="M13" i="6"/>
  <c r="Q13" i="6"/>
  <c r="L13" i="6"/>
  <c r="P13" i="6"/>
  <c r="M14" i="6"/>
  <c r="Q14" i="6"/>
  <c r="R14" i="6" s="1"/>
  <c r="M16" i="6"/>
  <c r="Q16" i="6"/>
  <c r="Q19" i="6"/>
  <c r="M19" i="6"/>
  <c r="Q20" i="6"/>
  <c r="P20" i="6"/>
  <c r="P22" i="6"/>
  <c r="L22" i="6"/>
  <c r="Q22" i="6"/>
  <c r="M17" i="6"/>
  <c r="M18" i="6"/>
  <c r="L18" i="6"/>
  <c r="M20" i="6"/>
  <c r="L20" i="6"/>
  <c r="M21" i="6"/>
  <c r="L21" i="6"/>
  <c r="M22" i="6"/>
  <c r="I1815" i="6"/>
  <c r="J1815" i="6"/>
  <c r="R15" i="6"/>
  <c r="O1675" i="12"/>
  <c r="P1675" i="12" s="1"/>
  <c r="I1584" i="5" s="1"/>
  <c r="N1676" i="12"/>
  <c r="M1676" i="12"/>
  <c r="R18" i="6" l="1"/>
  <c r="Q33" i="6"/>
  <c r="R30" i="6"/>
  <c r="R19" i="6"/>
  <c r="R29" i="6"/>
  <c r="N29" i="6"/>
  <c r="M33" i="6"/>
  <c r="L33" i="6"/>
  <c r="N28" i="6"/>
  <c r="P33" i="6"/>
  <c r="R28" i="6"/>
  <c r="N30" i="6"/>
  <c r="R10" i="6"/>
  <c r="Q23" i="6"/>
  <c r="L23" i="6"/>
  <c r="R9" i="6"/>
  <c r="R11" i="6"/>
  <c r="R12" i="6"/>
  <c r="R22" i="6"/>
  <c r="R16" i="6"/>
  <c r="R20" i="6"/>
  <c r="P23" i="6"/>
  <c r="R13" i="6"/>
  <c r="N1677" i="12"/>
  <c r="M1677" i="12"/>
  <c r="O1676" i="12"/>
  <c r="P1676" i="12" s="1"/>
  <c r="I1585" i="5" s="1"/>
  <c r="N33" i="6" l="1"/>
  <c r="R33" i="6"/>
  <c r="P24" i="6"/>
  <c r="R23" i="6"/>
  <c r="O1677" i="12"/>
  <c r="P1677" i="12" s="1"/>
  <c r="I1586" i="5" s="1"/>
  <c r="N1678" i="12"/>
  <c r="M1678" i="12"/>
  <c r="N1679" i="12" l="1"/>
  <c r="M1679" i="12"/>
  <c r="O1678" i="12"/>
  <c r="P1678" i="12" s="1"/>
  <c r="U1678" i="12" l="1"/>
  <c r="I1587" i="5" s="1"/>
  <c r="O1679" i="12"/>
  <c r="P1679" i="12" s="1"/>
  <c r="N1680" i="12"/>
  <c r="M1680" i="12"/>
  <c r="U1679" i="12" l="1"/>
  <c r="I1588" i="5" s="1"/>
  <c r="N1681" i="12"/>
  <c r="M1681" i="12"/>
  <c r="O1680" i="12"/>
  <c r="P1680" i="12" s="1"/>
  <c r="U1680" i="12" s="1"/>
  <c r="I1589" i="5" l="1"/>
  <c r="O1681" i="12"/>
  <c r="P1681" i="12" s="1"/>
  <c r="N1682" i="12"/>
  <c r="M1682" i="12"/>
  <c r="U1681" i="12" l="1"/>
  <c r="I1590" i="5" s="1"/>
  <c r="N1683" i="12"/>
  <c r="M1683" i="12"/>
  <c r="O1682" i="12"/>
  <c r="P1682" i="12" l="1"/>
  <c r="U1682" i="12" s="1"/>
  <c r="I1591" i="5" s="1"/>
  <c r="O1683" i="12"/>
  <c r="P1683" i="12" s="1"/>
  <c r="N1684" i="12"/>
  <c r="M1684" i="12"/>
  <c r="U1683" i="12" l="1"/>
  <c r="I1592" i="5" s="1"/>
  <c r="N1685" i="12"/>
  <c r="M1685" i="12"/>
  <c r="O1684" i="12"/>
  <c r="P1684" i="12" s="1"/>
  <c r="T15" i="12" l="1"/>
  <c r="R15" i="12"/>
  <c r="U1684" i="12"/>
  <c r="I1593" i="5" s="1"/>
  <c r="O1685" i="12"/>
  <c r="P1685" i="12" s="1"/>
  <c r="I1594" i="5" s="1"/>
  <c r="N1686" i="12"/>
  <c r="M1686" i="12"/>
  <c r="U15" i="12" l="1"/>
  <c r="N1687" i="12"/>
  <c r="M1687" i="12"/>
  <c r="O1686" i="12"/>
  <c r="P1686" i="12" s="1"/>
  <c r="U1686" i="12" l="1"/>
  <c r="I1595" i="5" s="1"/>
  <c r="T23" i="12"/>
  <c r="R23" i="12"/>
  <c r="S15" i="12"/>
  <c r="G15" i="12" s="1"/>
  <c r="Q15" i="12"/>
  <c r="Q11" i="12"/>
  <c r="S11" i="12"/>
  <c r="O1687" i="12"/>
  <c r="P1687" i="12" s="1"/>
  <c r="I1596" i="5" s="1"/>
  <c r="N1688" i="12"/>
  <c r="M1688" i="12"/>
  <c r="U23" i="12" l="1"/>
  <c r="N1689" i="12"/>
  <c r="M1689" i="12"/>
  <c r="O1688" i="12"/>
  <c r="P1688" i="12" s="1"/>
  <c r="I1597" i="5" s="1"/>
  <c r="O1689" i="12" l="1"/>
  <c r="P1689" i="12" s="1"/>
  <c r="I1598" i="5" s="1"/>
  <c r="N1690" i="12"/>
  <c r="M1690" i="12"/>
  <c r="N1691" i="12" l="1"/>
  <c r="M1691" i="12"/>
  <c r="O1690" i="12"/>
  <c r="P1690" i="12" s="1"/>
  <c r="I1599" i="5" s="1"/>
  <c r="O1691" i="12" l="1"/>
  <c r="P1691" i="12" s="1"/>
  <c r="N1692" i="12"/>
  <c r="M1692" i="12"/>
  <c r="U1691" i="12" l="1"/>
  <c r="I1600" i="5" s="1"/>
  <c r="O1692" i="12"/>
  <c r="P1692" i="12" s="1"/>
  <c r="I1601" i="5" s="1"/>
  <c r="O1693" i="12" l="1"/>
  <c r="U1693" i="12" l="1"/>
  <c r="I1602" i="5" s="1"/>
  <c r="N1695" i="12"/>
  <c r="M1695" i="12"/>
  <c r="O1694" i="12"/>
  <c r="I1603" i="5" s="1"/>
  <c r="O1695" i="12" l="1"/>
  <c r="P1695" i="12" s="1"/>
  <c r="N1696" i="12"/>
  <c r="M1696" i="12"/>
  <c r="U1695" i="12" l="1"/>
  <c r="I1604" i="5" s="1"/>
  <c r="N1697" i="12"/>
  <c r="M1697" i="12"/>
  <c r="O1696" i="12"/>
  <c r="P1696" i="12" s="1"/>
  <c r="U1696" i="12" l="1"/>
  <c r="I1605" i="5" s="1"/>
  <c r="O1697" i="12"/>
  <c r="P1697" i="12" s="1"/>
  <c r="N1698" i="12"/>
  <c r="M1698" i="12"/>
  <c r="U1697" i="12" l="1"/>
  <c r="I1606" i="5" s="1"/>
  <c r="N1699" i="12"/>
  <c r="M1699" i="12"/>
  <c r="O1698" i="12"/>
  <c r="P1698" i="12" s="1"/>
  <c r="U1698" i="12" l="1"/>
  <c r="I1607" i="5" s="1"/>
  <c r="O1699" i="12"/>
  <c r="P1699" i="12" s="1"/>
  <c r="I1608" i="5" s="1"/>
  <c r="N1700" i="12"/>
  <c r="M1700" i="12"/>
  <c r="N1701" i="12" l="1"/>
  <c r="M1701" i="12"/>
  <c r="O1700" i="12"/>
  <c r="P1700" i="12" s="1"/>
  <c r="U1700" i="12" l="1"/>
  <c r="I1609" i="5" s="1"/>
  <c r="O1701" i="12"/>
  <c r="P1701" i="12" s="1"/>
  <c r="N1702" i="12"/>
  <c r="M1702" i="12"/>
  <c r="U1701" i="12" l="1"/>
  <c r="I1610" i="5" s="1"/>
  <c r="N1703" i="12"/>
  <c r="M1703" i="12"/>
  <c r="O1702" i="12"/>
  <c r="P1702" i="12" s="1"/>
  <c r="T28" i="12" l="1"/>
  <c r="U1702" i="12"/>
  <c r="I1611" i="5" s="1"/>
  <c r="R28" i="12"/>
  <c r="O1703" i="12"/>
  <c r="P1703" i="12" s="1"/>
  <c r="N1704" i="12"/>
  <c r="M1704" i="12"/>
  <c r="U1703" i="12" l="1"/>
  <c r="I1612" i="5" s="1"/>
  <c r="U28" i="12"/>
  <c r="N1705" i="12"/>
  <c r="M1705" i="12"/>
  <c r="O1704" i="12"/>
  <c r="P1704" i="12" s="1"/>
  <c r="I1613" i="5" s="1"/>
  <c r="O1705" i="12" l="1"/>
  <c r="P1705" i="12" s="1"/>
  <c r="I1614" i="5" s="1"/>
  <c r="N1706" i="12"/>
  <c r="M1706" i="12"/>
  <c r="N1707" i="12" l="1"/>
  <c r="M1707" i="12"/>
  <c r="O1706" i="12"/>
  <c r="P1706" i="12" s="1"/>
  <c r="U1706" i="12" l="1"/>
  <c r="I1615" i="5" s="1"/>
  <c r="O1707" i="12"/>
  <c r="P1707" i="12" s="1"/>
  <c r="N1708" i="12"/>
  <c r="M1708" i="12"/>
  <c r="U1707" i="12" l="1"/>
  <c r="I1616" i="5" s="1"/>
  <c r="N1709" i="12"/>
  <c r="M1709" i="12"/>
  <c r="O1708" i="12"/>
  <c r="P1708" i="12" s="1"/>
  <c r="U1708" i="12" l="1"/>
  <c r="I1617" i="5" s="1"/>
  <c r="O1709" i="12"/>
  <c r="P1709" i="12" s="1"/>
  <c r="N1710" i="12"/>
  <c r="M1710" i="12"/>
  <c r="U1709" i="12" l="1"/>
  <c r="I1618" i="5" s="1"/>
  <c r="N1711" i="12"/>
  <c r="M1711" i="12"/>
  <c r="O1710" i="12"/>
  <c r="P1710" i="12" s="1"/>
  <c r="U1710" i="12" l="1"/>
  <c r="I1619" i="5" s="1"/>
  <c r="O1711" i="12"/>
  <c r="P1711" i="12" s="1"/>
  <c r="N1712" i="12"/>
  <c r="M1712" i="12"/>
  <c r="U1711" i="12" l="1"/>
  <c r="I1620" i="5" s="1"/>
  <c r="N1713" i="12"/>
  <c r="M1713" i="12"/>
  <c r="O1712" i="12"/>
  <c r="P1712" i="12" s="1"/>
  <c r="I1621" i="5" l="1"/>
  <c r="O1713" i="12"/>
  <c r="P1713" i="12" s="1"/>
  <c r="I1622" i="5" s="1"/>
  <c r="N1714" i="12"/>
  <c r="M1714" i="12"/>
  <c r="N1715" i="12" l="1"/>
  <c r="M1715" i="12"/>
  <c r="O1714" i="12"/>
  <c r="P1714" i="12" s="1"/>
  <c r="I1623" i="5" l="1"/>
  <c r="O1715" i="12"/>
  <c r="P1715" i="12" s="1"/>
  <c r="I1624" i="5" s="1"/>
  <c r="N1716" i="12"/>
  <c r="M1716" i="12"/>
  <c r="N1717" i="12" l="1"/>
  <c r="M1717" i="12"/>
  <c r="O1716" i="12"/>
  <c r="P1716" i="12" s="1"/>
  <c r="I1625" i="5" l="1"/>
  <c r="O1717" i="12"/>
  <c r="P1717" i="12" s="1"/>
  <c r="I1626" i="5" s="1"/>
  <c r="N1718" i="12"/>
  <c r="M1718" i="12"/>
  <c r="N1719" i="12" l="1"/>
  <c r="M1719" i="12"/>
  <c r="O1718" i="12"/>
  <c r="P1718" i="12" s="1"/>
  <c r="I1627" i="5" l="1"/>
  <c r="O1719" i="12"/>
  <c r="P1719" i="12" s="1"/>
  <c r="I1628" i="5" s="1"/>
  <c r="N1720" i="12"/>
  <c r="M1720" i="12"/>
  <c r="N1721" i="12" l="1"/>
  <c r="M1721" i="12"/>
  <c r="O1720" i="12"/>
  <c r="P1720" i="12" s="1"/>
  <c r="I1629" i="5" l="1"/>
  <c r="O1721" i="12"/>
  <c r="P1721" i="12" s="1"/>
  <c r="I1630" i="5" s="1"/>
  <c r="N1722" i="12"/>
  <c r="M1722" i="12"/>
  <c r="N1723" i="12" l="1"/>
  <c r="M1723" i="12"/>
  <c r="O1722" i="12"/>
  <c r="P1722" i="12" s="1"/>
  <c r="I1631" i="5" s="1"/>
  <c r="O1723" i="12" l="1"/>
  <c r="P1723" i="12" s="1"/>
  <c r="N1724" i="12"/>
  <c r="M1724" i="12"/>
  <c r="U1723" i="12" l="1"/>
  <c r="I1632" i="5" s="1"/>
  <c r="N1725" i="12"/>
  <c r="M1725" i="12"/>
  <c r="O1724" i="12"/>
  <c r="P1724" i="12" s="1"/>
  <c r="I1633" i="5" s="1"/>
  <c r="O1725" i="12" l="1"/>
  <c r="P1725" i="12" s="1"/>
  <c r="I1634" i="5" s="1"/>
  <c r="N1726" i="12"/>
  <c r="M1726" i="12"/>
  <c r="N1727" i="12" l="1"/>
  <c r="M1727" i="12"/>
  <c r="O1726" i="12"/>
  <c r="P1726" i="12" s="1"/>
  <c r="R24" i="12" l="1"/>
  <c r="U24" i="12" s="1"/>
  <c r="R14" i="12"/>
  <c r="U14" i="12" s="1"/>
  <c r="U1726" i="12"/>
  <c r="I1635" i="5" s="1"/>
  <c r="O1727" i="12"/>
  <c r="P1727" i="12" s="1"/>
  <c r="I1636" i="5" s="1"/>
  <c r="N1728" i="12"/>
  <c r="M1728" i="12"/>
  <c r="N1729" i="12" l="1"/>
  <c r="M1729" i="12"/>
  <c r="O1728" i="12"/>
  <c r="P1728" i="12" s="1"/>
  <c r="I1637" i="5" s="1"/>
  <c r="O1729" i="12" l="1"/>
  <c r="P1729" i="12" s="1"/>
  <c r="I1638" i="5" s="1"/>
  <c r="N1730" i="12"/>
  <c r="M1730" i="12"/>
  <c r="N1731" i="12" l="1"/>
  <c r="M1731" i="12"/>
  <c r="O1730" i="12"/>
  <c r="P1730" i="12" s="1"/>
  <c r="I1639" i="5" s="1"/>
  <c r="O1731" i="12" l="1"/>
  <c r="P1731" i="12" s="1"/>
  <c r="I1640" i="5" s="1"/>
  <c r="N1732" i="12"/>
  <c r="M1732" i="12"/>
  <c r="N1733" i="12" l="1"/>
  <c r="M1733" i="12"/>
  <c r="O1732" i="12"/>
  <c r="P1732" i="12" s="1"/>
  <c r="I1641" i="5" s="1"/>
  <c r="O1733" i="12" l="1"/>
  <c r="P1733" i="12" s="1"/>
  <c r="N1734" i="12"/>
  <c r="M1734" i="12"/>
  <c r="U1733" i="12" l="1"/>
  <c r="I1642" i="5" s="1"/>
  <c r="N1735" i="12"/>
  <c r="M1735" i="12"/>
  <c r="O1734" i="12"/>
  <c r="P1734" i="12" s="1"/>
  <c r="U1734" i="12" l="1"/>
  <c r="I1643" i="5" s="1"/>
  <c r="O1735" i="12"/>
  <c r="P1735" i="12" s="1"/>
  <c r="N1736" i="12"/>
  <c r="M1736" i="12"/>
  <c r="U1735" i="12" l="1"/>
  <c r="I1644" i="5" s="1"/>
  <c r="N1737" i="12"/>
  <c r="M1737" i="12"/>
  <c r="O1736" i="12"/>
  <c r="P1736" i="12" l="1"/>
  <c r="U1736" i="12" s="1"/>
  <c r="I1645" i="5" s="1"/>
  <c r="O1737" i="12"/>
  <c r="P1737" i="12" s="1"/>
  <c r="N1738" i="12"/>
  <c r="M1738" i="12"/>
  <c r="U1737" i="12" l="1"/>
  <c r="I1646" i="5" s="1"/>
  <c r="N1739" i="12"/>
  <c r="M1739" i="12"/>
  <c r="O1738" i="12"/>
  <c r="P1738" i="12" s="1"/>
  <c r="U1738" i="12" l="1"/>
  <c r="I1647" i="5" s="1"/>
  <c r="O1739" i="12"/>
  <c r="P1739" i="12" s="1"/>
  <c r="N1740" i="12"/>
  <c r="M1740" i="12"/>
  <c r="U1739" i="12" l="1"/>
  <c r="I1648" i="5" s="1"/>
  <c r="N1741" i="12"/>
  <c r="M1741" i="12"/>
  <c r="O1740" i="12"/>
  <c r="P1740" i="12" s="1"/>
  <c r="U1740" i="12" l="1"/>
  <c r="I1649" i="5" s="1"/>
  <c r="O1741" i="12"/>
  <c r="P1741" i="12" s="1"/>
  <c r="N1742" i="12"/>
  <c r="M1742" i="12"/>
  <c r="U1741" i="12" l="1"/>
  <c r="I1650" i="5" s="1"/>
  <c r="N1743" i="12"/>
  <c r="M1743" i="12"/>
  <c r="O1742" i="12"/>
  <c r="P1742" i="12" s="1"/>
  <c r="U1742" i="12" l="1"/>
  <c r="I1651" i="5" s="1"/>
  <c r="O1743" i="12"/>
  <c r="P1743" i="12" s="1"/>
  <c r="N1744" i="12"/>
  <c r="M1744" i="12"/>
  <c r="H16" i="31" l="1"/>
  <c r="U1743" i="12"/>
  <c r="I1652" i="5" s="1"/>
  <c r="N1745" i="12"/>
  <c r="M1745" i="12"/>
  <c r="O1744" i="12"/>
  <c r="P1744" i="12" s="1"/>
  <c r="U1744" i="12" l="1"/>
  <c r="I1653" i="5" s="1"/>
  <c r="O1745" i="12"/>
  <c r="P1745" i="12" s="1"/>
  <c r="N1746" i="12"/>
  <c r="M1746" i="12"/>
  <c r="U1745" i="12" l="1"/>
  <c r="I1654" i="5" s="1"/>
  <c r="N1747" i="12"/>
  <c r="M1747" i="12"/>
  <c r="O1746" i="12"/>
  <c r="P1746" i="12" l="1"/>
  <c r="U1746" i="12" s="1"/>
  <c r="I1655" i="5" s="1"/>
  <c r="O1747" i="12"/>
  <c r="P1747" i="12" s="1"/>
  <c r="N1748" i="12"/>
  <c r="M1748" i="12"/>
  <c r="U1747" i="12" l="1"/>
  <c r="I1656" i="5" s="1"/>
  <c r="N1749" i="12"/>
  <c r="M1749" i="12"/>
  <c r="O1748" i="12"/>
  <c r="P1748" i="12" l="1"/>
  <c r="U1748" i="12" s="1"/>
  <c r="I1657" i="5" s="1"/>
  <c r="O1749" i="12"/>
  <c r="N1750" i="12"/>
  <c r="M1750" i="12"/>
  <c r="P1749" i="12" l="1"/>
  <c r="U1749" i="12" s="1"/>
  <c r="I1658" i="5" s="1"/>
  <c r="N1751" i="12"/>
  <c r="M1751" i="12"/>
  <c r="O1750" i="12"/>
  <c r="P1750" i="12" s="1"/>
  <c r="U1750" i="12" l="1"/>
  <c r="I1659" i="5" s="1"/>
  <c r="O1751" i="12"/>
  <c r="P1751" i="12" s="1"/>
  <c r="N1752" i="12"/>
  <c r="M1752" i="12"/>
  <c r="U1751" i="12" l="1"/>
  <c r="I1660" i="5" s="1"/>
  <c r="N1753" i="12"/>
  <c r="M1753" i="12"/>
  <c r="O1752" i="12"/>
  <c r="P1752" i="12" s="1"/>
  <c r="U1752" i="12" l="1"/>
  <c r="I1661" i="5" s="1"/>
  <c r="O1753" i="12"/>
  <c r="P1753" i="12" s="1"/>
  <c r="N1754" i="12"/>
  <c r="M1754" i="12"/>
  <c r="U1753" i="12" l="1"/>
  <c r="I1662" i="5" s="1"/>
  <c r="N1755" i="12"/>
  <c r="M1755" i="12"/>
  <c r="O1754" i="12"/>
  <c r="P1754" i="12" l="1"/>
  <c r="U1754" i="12" s="1"/>
  <c r="I1663" i="5" s="1"/>
  <c r="O1755" i="12"/>
  <c r="P1755" i="12" s="1"/>
  <c r="N1756" i="12"/>
  <c r="M1756" i="12"/>
  <c r="U1755" i="12" l="1"/>
  <c r="I1664" i="5" s="1"/>
  <c r="N1757" i="12"/>
  <c r="M1757" i="12"/>
  <c r="O1756" i="12"/>
  <c r="P1756" i="12" s="1"/>
  <c r="U1756" i="12" l="1"/>
  <c r="I1665" i="5" s="1"/>
  <c r="O1757" i="12"/>
  <c r="P1757" i="12" s="1"/>
  <c r="N1758" i="12"/>
  <c r="M1758" i="12"/>
  <c r="U1757" i="12" l="1"/>
  <c r="I1666" i="5" s="1"/>
  <c r="N1759" i="12"/>
  <c r="M1759" i="12"/>
  <c r="O1758" i="12"/>
  <c r="P1758" i="12" s="1"/>
  <c r="U1758" i="12" l="1"/>
  <c r="I1667" i="5" s="1"/>
  <c r="O1759" i="12"/>
  <c r="P1759" i="12" s="1"/>
  <c r="N1760" i="12"/>
  <c r="M1760" i="12"/>
  <c r="U1759" i="12" l="1"/>
  <c r="I1668" i="5" s="1"/>
  <c r="N1761" i="12"/>
  <c r="M1761" i="12"/>
  <c r="O1760" i="12"/>
  <c r="P1760" i="12" s="1"/>
  <c r="U1760" i="12" l="1"/>
  <c r="I1669" i="5" s="1"/>
  <c r="O1761" i="12"/>
  <c r="P1761" i="12" s="1"/>
  <c r="N1762" i="12"/>
  <c r="M1762" i="12"/>
  <c r="U1761" i="12" l="1"/>
  <c r="I1670" i="5" s="1"/>
  <c r="N1763" i="12"/>
  <c r="M1763" i="12"/>
  <c r="O1762" i="12"/>
  <c r="P1762" i="12" s="1"/>
  <c r="U1762" i="12" l="1"/>
  <c r="I1671" i="5" s="1"/>
  <c r="O1763" i="12"/>
  <c r="P1763" i="12" s="1"/>
  <c r="N1764" i="12"/>
  <c r="M1764" i="12"/>
  <c r="U1763" i="12" l="1"/>
  <c r="I1672" i="5" s="1"/>
  <c r="N1765" i="12"/>
  <c r="M1765" i="12"/>
  <c r="O1764" i="12"/>
  <c r="P1764" i="12" s="1"/>
  <c r="U1764" i="12" s="1"/>
  <c r="I1673" i="5" l="1"/>
  <c r="O1765" i="12"/>
  <c r="P1765" i="12" s="1"/>
  <c r="N1766" i="12"/>
  <c r="M1766" i="12"/>
  <c r="U1765" i="12" l="1"/>
  <c r="I1674" i="5" s="1"/>
  <c r="N1767" i="12"/>
  <c r="M1767" i="12"/>
  <c r="O1766" i="12"/>
  <c r="P1766" i="12" s="1"/>
  <c r="U1766" i="12" l="1"/>
  <c r="I1675" i="5" s="1"/>
  <c r="O1767" i="12"/>
  <c r="P1767" i="12" s="1"/>
  <c r="N1768" i="12"/>
  <c r="M1769" i="12" s="1"/>
  <c r="M1768" i="12"/>
  <c r="U1767" i="12" l="1"/>
  <c r="I1676" i="5" s="1"/>
  <c r="N1769" i="12"/>
  <c r="O1768" i="12"/>
  <c r="P1768" i="12" s="1"/>
  <c r="U1768" i="12" l="1"/>
  <c r="I1677" i="5" s="1"/>
  <c r="O1769" i="12"/>
  <c r="P1769" i="12" s="1"/>
  <c r="U1769" i="12" s="1"/>
  <c r="N1770" i="12"/>
  <c r="M1770" i="12"/>
  <c r="I1678" i="5" l="1"/>
  <c r="N1771" i="12"/>
  <c r="M1772" i="12" s="1"/>
  <c r="M1771" i="12"/>
  <c r="O1770" i="12"/>
  <c r="P1770" i="12" s="1"/>
  <c r="U1770" i="12" l="1"/>
  <c r="I1679" i="5" s="1"/>
  <c r="O1771" i="12"/>
  <c r="N1772" i="12"/>
  <c r="P1771" i="12" l="1"/>
  <c r="U1771" i="12" s="1"/>
  <c r="I1680" i="5" s="1"/>
  <c r="N1773" i="12"/>
  <c r="M1773" i="12"/>
  <c r="O1773" i="12" l="1"/>
  <c r="P1773" i="12" s="1"/>
  <c r="N1774" i="12"/>
  <c r="M1774" i="12"/>
  <c r="U1773" i="12" l="1"/>
  <c r="I1682" i="5" s="1"/>
  <c r="N1775" i="12"/>
  <c r="M1775" i="12"/>
  <c r="O1774" i="12"/>
  <c r="P1774" i="12" l="1"/>
  <c r="U1774" i="12" s="1"/>
  <c r="I1683" i="5" s="1"/>
  <c r="O1775" i="12"/>
  <c r="P1775" i="12" s="1"/>
  <c r="N1776" i="12"/>
  <c r="M1776" i="12"/>
  <c r="U1775" i="12" l="1"/>
  <c r="I1684" i="5" s="1"/>
  <c r="N1777" i="12"/>
  <c r="M1777" i="12"/>
  <c r="O1776" i="12"/>
  <c r="P1776" i="12" l="1"/>
  <c r="U1776" i="12" s="1"/>
  <c r="I1685" i="5" s="1"/>
  <c r="O1777" i="12"/>
  <c r="P1777" i="12" s="1"/>
  <c r="N1778" i="12"/>
  <c r="M1778" i="12"/>
  <c r="U1777" i="12" l="1"/>
  <c r="I1686" i="5" s="1"/>
  <c r="N1779" i="12"/>
  <c r="M1779" i="12"/>
  <c r="O1778" i="12"/>
  <c r="P1778" i="12" l="1"/>
  <c r="U1778" i="12" s="1"/>
  <c r="I1687" i="5" s="1"/>
  <c r="O1779" i="12"/>
  <c r="N1780" i="12"/>
  <c r="M1780" i="12"/>
  <c r="P1779" i="12" l="1"/>
  <c r="U1779" i="12" s="1"/>
  <c r="I1688" i="5" s="1"/>
  <c r="N1781" i="12"/>
  <c r="M1781" i="12"/>
  <c r="O1780" i="12"/>
  <c r="P1780" i="12" l="1"/>
  <c r="U1780" i="12" s="1"/>
  <c r="I1689" i="5" s="1"/>
  <c r="O1781" i="12"/>
  <c r="P1781" i="12" s="1"/>
  <c r="N1782" i="12"/>
  <c r="M1782" i="12"/>
  <c r="U1781" i="12" l="1"/>
  <c r="I1690" i="5" s="1"/>
  <c r="N1783" i="12"/>
  <c r="M1783" i="12"/>
  <c r="O1782" i="12"/>
  <c r="P1782" i="12" l="1"/>
  <c r="U1782" i="12" s="1"/>
  <c r="I1691" i="5" s="1"/>
  <c r="O1783" i="12"/>
  <c r="P1783" i="12" s="1"/>
  <c r="N1784" i="12"/>
  <c r="M1784" i="12"/>
  <c r="U1783" i="12" l="1"/>
  <c r="I1692" i="5" s="1"/>
  <c r="N1785" i="12"/>
  <c r="M1785" i="12"/>
  <c r="O1784" i="12"/>
  <c r="P1784" i="12" s="1"/>
  <c r="U1784" i="12" l="1"/>
  <c r="I1693" i="5" s="1"/>
  <c r="O1785" i="12"/>
  <c r="P1785" i="12" s="1"/>
  <c r="N1786" i="12"/>
  <c r="M1786" i="12"/>
  <c r="U1785" i="12" l="1"/>
  <c r="I1694" i="5" s="1"/>
  <c r="N1787" i="12"/>
  <c r="M1787" i="12"/>
  <c r="O1786" i="12"/>
  <c r="P1786" i="12" s="1"/>
  <c r="U1786" i="12" l="1"/>
  <c r="I1695" i="5" s="1"/>
  <c r="O1787" i="12"/>
  <c r="P1787" i="12" s="1"/>
  <c r="N1788" i="12"/>
  <c r="M1788" i="12"/>
  <c r="U1787" i="12" l="1"/>
  <c r="I1696" i="5" s="1"/>
  <c r="N1789" i="12"/>
  <c r="M1789" i="12"/>
  <c r="O1788" i="12"/>
  <c r="P1788" i="12" s="1"/>
  <c r="U1788" i="12" l="1"/>
  <c r="I1697" i="5" s="1"/>
  <c r="O1789" i="12"/>
  <c r="P1789" i="12" s="1"/>
  <c r="N1790" i="12"/>
  <c r="M1790" i="12"/>
  <c r="U1789" i="12" l="1"/>
  <c r="I1698" i="5" s="1"/>
  <c r="N1791" i="12"/>
  <c r="M1791" i="12"/>
  <c r="O1790" i="12"/>
  <c r="P1790" i="12" s="1"/>
  <c r="U1790" i="12" l="1"/>
  <c r="I1699" i="5" s="1"/>
  <c r="O1791" i="12"/>
  <c r="P1791" i="12" s="1"/>
  <c r="N1792" i="12"/>
  <c r="M1792" i="12"/>
  <c r="U1791" i="12" l="1"/>
  <c r="N1793" i="12"/>
  <c r="M1793" i="12"/>
  <c r="O1792" i="12"/>
  <c r="P1792" i="12" s="1"/>
  <c r="U1792" i="12" l="1"/>
  <c r="I1701" i="5" s="1"/>
  <c r="I1700" i="5"/>
  <c r="O1793" i="12"/>
  <c r="P1793" i="12" s="1"/>
  <c r="N1794" i="12"/>
  <c r="M1794" i="12"/>
  <c r="U1793" i="12" l="1"/>
  <c r="I1702" i="5" s="1"/>
  <c r="N1795" i="12"/>
  <c r="M1795" i="12"/>
  <c r="O1794" i="12"/>
  <c r="P1794" i="12" s="1"/>
  <c r="U1794" i="12" l="1"/>
  <c r="I1703" i="5" s="1"/>
  <c r="O1795" i="12"/>
  <c r="P1795" i="12" s="1"/>
  <c r="N1796" i="12"/>
  <c r="M1796" i="12"/>
  <c r="G349" i="31" l="1"/>
  <c r="U1795" i="12"/>
  <c r="I1704" i="5" s="1"/>
  <c r="G201" i="31"/>
  <c r="G243" i="31"/>
  <c r="G265" i="31"/>
  <c r="G391" i="31"/>
  <c r="G34" i="31"/>
  <c r="G223" i="31"/>
  <c r="G160" i="31"/>
  <c r="G727" i="31"/>
  <c r="G685" i="31"/>
  <c r="G790" i="31"/>
  <c r="G664" i="31"/>
  <c r="G76" i="31"/>
  <c r="G538" i="31"/>
  <c r="G202" i="31"/>
  <c r="G832" i="31"/>
  <c r="G622" i="31"/>
  <c r="G580" i="31"/>
  <c r="G537" i="31"/>
  <c r="G496" i="31"/>
  <c r="G181" i="31"/>
  <c r="G517" i="31"/>
  <c r="G286" i="31"/>
  <c r="G97" i="31"/>
  <c r="G475" i="31"/>
  <c r="G453" i="31"/>
  <c r="G432" i="31"/>
  <c r="G474" i="31"/>
  <c r="G390" i="31"/>
  <c r="G579" i="31"/>
  <c r="G495" i="31"/>
  <c r="G285" i="31"/>
  <c r="G264" i="31"/>
  <c r="N1797" i="12"/>
  <c r="M1797" i="12"/>
  <c r="O1796" i="12"/>
  <c r="P1796" i="12" s="1"/>
  <c r="G873" i="31" s="1"/>
  <c r="G263" i="31" l="1"/>
  <c r="G389" i="31"/>
  <c r="U1796" i="12"/>
  <c r="I1705" i="5" s="1"/>
  <c r="R8" i="12"/>
  <c r="G874" i="31"/>
  <c r="G872" i="31" s="1"/>
  <c r="G200" i="31"/>
  <c r="G284" i="31"/>
  <c r="G536" i="31"/>
  <c r="G494" i="31"/>
  <c r="G473" i="31"/>
  <c r="G578" i="31"/>
  <c r="O1797" i="12"/>
  <c r="P1797" i="12" s="1"/>
  <c r="N1798" i="12"/>
  <c r="M1798" i="12"/>
  <c r="U1797" i="12" l="1"/>
  <c r="I1706" i="5" s="1"/>
  <c r="N1799" i="12"/>
  <c r="M1799" i="12"/>
  <c r="O1798" i="12"/>
  <c r="P1798" i="12" s="1"/>
  <c r="U1798" i="12" l="1"/>
  <c r="I1707" i="5" s="1"/>
  <c r="O1799" i="12"/>
  <c r="N1800" i="12"/>
  <c r="M1800" i="12"/>
  <c r="P1799" i="12" l="1"/>
  <c r="U1799" i="12" s="1"/>
  <c r="I1708" i="5" s="1"/>
  <c r="N1801" i="12"/>
  <c r="M1801" i="12"/>
  <c r="O1800" i="12"/>
  <c r="P1800" i="12" s="1"/>
  <c r="I1709" i="5" s="1"/>
  <c r="O1801" i="12" l="1"/>
  <c r="N1802" i="12"/>
  <c r="M1802" i="12"/>
  <c r="P1801" i="12" l="1"/>
  <c r="U1801" i="12" s="1"/>
  <c r="I1710" i="5" s="1"/>
  <c r="N1803" i="12"/>
  <c r="M1803" i="12"/>
  <c r="O1802" i="12"/>
  <c r="P1802" i="12" s="1"/>
  <c r="G225" i="31" l="1"/>
  <c r="G245" i="31"/>
  <c r="G330" i="31"/>
  <c r="G728" i="31"/>
  <c r="U1802" i="12"/>
  <c r="I1711" i="5" s="1"/>
  <c r="O1803" i="12"/>
  <c r="P1803" i="12" s="1"/>
  <c r="I1712" i="5" s="1"/>
  <c r="N1804" i="12"/>
  <c r="M1804" i="12"/>
  <c r="G645" i="31" l="1"/>
  <c r="G581" i="31"/>
  <c r="G624" i="31"/>
  <c r="G518" i="31"/>
  <c r="G392" i="31"/>
  <c r="G603" i="31"/>
  <c r="G686" i="31"/>
  <c r="G750" i="31"/>
  <c r="G203" i="31"/>
  <c r="G876" i="31"/>
  <c r="G875" i="31"/>
  <c r="G602" i="31"/>
  <c r="G708" i="31"/>
  <c r="G287" i="31"/>
  <c r="G560" i="31"/>
  <c r="G456" i="31"/>
  <c r="G539" i="31"/>
  <c r="G266" i="31"/>
  <c r="G729" i="31"/>
  <c r="G308" i="31"/>
  <c r="G666" i="31"/>
  <c r="G309" i="31"/>
  <c r="G749" i="31"/>
  <c r="G350" i="31"/>
  <c r="G329" i="31"/>
  <c r="G707" i="31"/>
  <c r="G813" i="31"/>
  <c r="G812" i="31"/>
  <c r="G455" i="31"/>
  <c r="G434" i="31"/>
  <c r="G435" i="31"/>
  <c r="G582" i="31"/>
  <c r="G834" i="31"/>
  <c r="G476" i="31"/>
  <c r="G497" i="31"/>
  <c r="G771" i="31"/>
  <c r="G351" i="31"/>
  <c r="G519" i="31"/>
  <c r="G665" i="31"/>
  <c r="G267" i="31"/>
  <c r="G540" i="31"/>
  <c r="G561" i="31"/>
  <c r="G477" i="31"/>
  <c r="G372" i="31"/>
  <c r="G371" i="31"/>
  <c r="G224" i="31"/>
  <c r="G854" i="31"/>
  <c r="G498" i="31"/>
  <c r="G246" i="31"/>
  <c r="G623" i="31"/>
  <c r="G791" i="31"/>
  <c r="G288" i="31"/>
  <c r="G393" i="31"/>
  <c r="G770" i="31"/>
  <c r="G855" i="31"/>
  <c r="G833" i="31"/>
  <c r="G687" i="31"/>
  <c r="G644" i="31"/>
  <c r="G792" i="31"/>
  <c r="G204" i="31"/>
  <c r="N1805" i="12"/>
  <c r="M1805" i="12"/>
  <c r="O1804" i="12"/>
  <c r="P1804" i="12" s="1"/>
  <c r="U1804" i="12" s="1"/>
  <c r="AE19" i="34" l="1"/>
  <c r="H13" i="31"/>
  <c r="H14" i="31"/>
  <c r="I1713" i="5"/>
  <c r="O1805" i="12"/>
  <c r="P1805" i="12" s="1"/>
  <c r="I1714" i="5" s="1"/>
  <c r="N1806" i="12"/>
  <c r="M1806" i="12"/>
  <c r="N1807" i="12" l="1"/>
  <c r="M1807" i="12"/>
  <c r="O1806" i="12"/>
  <c r="P1806" i="12" s="1"/>
  <c r="AC18" i="34" l="1"/>
  <c r="Z14" i="34"/>
  <c r="Y12" i="34"/>
  <c r="G353" i="31"/>
  <c r="U1806" i="12"/>
  <c r="I1715" i="5" s="1"/>
  <c r="O1807" i="12"/>
  <c r="P1807" i="12" s="1"/>
  <c r="AC19" i="34"/>
  <c r="U7" i="34" l="1"/>
  <c r="AB18" i="34"/>
  <c r="AB10" i="34"/>
  <c r="AC16" i="34"/>
  <c r="AC11" i="34"/>
  <c r="AC14" i="34"/>
  <c r="AC9" i="34"/>
  <c r="AC7" i="34"/>
  <c r="AC10" i="34"/>
  <c r="AB17" i="34"/>
  <c r="AC15" i="34"/>
  <c r="AC8" i="34"/>
  <c r="AC12" i="34"/>
  <c r="AC13" i="34"/>
  <c r="AC17" i="34"/>
  <c r="AC6" i="34"/>
  <c r="AB7" i="34"/>
  <c r="AB8" i="34"/>
  <c r="AB6" i="34"/>
  <c r="AB11" i="34"/>
  <c r="Z18" i="34"/>
  <c r="AB15" i="34"/>
  <c r="AB16" i="34"/>
  <c r="AB19" i="34"/>
  <c r="AB13" i="34"/>
  <c r="AB12" i="34"/>
  <c r="AB14" i="34"/>
  <c r="AB9" i="34"/>
  <c r="Y15" i="34"/>
  <c r="Y17" i="34"/>
  <c r="Z9" i="34"/>
  <c r="AA7" i="34"/>
  <c r="AA10" i="34"/>
  <c r="Z12" i="34"/>
  <c r="AA16" i="34"/>
  <c r="AA14" i="34"/>
  <c r="Z10" i="34"/>
  <c r="Z13" i="34"/>
  <c r="Z16" i="34"/>
  <c r="Z7" i="34"/>
  <c r="AA13" i="34"/>
  <c r="Z15" i="34"/>
  <c r="AA19" i="34"/>
  <c r="AA17" i="34"/>
  <c r="AA9" i="34"/>
  <c r="AA15" i="34"/>
  <c r="AA6" i="34"/>
  <c r="AA11" i="34"/>
  <c r="Z19" i="34"/>
  <c r="Z17" i="34"/>
  <c r="Z8" i="34"/>
  <c r="AA18" i="34"/>
  <c r="Z11" i="34"/>
  <c r="AA8" i="34"/>
  <c r="Y19" i="34"/>
  <c r="AA12" i="34"/>
  <c r="Y16" i="34"/>
  <c r="Y9" i="34"/>
  <c r="Y11" i="34"/>
  <c r="Y13" i="34"/>
  <c r="G313" i="31"/>
  <c r="Y14" i="34"/>
  <c r="Y8" i="34"/>
  <c r="Y7" i="34"/>
  <c r="Y18" i="34"/>
  <c r="Y10" i="34"/>
  <c r="G463" i="31"/>
  <c r="AE31" i="34"/>
  <c r="G311" i="31"/>
  <c r="G332" i="31"/>
  <c r="G521" i="31"/>
  <c r="G395" i="31"/>
  <c r="G226" i="31"/>
  <c r="G376" i="31"/>
  <c r="G754" i="31"/>
  <c r="G229" i="31"/>
  <c r="G880" i="31"/>
  <c r="G691" i="31"/>
  <c r="G124" i="31"/>
  <c r="G628" i="31"/>
  <c r="G607" i="31"/>
  <c r="G670" i="31"/>
  <c r="G481" i="31"/>
  <c r="G796" i="31"/>
  <c r="G40" i="31"/>
  <c r="G439" i="31"/>
  <c r="G712" i="31"/>
  <c r="G187" i="31"/>
  <c r="G586" i="31"/>
  <c r="G838" i="31"/>
  <c r="G271" i="31"/>
  <c r="G733" i="31"/>
  <c r="G523" i="31"/>
  <c r="G250" i="31"/>
  <c r="G460" i="31"/>
  <c r="G355" i="31"/>
  <c r="G649" i="31"/>
  <c r="G859" i="31"/>
  <c r="G565" i="31"/>
  <c r="G292" i="31"/>
  <c r="G502" i="31"/>
  <c r="G544" i="31"/>
  <c r="G817" i="31"/>
  <c r="G334" i="31"/>
  <c r="G775" i="31"/>
  <c r="G208" i="31"/>
  <c r="G397" i="31"/>
  <c r="G289" i="31"/>
  <c r="G79" i="31"/>
  <c r="G583" i="31"/>
  <c r="G584" i="31"/>
  <c r="G562" i="31"/>
  <c r="G248" i="31"/>
  <c r="G499" i="31"/>
  <c r="G751" i="31"/>
  <c r="G647" i="31"/>
  <c r="G206" i="31"/>
  <c r="G310" i="31"/>
  <c r="G457" i="31"/>
  <c r="G773" i="31"/>
  <c r="G500" i="31"/>
  <c r="G373" i="31"/>
  <c r="G835" i="31"/>
  <c r="G625" i="31"/>
  <c r="G436" i="31"/>
  <c r="G688" i="31"/>
  <c r="G541" i="31"/>
  <c r="G205" i="31"/>
  <c r="G437" i="31"/>
  <c r="G479" i="31"/>
  <c r="G520" i="31"/>
  <c r="G605" i="31"/>
  <c r="G668" i="31"/>
  <c r="G374" i="31"/>
  <c r="G709" i="31"/>
  <c r="G772" i="31"/>
  <c r="G290" i="31"/>
  <c r="G247" i="31"/>
  <c r="G877" i="31"/>
  <c r="G352" i="31"/>
  <c r="G626" i="31"/>
  <c r="G227" i="31"/>
  <c r="G878" i="31"/>
  <c r="G478" i="31"/>
  <c r="G856" i="31"/>
  <c r="G814" i="31"/>
  <c r="G394" i="31"/>
  <c r="G667" i="31"/>
  <c r="G331" i="31"/>
  <c r="G563" i="31"/>
  <c r="G646" i="31"/>
  <c r="G793" i="31"/>
  <c r="G689" i="31"/>
  <c r="G857" i="31"/>
  <c r="G730" i="31"/>
  <c r="G815" i="31"/>
  <c r="G458" i="31"/>
  <c r="U1807" i="12"/>
  <c r="I1716" i="5" s="1"/>
  <c r="AE12" i="34" l="1"/>
  <c r="AD9" i="34"/>
  <c r="AE15" i="34"/>
  <c r="AD10" i="34"/>
  <c r="AD13" i="34"/>
  <c r="AD8" i="34"/>
  <c r="AD14" i="34"/>
  <c r="AE7" i="34"/>
  <c r="AD18" i="34"/>
  <c r="AE16" i="34"/>
  <c r="AE10" i="34"/>
  <c r="AE17" i="34"/>
  <c r="AE13" i="34"/>
  <c r="AD7" i="34"/>
  <c r="AD16" i="34"/>
  <c r="AD12" i="34"/>
  <c r="AE6" i="34"/>
  <c r="AE9" i="34"/>
  <c r="AD17" i="34"/>
  <c r="AD6" i="34"/>
  <c r="AE11" i="34"/>
  <c r="AE14" i="34"/>
  <c r="AE18" i="34"/>
  <c r="AD15" i="34"/>
  <c r="AE8" i="34"/>
  <c r="AD19" i="34"/>
  <c r="S12" i="34"/>
  <c r="AD11" i="34"/>
  <c r="Y6" i="34"/>
  <c r="Z6" i="34"/>
  <c r="U6" i="34"/>
  <c r="T18" i="34"/>
  <c r="T9" i="34"/>
  <c r="T10" i="34"/>
  <c r="T17" i="34"/>
  <c r="U12" i="34"/>
  <c r="T12" i="34"/>
  <c r="U19" i="34"/>
  <c r="U11" i="34"/>
  <c r="U13" i="34"/>
  <c r="U10" i="34"/>
  <c r="T7" i="34"/>
  <c r="T13" i="34"/>
  <c r="U9" i="34"/>
  <c r="T11" i="34"/>
  <c r="T14" i="34"/>
  <c r="T8" i="34"/>
  <c r="T19" i="34"/>
  <c r="T16" i="34"/>
  <c r="U8" i="34"/>
  <c r="U17" i="34"/>
  <c r="U16" i="34"/>
  <c r="W9" i="34"/>
  <c r="V9" i="34" s="1"/>
  <c r="T6" i="34"/>
  <c r="U14" i="34"/>
  <c r="W13" i="34"/>
  <c r="V13" i="34" s="1"/>
  <c r="W17" i="34"/>
  <c r="V17" i="34" s="1"/>
  <c r="U18" i="34"/>
  <c r="W10" i="34"/>
  <c r="V10" i="34" s="1"/>
  <c r="W11" i="34"/>
  <c r="V11" i="34" s="1"/>
  <c r="W19" i="34"/>
  <c r="V19" i="34" s="1"/>
  <c r="W15" i="34"/>
  <c r="V15" i="34" s="1"/>
  <c r="W12" i="34"/>
  <c r="V12" i="34" s="1"/>
  <c r="W14" i="34"/>
  <c r="V14" i="34" s="1"/>
  <c r="R6" i="34"/>
  <c r="R8" i="34"/>
  <c r="S13" i="34"/>
  <c r="R10" i="34"/>
  <c r="R12" i="34"/>
  <c r="R19" i="34"/>
  <c r="R7" i="34"/>
  <c r="S10" i="34"/>
  <c r="S7" i="34"/>
  <c r="R17" i="34"/>
  <c r="S11" i="34"/>
  <c r="R11" i="34"/>
  <c r="R9" i="34"/>
  <c r="S8" i="34"/>
  <c r="S17" i="34"/>
  <c r="S18" i="34"/>
  <c r="S9" i="34"/>
  <c r="S16" i="34"/>
  <c r="S19" i="34"/>
  <c r="S14" i="34"/>
  <c r="W18" i="34"/>
  <c r="V18" i="34" s="1"/>
  <c r="W6" i="34"/>
  <c r="S6" i="34"/>
  <c r="R14" i="34"/>
  <c r="R18" i="34"/>
  <c r="R13" i="34"/>
  <c r="R16" i="34"/>
  <c r="W7" i="34"/>
  <c r="V7" i="34" s="1"/>
  <c r="W8" i="34"/>
  <c r="V8" i="34" s="1"/>
  <c r="W16" i="34"/>
  <c r="V16" i="34" s="1"/>
  <c r="S28" i="34"/>
  <c r="S36" i="34"/>
  <c r="R31" i="34"/>
  <c r="S30" i="34"/>
  <c r="S33" i="34"/>
  <c r="R38" i="34"/>
  <c r="R30" i="34"/>
  <c r="R32" i="34"/>
  <c r="R29" i="34"/>
  <c r="R36" i="34"/>
  <c r="R35" i="34"/>
  <c r="R39" i="34"/>
  <c r="R34" i="34"/>
  <c r="S39" i="34"/>
  <c r="R27" i="34"/>
  <c r="R33" i="34"/>
  <c r="R37" i="34"/>
  <c r="S29" i="34"/>
  <c r="S27" i="34"/>
  <c r="S32" i="34"/>
  <c r="S38" i="34"/>
  <c r="S34" i="34"/>
  <c r="S37" i="34"/>
  <c r="S31" i="34"/>
  <c r="S35" i="34"/>
  <c r="Z38" i="34"/>
  <c r="AA38" i="34"/>
  <c r="T30" i="34"/>
  <c r="AB30" i="34"/>
  <c r="Y36" i="34"/>
  <c r="U38" i="34"/>
  <c r="Y30" i="34"/>
  <c r="T36" i="34"/>
  <c r="Z30" i="34"/>
  <c r="AB38" i="34"/>
  <c r="Z31" i="34"/>
  <c r="AC28" i="34"/>
  <c r="AB36" i="34"/>
  <c r="AB37" i="34"/>
  <c r="T37" i="34"/>
  <c r="AA27" i="34"/>
  <c r="T31" i="34"/>
  <c r="AA35" i="34"/>
  <c r="U36" i="34"/>
  <c r="Z28" i="34"/>
  <c r="Y39" i="34"/>
  <c r="AC30" i="34"/>
  <c r="AB29" i="34"/>
  <c r="U28" i="34"/>
  <c r="AC34" i="34"/>
  <c r="U27" i="34"/>
  <c r="Y37" i="34"/>
  <c r="T27" i="34"/>
  <c r="AA29" i="34"/>
  <c r="T38" i="34"/>
  <c r="AC37" i="34"/>
  <c r="Z37" i="34"/>
  <c r="Y29" i="34"/>
  <c r="AC38" i="34"/>
  <c r="AA39" i="34"/>
  <c r="U30" i="34"/>
  <c r="AC36" i="34"/>
  <c r="AA28" i="34"/>
  <c r="AC39" i="34"/>
  <c r="Z29" i="34"/>
  <c r="AA30" i="34"/>
  <c r="T39" i="34"/>
  <c r="U32" i="34"/>
  <c r="Y34" i="34"/>
  <c r="AB31" i="34"/>
  <c r="AA34" i="34"/>
  <c r="AC29" i="34"/>
  <c r="U31" i="34"/>
  <c r="Y35" i="34"/>
  <c r="AB32" i="34"/>
  <c r="AB27" i="34"/>
  <c r="AB39" i="34"/>
  <c r="Z32" i="34"/>
  <c r="T35" i="34"/>
  <c r="U37" i="34"/>
  <c r="X33" i="34"/>
  <c r="AA36" i="34"/>
  <c r="U35" i="34"/>
  <c r="Z39" i="34"/>
  <c r="AC35" i="34"/>
  <c r="T29" i="34"/>
  <c r="AB28" i="34"/>
  <c r="AB34" i="34"/>
  <c r="Y32" i="34"/>
  <c r="Z36" i="34"/>
  <c r="U29" i="34"/>
  <c r="AA32" i="34"/>
  <c r="Y31" i="34"/>
  <c r="AA31" i="34"/>
  <c r="Z27" i="34"/>
  <c r="Z35" i="34"/>
  <c r="Y27" i="34"/>
  <c r="AC32" i="34"/>
  <c r="T28" i="34"/>
  <c r="Y38" i="34"/>
  <c r="AB35" i="34"/>
  <c r="U39" i="34"/>
  <c r="Y28" i="34"/>
  <c r="AA37" i="34"/>
  <c r="U34" i="34"/>
  <c r="T32" i="34"/>
  <c r="T34" i="34"/>
  <c r="Z34" i="34"/>
  <c r="AC27" i="34"/>
  <c r="AC31" i="34"/>
  <c r="W33" i="34"/>
  <c r="W37" i="34"/>
  <c r="W31" i="34"/>
  <c r="W39" i="34"/>
  <c r="W29" i="34"/>
  <c r="W32" i="34"/>
  <c r="W35" i="34"/>
  <c r="W27" i="34"/>
  <c r="W34" i="34"/>
  <c r="W28" i="34"/>
  <c r="W38" i="34"/>
  <c r="W30" i="34"/>
  <c r="AD34" i="34"/>
  <c r="AD32" i="34"/>
  <c r="AD30" i="34"/>
  <c r="AD33" i="34"/>
  <c r="AD40" i="34"/>
  <c r="AD35" i="34"/>
  <c r="AD36" i="34"/>
  <c r="AD39" i="34"/>
  <c r="AD31" i="34"/>
  <c r="AD29" i="34"/>
  <c r="AD28" i="34"/>
  <c r="AD27" i="34"/>
  <c r="AD37" i="34"/>
  <c r="AE40" i="34"/>
  <c r="AE30" i="34"/>
  <c r="AE34" i="34"/>
  <c r="AE29" i="34"/>
  <c r="AE33" i="34"/>
  <c r="AE37" i="34"/>
  <c r="AE36" i="34"/>
  <c r="AE32" i="34"/>
  <c r="AE39" i="34"/>
  <c r="AE27" i="34"/>
  <c r="AE28" i="34"/>
  <c r="AE35" i="34"/>
  <c r="X39" i="34"/>
  <c r="X28" i="34"/>
  <c r="X37" i="34"/>
  <c r="X35" i="34"/>
  <c r="X29" i="34"/>
  <c r="X40" i="34"/>
  <c r="X31" i="34"/>
  <c r="X30" i="34"/>
  <c r="X38" i="34"/>
  <c r="X36" i="34"/>
  <c r="X34" i="34"/>
  <c r="X27" i="34"/>
  <c r="X32" i="34"/>
  <c r="H19" i="31"/>
  <c r="G527" i="31"/>
  <c r="G464" i="31"/>
  <c r="G233" i="31"/>
  <c r="G65" i="31"/>
  <c r="G653" i="31"/>
  <c r="G758" i="31"/>
  <c r="G485" i="31"/>
  <c r="G737" i="31"/>
  <c r="G107" i="31"/>
  <c r="G506" i="31"/>
  <c r="G611" i="31"/>
  <c r="G422" i="31"/>
  <c r="G884" i="31"/>
  <c r="G317" i="31"/>
  <c r="G170" i="31"/>
  <c r="G863" i="31"/>
  <c r="G86" i="31"/>
  <c r="G44" i="31"/>
  <c r="G548" i="31"/>
  <c r="G569" i="31"/>
  <c r="G842" i="31"/>
  <c r="G821" i="31"/>
  <c r="G191" i="31"/>
  <c r="G800" i="31"/>
  <c r="G128" i="31"/>
  <c r="G779" i="31"/>
  <c r="G716" i="31"/>
  <c r="G212" i="31"/>
  <c r="G149" i="31"/>
  <c r="G296" i="31"/>
  <c r="G632" i="31"/>
  <c r="G590" i="31"/>
  <c r="G359" i="31"/>
  <c r="G674" i="31"/>
  <c r="G401" i="31"/>
  <c r="G443" i="31"/>
  <c r="G380" i="31"/>
  <c r="G695" i="31"/>
  <c r="G254" i="31"/>
  <c r="G275" i="31"/>
  <c r="G338" i="31"/>
  <c r="G244" i="31"/>
  <c r="G242" i="31" s="1"/>
  <c r="G55" i="31"/>
  <c r="G748" i="31"/>
  <c r="G601" i="31"/>
  <c r="G853" i="31"/>
  <c r="G643" i="31"/>
  <c r="G433" i="31"/>
  <c r="G431" i="31" s="1"/>
  <c r="G454" i="31"/>
  <c r="G452" i="31" s="1"/>
  <c r="G706" i="31"/>
  <c r="G370" i="31"/>
  <c r="G811" i="31"/>
  <c r="G328" i="31"/>
  <c r="G139" i="31"/>
  <c r="G769" i="31"/>
  <c r="G307" i="31"/>
  <c r="G118" i="31"/>
  <c r="G268" i="31"/>
  <c r="H15" i="31" s="1"/>
  <c r="F167" i="31"/>
  <c r="F146" i="31"/>
  <c r="F125" i="31"/>
  <c r="F188" i="31"/>
  <c r="F104" i="31"/>
  <c r="F138" i="31"/>
  <c r="F62" i="31"/>
  <c r="F83" i="31"/>
  <c r="F84" i="31"/>
  <c r="F85" i="31"/>
  <c r="F161" i="31"/>
  <c r="F184" i="31"/>
  <c r="F75" i="31"/>
  <c r="F86" i="31"/>
  <c r="F159" i="31"/>
  <c r="F64" i="31"/>
  <c r="F98" i="31"/>
  <c r="F78" i="31"/>
  <c r="F186" i="31"/>
  <c r="F105" i="31"/>
  <c r="F96" i="31"/>
  <c r="F142" i="31"/>
  <c r="F187" i="31"/>
  <c r="F107" i="31"/>
  <c r="F97" i="31"/>
  <c r="F189" i="31"/>
  <c r="F163" i="31"/>
  <c r="F141" i="31"/>
  <c r="F162" i="31"/>
  <c r="F147" i="31"/>
  <c r="F145" i="31"/>
  <c r="F57" i="31"/>
  <c r="F185" i="31"/>
  <c r="F160" i="31"/>
  <c r="F149" i="31"/>
  <c r="F58" i="31"/>
  <c r="F128" i="31"/>
  <c r="F168" i="31"/>
  <c r="F82" i="31"/>
  <c r="F99" i="31"/>
  <c r="F127" i="31"/>
  <c r="F182" i="31"/>
  <c r="F59" i="31"/>
  <c r="F106" i="31"/>
  <c r="F124" i="31"/>
  <c r="F121" i="31"/>
  <c r="F148" i="31"/>
  <c r="F101" i="31"/>
  <c r="F191" i="31"/>
  <c r="F144" i="31"/>
  <c r="F100" i="31"/>
  <c r="F60" i="31"/>
  <c r="F169" i="31"/>
  <c r="F166" i="31"/>
  <c r="F79" i="31"/>
  <c r="F118" i="31"/>
  <c r="F164" i="31"/>
  <c r="F183" i="31"/>
  <c r="F102" i="31"/>
  <c r="F56" i="31"/>
  <c r="F55" i="31"/>
  <c r="F120" i="31"/>
  <c r="F81" i="31"/>
  <c r="F117" i="31"/>
  <c r="F165" i="31"/>
  <c r="F61" i="31"/>
  <c r="F181" i="31"/>
  <c r="F180" i="31"/>
  <c r="F170" i="31"/>
  <c r="F139" i="31"/>
  <c r="F119" i="31"/>
  <c r="F190" i="31"/>
  <c r="F103" i="31"/>
  <c r="F140" i="31"/>
  <c r="F63" i="31"/>
  <c r="F143" i="31"/>
  <c r="F76" i="31"/>
  <c r="F77" i="31"/>
  <c r="F80" i="31"/>
  <c r="F65" i="31"/>
  <c r="F123" i="31"/>
  <c r="F126" i="31"/>
  <c r="F122" i="31"/>
  <c r="F54" i="31"/>
  <c r="G167" i="31"/>
  <c r="G103" i="31"/>
  <c r="G144" i="31"/>
  <c r="G186" i="31"/>
  <c r="G101" i="31"/>
  <c r="G166" i="31"/>
  <c r="G82" i="31"/>
  <c r="G81" i="31"/>
  <c r="G80" i="31"/>
  <c r="G102" i="31"/>
  <c r="G164" i="31"/>
  <c r="G143" i="31"/>
  <c r="G61" i="31"/>
  <c r="G83" i="31"/>
  <c r="G123" i="31"/>
  <c r="G188" i="31"/>
  <c r="G145" i="31"/>
  <c r="G125" i="31"/>
  <c r="G147" i="31"/>
  <c r="G63" i="31"/>
  <c r="G84" i="31"/>
  <c r="G168" i="31"/>
  <c r="G126" i="31"/>
  <c r="G105" i="31"/>
  <c r="G189" i="31"/>
  <c r="G169" i="31"/>
  <c r="G148" i="31"/>
  <c r="G127" i="31"/>
  <c r="G106" i="31"/>
  <c r="G85" i="31"/>
  <c r="G64" i="31"/>
  <c r="G190" i="31"/>
  <c r="G159" i="31"/>
  <c r="G158" i="31" s="1"/>
  <c r="G117" i="31"/>
  <c r="G54" i="31"/>
  <c r="G96" i="31"/>
  <c r="G95" i="31" s="1"/>
  <c r="G180" i="31"/>
  <c r="G179" i="31" s="1"/>
  <c r="G75" i="31"/>
  <c r="G74" i="31" s="1"/>
  <c r="G138" i="31"/>
  <c r="G165" i="31"/>
  <c r="G104" i="31"/>
  <c r="G122" i="31"/>
  <c r="G185" i="31"/>
  <c r="G146" i="31"/>
  <c r="G59" i="31"/>
  <c r="G62" i="31"/>
  <c r="G60" i="31"/>
  <c r="G182" i="31"/>
  <c r="G140" i="31"/>
  <c r="G77" i="31"/>
  <c r="G162" i="31"/>
  <c r="G183" i="31"/>
  <c r="G161" i="31"/>
  <c r="G56" i="31"/>
  <c r="G120" i="31"/>
  <c r="G98" i="31"/>
  <c r="G57" i="31"/>
  <c r="G99" i="31"/>
  <c r="G141" i="31"/>
  <c r="G78" i="31"/>
  <c r="G119" i="31"/>
  <c r="G163" i="31"/>
  <c r="G184" i="31"/>
  <c r="G121" i="31"/>
  <c r="G100" i="31"/>
  <c r="G58" i="31"/>
  <c r="G142" i="31"/>
  <c r="F461" i="31"/>
  <c r="F587" i="31"/>
  <c r="F650" i="31"/>
  <c r="F230" i="31"/>
  <c r="F398" i="31"/>
  <c r="F251" i="31"/>
  <c r="F755" i="31"/>
  <c r="F713" i="31"/>
  <c r="F566" i="31"/>
  <c r="F440" i="31"/>
  <c r="F293" i="31"/>
  <c r="F314" i="31"/>
  <c r="F776" i="31"/>
  <c r="F629" i="31"/>
  <c r="F692" i="31"/>
  <c r="F671" i="31"/>
  <c r="F545" i="31"/>
  <c r="F734" i="31"/>
  <c r="F356" i="31"/>
  <c r="F860" i="31"/>
  <c r="F377" i="31"/>
  <c r="F272" i="31"/>
  <c r="F797" i="31"/>
  <c r="F524" i="31"/>
  <c r="F881" i="31"/>
  <c r="F608" i="31"/>
  <c r="F482" i="31"/>
  <c r="F205" i="31"/>
  <c r="F503" i="31"/>
  <c r="F390" i="31"/>
  <c r="F818" i="31"/>
  <c r="F335" i="31"/>
  <c r="F209" i="31"/>
  <c r="F839" i="31"/>
  <c r="F454" i="31"/>
  <c r="F547" i="31"/>
  <c r="F693" i="31"/>
  <c r="F373" i="31"/>
  <c r="F564" i="31"/>
  <c r="F330" i="31"/>
  <c r="F543" i="31"/>
  <c r="F560" i="31"/>
  <c r="F756" i="31"/>
  <c r="F684" i="31"/>
  <c r="F432" i="31"/>
  <c r="F773" i="31"/>
  <c r="F462" i="31"/>
  <c r="F611" i="31"/>
  <c r="F623" i="31"/>
  <c r="F233" i="31"/>
  <c r="F769" i="31"/>
  <c r="F836" i="31"/>
  <c r="F819" i="31"/>
  <c r="F334" i="31"/>
  <c r="F464" i="31"/>
  <c r="F435" i="31"/>
  <c r="F645" i="31"/>
  <c r="F460" i="31"/>
  <c r="F884" i="31"/>
  <c r="F369" i="31"/>
  <c r="F327" i="31"/>
  <c r="F606" i="31"/>
  <c r="F876" i="31"/>
  <c r="F328" i="31"/>
  <c r="F631" i="31"/>
  <c r="F736" i="31"/>
  <c r="F883" i="31"/>
  <c r="F441" i="31"/>
  <c r="F795" i="31"/>
  <c r="F770" i="31"/>
  <c r="F879" i="31"/>
  <c r="F506" i="31"/>
  <c r="F748" i="31"/>
  <c r="F652" i="31"/>
  <c r="F685" i="31"/>
  <c r="F817" i="31"/>
  <c r="F527" i="31"/>
  <c r="F852" i="31"/>
  <c r="F861" i="31"/>
  <c r="F498" i="31"/>
  <c r="F265" i="31"/>
  <c r="F229" i="31"/>
  <c r="F732" i="31"/>
  <c r="F716" i="31"/>
  <c r="F296" i="31"/>
  <c r="F274" i="31"/>
  <c r="F287" i="31"/>
  <c r="F504" i="31"/>
  <c r="F349" i="31"/>
  <c r="F857" i="31"/>
  <c r="F371" i="31"/>
  <c r="F474" i="31"/>
  <c r="F709" i="31"/>
  <c r="F710" i="31"/>
  <c r="F437" i="31"/>
  <c r="F273" i="31"/>
  <c r="F288" i="31"/>
  <c r="F267" i="31"/>
  <c r="F837" i="31"/>
  <c r="F275" i="31"/>
  <c r="F625" i="31"/>
  <c r="F400" i="31"/>
  <c r="F338" i="31"/>
  <c r="F602" i="31"/>
  <c r="F375" i="31"/>
  <c r="F753" i="31"/>
  <c r="F244" i="31"/>
  <c r="F622" i="31"/>
  <c r="F478" i="31"/>
  <c r="F246" i="31"/>
  <c r="F664" i="31"/>
  <c r="F690" i="31"/>
  <c r="F333" i="31"/>
  <c r="F250" i="31"/>
  <c r="F211" i="31"/>
  <c r="F663" i="31"/>
  <c r="F715" i="31"/>
  <c r="F841" i="31"/>
  <c r="F307" i="31"/>
  <c r="F247" i="31"/>
  <c r="F589" i="31"/>
  <c r="F231" i="31"/>
  <c r="F749" i="31"/>
  <c r="F370" i="31"/>
  <c r="F674" i="31"/>
  <c r="F203" i="31"/>
  <c r="F378" i="31"/>
  <c r="F207" i="31"/>
  <c r="F253" i="31"/>
  <c r="F546" i="31"/>
  <c r="F453" i="31"/>
  <c r="F730" i="31"/>
  <c r="F590" i="31"/>
  <c r="F337" i="31"/>
  <c r="F862" i="31"/>
  <c r="F501" i="31"/>
  <c r="F603" i="31"/>
  <c r="F315" i="31"/>
  <c r="F729" i="31"/>
  <c r="F630" i="31"/>
  <c r="F331" i="31"/>
  <c r="F457" i="31"/>
  <c r="F479" i="31"/>
  <c r="F750" i="31"/>
  <c r="F227" i="31"/>
  <c r="F792" i="31"/>
  <c r="F791" i="31"/>
  <c r="F204" i="31"/>
  <c r="F481" i="31"/>
  <c r="F854" i="31"/>
  <c r="F878" i="31"/>
  <c r="F731" i="31"/>
  <c r="F728" i="31"/>
  <c r="F497" i="31"/>
  <c r="F707" i="31"/>
  <c r="F735" i="31"/>
  <c r="F269" i="31"/>
  <c r="F794" i="31"/>
  <c r="F292" i="31"/>
  <c r="F796" i="31"/>
  <c r="F877" i="31"/>
  <c r="F632" i="31"/>
  <c r="F708" i="31"/>
  <c r="F537" i="31"/>
  <c r="F455" i="31"/>
  <c r="F607" i="31"/>
  <c r="F774" i="31"/>
  <c r="F442" i="31"/>
  <c r="F372" i="31"/>
  <c r="F856" i="31"/>
  <c r="F799" i="31"/>
  <c r="F644" i="31"/>
  <c r="F353" i="31"/>
  <c r="F789" i="31"/>
  <c r="F245" i="31"/>
  <c r="F434" i="31"/>
  <c r="F627" i="31"/>
  <c r="F727" i="31"/>
  <c r="F443" i="31"/>
  <c r="F456" i="31"/>
  <c r="F584" i="31"/>
  <c r="F379" i="31"/>
  <c r="F399" i="31"/>
  <c r="F294" i="31"/>
  <c r="F210" i="31"/>
  <c r="F476" i="31"/>
  <c r="F316" i="31"/>
  <c r="F673" i="31"/>
  <c r="F525" i="31"/>
  <c r="F458" i="31"/>
  <c r="F355" i="31"/>
  <c r="F649" i="31"/>
  <c r="F359" i="31"/>
  <c r="F687" i="31"/>
  <c r="F391" i="31"/>
  <c r="F695" i="31"/>
  <c r="F252" i="31"/>
  <c r="F518" i="31"/>
  <c r="F317" i="31"/>
  <c r="F232" i="31"/>
  <c r="F859" i="31"/>
  <c r="F670" i="31"/>
  <c r="F842" i="31"/>
  <c r="F522" i="31"/>
  <c r="F336" i="31"/>
  <c r="F694" i="31"/>
  <c r="F505" i="31"/>
  <c r="F225" i="31"/>
  <c r="F579" i="31"/>
  <c r="F653" i="31"/>
  <c r="F438" i="31"/>
  <c r="F813" i="31"/>
  <c r="F561" i="31"/>
  <c r="F548" i="31"/>
  <c r="F475" i="31"/>
  <c r="F397" i="31"/>
  <c r="F311" i="31"/>
  <c r="F583" i="31"/>
  <c r="F771" i="31"/>
  <c r="F777" i="31"/>
  <c r="F499" i="31"/>
  <c r="F520" i="31"/>
  <c r="F517" i="31"/>
  <c r="F624" i="31"/>
  <c r="F226" i="31"/>
  <c r="F526" i="31"/>
  <c r="F313" i="31"/>
  <c r="F816" i="31"/>
  <c r="F853" i="31"/>
  <c r="F463" i="31"/>
  <c r="F752" i="31"/>
  <c r="F354" i="31"/>
  <c r="F224" i="31"/>
  <c r="F758" i="31"/>
  <c r="F686" i="31"/>
  <c r="F480" i="31"/>
  <c r="F271" i="31"/>
  <c r="F643" i="31"/>
  <c r="F793" i="31"/>
  <c r="F668" i="31"/>
  <c r="F206" i="31"/>
  <c r="F351" i="31"/>
  <c r="F357" i="31"/>
  <c r="F689" i="31"/>
  <c r="F306" i="31"/>
  <c r="F621" i="31"/>
  <c r="F248" i="31"/>
  <c r="F380" i="31"/>
  <c r="F582" i="31"/>
  <c r="F651" i="31"/>
  <c r="F544" i="31"/>
  <c r="F798" i="31"/>
  <c r="F600" i="31"/>
  <c r="F580" i="31"/>
  <c r="F567" i="31"/>
  <c r="F757" i="31"/>
  <c r="F648" i="31"/>
  <c r="F882" i="31"/>
  <c r="F485" i="31"/>
  <c r="F563" i="31"/>
  <c r="F737" i="31"/>
  <c r="F396" i="31"/>
  <c r="F348" i="31"/>
  <c r="F610" i="31"/>
  <c r="F712" i="31"/>
  <c r="F266" i="31"/>
  <c r="F831" i="31"/>
  <c r="F775" i="31"/>
  <c r="F268" i="31"/>
  <c r="F329" i="31"/>
  <c r="F439" i="31"/>
  <c r="F665" i="31"/>
  <c r="F308" i="31"/>
  <c r="F516" i="31"/>
  <c r="F815" i="31"/>
  <c r="F609" i="31"/>
  <c r="F855" i="31"/>
  <c r="F601" i="31"/>
  <c r="F691" i="31"/>
  <c r="F484" i="31"/>
  <c r="F626" i="31"/>
  <c r="F821" i="31"/>
  <c r="F754" i="31"/>
  <c r="F350" i="31"/>
  <c r="F812" i="31"/>
  <c r="F358" i="31"/>
  <c r="F810" i="31"/>
  <c r="F562" i="31"/>
  <c r="F811" i="31"/>
  <c r="F295" i="31"/>
  <c r="F496" i="31"/>
  <c r="F477" i="31"/>
  <c r="F628" i="31"/>
  <c r="F666" i="31"/>
  <c r="F646" i="31"/>
  <c r="F688" i="31"/>
  <c r="F459" i="31"/>
  <c r="F768" i="31"/>
  <c r="F832" i="31"/>
  <c r="F880" i="31"/>
  <c r="F642" i="31"/>
  <c r="F588" i="31"/>
  <c r="F667" i="31"/>
  <c r="F834" i="31"/>
  <c r="F751" i="31"/>
  <c r="F264" i="31"/>
  <c r="F523" i="31"/>
  <c r="F647" i="31"/>
  <c r="F778" i="31"/>
  <c r="F500" i="31"/>
  <c r="F521" i="31"/>
  <c r="F568" i="31"/>
  <c r="F289" i="31"/>
  <c r="F254" i="31"/>
  <c r="F332" i="31"/>
  <c r="F541" i="31"/>
  <c r="F286" i="31"/>
  <c r="F540" i="31"/>
  <c r="F790" i="31"/>
  <c r="F581" i="31"/>
  <c r="F312" i="31"/>
  <c r="F711" i="31"/>
  <c r="F542" i="31"/>
  <c r="F290" i="31"/>
  <c r="F558" i="31"/>
  <c r="F394" i="31"/>
  <c r="F838" i="31"/>
  <c r="F401" i="31"/>
  <c r="F243" i="31"/>
  <c r="F772" i="31"/>
  <c r="F586" i="31"/>
  <c r="F559" i="31"/>
  <c r="F376" i="31"/>
  <c r="F436" i="31"/>
  <c r="F733" i="31"/>
  <c r="F212" i="31"/>
  <c r="F519" i="31"/>
  <c r="F875" i="31"/>
  <c r="F669" i="31"/>
  <c r="F565" i="31"/>
  <c r="F538" i="31"/>
  <c r="F201" i="31"/>
  <c r="F800" i="31"/>
  <c r="F858" i="31"/>
  <c r="F228" i="31"/>
  <c r="F352" i="31"/>
  <c r="F395" i="31"/>
  <c r="F270" i="31"/>
  <c r="F208" i="31"/>
  <c r="F374" i="31"/>
  <c r="F569" i="31"/>
  <c r="F779" i="31"/>
  <c r="F202" i="31"/>
  <c r="F714" i="31"/>
  <c r="F539" i="31"/>
  <c r="F820" i="31"/>
  <c r="F672" i="31"/>
  <c r="F863" i="31"/>
  <c r="F285" i="31"/>
  <c r="F814" i="31"/>
  <c r="F726" i="31"/>
  <c r="F833" i="31"/>
  <c r="F393" i="31"/>
  <c r="F392" i="31"/>
  <c r="F291" i="31"/>
  <c r="F705" i="31"/>
  <c r="F495" i="31"/>
  <c r="F502" i="31"/>
  <c r="F605" i="31"/>
  <c r="F706" i="31"/>
  <c r="F585" i="31"/>
  <c r="F249" i="31"/>
  <c r="F835" i="31"/>
  <c r="F483" i="31"/>
  <c r="F309" i="31"/>
  <c r="F840" i="31"/>
  <c r="F433" i="31"/>
  <c r="F310" i="31"/>
  <c r="F747" i="31"/>
  <c r="G440" i="31"/>
  <c r="G587" i="31"/>
  <c r="G755" i="31"/>
  <c r="G818" i="31"/>
  <c r="G797" i="31"/>
  <c r="G629" i="31"/>
  <c r="G734" i="31"/>
  <c r="G293" i="31"/>
  <c r="G608" i="31"/>
  <c r="G251" i="31"/>
  <c r="G650" i="31"/>
  <c r="G356" i="31"/>
  <c r="G566" i="31"/>
  <c r="G314" i="31"/>
  <c r="G503" i="31"/>
  <c r="G524" i="31"/>
  <c r="G461" i="31"/>
  <c r="G398" i="31"/>
  <c r="G881" i="31"/>
  <c r="G377" i="31"/>
  <c r="G230" i="31"/>
  <c r="G839" i="31"/>
  <c r="G692" i="31"/>
  <c r="G482" i="31"/>
  <c r="G860" i="31"/>
  <c r="G272" i="31"/>
  <c r="G713" i="31"/>
  <c r="G335" i="31"/>
  <c r="G209" i="31"/>
  <c r="G525" i="31"/>
  <c r="G882" i="31"/>
  <c r="G693" i="31"/>
  <c r="G672" i="31"/>
  <c r="G588" i="31"/>
  <c r="G735" i="31"/>
  <c r="G441" i="31"/>
  <c r="G336" i="31"/>
  <c r="G651" i="31"/>
  <c r="G504" i="31"/>
  <c r="G462" i="31"/>
  <c r="G294" i="31"/>
  <c r="G378" i="31"/>
  <c r="G777" i="31"/>
  <c r="G840" i="31"/>
  <c r="G483" i="31"/>
  <c r="G798" i="31"/>
  <c r="G819" i="31"/>
  <c r="G357" i="31"/>
  <c r="G630" i="31"/>
  <c r="G861" i="31"/>
  <c r="G399" i="31"/>
  <c r="G315" i="31"/>
  <c r="G714" i="31"/>
  <c r="G567" i="31"/>
  <c r="G210" i="31"/>
  <c r="G546" i="31"/>
  <c r="G273" i="31"/>
  <c r="G756" i="31"/>
  <c r="G609" i="31"/>
  <c r="G252" i="31"/>
  <c r="G231" i="31"/>
  <c r="G295" i="31"/>
  <c r="G841" i="31"/>
  <c r="G253" i="31"/>
  <c r="G379" i="31"/>
  <c r="G274" i="31"/>
  <c r="G484" i="31"/>
  <c r="G442" i="31"/>
  <c r="G610" i="31"/>
  <c r="G589" i="31"/>
  <c r="G526" i="31"/>
  <c r="G778" i="31"/>
  <c r="G568" i="31"/>
  <c r="G631" i="31"/>
  <c r="G820" i="31"/>
  <c r="G400" i="31"/>
  <c r="G652" i="31"/>
  <c r="G757" i="31"/>
  <c r="G547" i="31"/>
  <c r="G673" i="31"/>
  <c r="G211" i="31"/>
  <c r="G505" i="31"/>
  <c r="G862" i="31"/>
  <c r="G232" i="31"/>
  <c r="G799" i="31"/>
  <c r="G736" i="31"/>
  <c r="G316" i="31"/>
  <c r="G694" i="31"/>
  <c r="G883" i="31"/>
  <c r="G715" i="31"/>
  <c r="G337" i="31"/>
  <c r="G358" i="31"/>
  <c r="G831" i="31"/>
  <c r="G830" i="31" s="1"/>
  <c r="G705" i="31"/>
  <c r="G852" i="31"/>
  <c r="G789" i="31"/>
  <c r="G788" i="31" s="1"/>
  <c r="G663" i="31"/>
  <c r="G662" i="31" s="1"/>
  <c r="G684" i="31"/>
  <c r="G683" i="31" s="1"/>
  <c r="G768" i="31"/>
  <c r="G810" i="31"/>
  <c r="G747" i="31"/>
  <c r="G642" i="31"/>
  <c r="G348" i="31"/>
  <c r="G347" i="31" s="1"/>
  <c r="G369" i="31"/>
  <c r="G621" i="31"/>
  <c r="G620" i="31" s="1"/>
  <c r="G726" i="31"/>
  <c r="G725" i="31" s="1"/>
  <c r="G327" i="31"/>
  <c r="G516" i="31"/>
  <c r="G515" i="31" s="1"/>
  <c r="G600" i="31"/>
  <c r="G222" i="31"/>
  <c r="G306" i="31"/>
  <c r="G542" i="31"/>
  <c r="G545" i="31"/>
  <c r="G752" i="31"/>
  <c r="G837" i="31"/>
  <c r="G794" i="31"/>
  <c r="G776" i="31"/>
  <c r="G836" i="31"/>
  <c r="G732" i="31"/>
  <c r="G731" i="31"/>
  <c r="G671" i="31"/>
  <c r="G269" i="31"/>
  <c r="G710" i="31"/>
  <c r="G816" i="31"/>
  <c r="G270" i="31"/>
  <c r="G711" i="31"/>
  <c r="G858" i="31"/>
  <c r="G753" i="31"/>
  <c r="G627" i="31"/>
  <c r="G501" i="31"/>
  <c r="G249" i="31"/>
  <c r="G207" i="31"/>
  <c r="G312" i="31"/>
  <c r="G669" i="31"/>
  <c r="G879" i="31"/>
  <c r="G354" i="31"/>
  <c r="G459" i="31"/>
  <c r="G606" i="31"/>
  <c r="G522" i="31"/>
  <c r="G690" i="31"/>
  <c r="G774" i="31"/>
  <c r="G648" i="31"/>
  <c r="G438" i="31"/>
  <c r="G480" i="31"/>
  <c r="G291" i="31"/>
  <c r="G333" i="31"/>
  <c r="G585" i="31"/>
  <c r="G564" i="31"/>
  <c r="G396" i="31"/>
  <c r="G375" i="31"/>
  <c r="G543" i="31"/>
  <c r="G795" i="31"/>
  <c r="G228" i="31"/>
  <c r="G604" i="31"/>
  <c r="F604" i="31"/>
  <c r="F422" i="31"/>
  <c r="F41" i="31"/>
  <c r="F37" i="31"/>
  <c r="F43" i="31"/>
  <c r="F44" i="31"/>
  <c r="F42" i="31"/>
  <c r="F34" i="31"/>
  <c r="F39" i="31"/>
  <c r="F35" i="31"/>
  <c r="F33" i="31"/>
  <c r="F36" i="31"/>
  <c r="F38" i="31"/>
  <c r="F40" i="31"/>
  <c r="G42" i="31"/>
  <c r="G43" i="31"/>
  <c r="G33" i="31"/>
  <c r="G41" i="31"/>
  <c r="G39" i="31"/>
  <c r="G38" i="31"/>
  <c r="G36" i="31"/>
  <c r="G35" i="31"/>
  <c r="G37" i="31"/>
  <c r="F421" i="31"/>
  <c r="G421" i="31"/>
  <c r="F420" i="31"/>
  <c r="G420" i="31"/>
  <c r="G418" i="31"/>
  <c r="J19" i="31" s="1"/>
  <c r="G419" i="31"/>
  <c r="F419" i="31"/>
  <c r="F418" i="31"/>
  <c r="G417" i="31"/>
  <c r="G416" i="31"/>
  <c r="F417" i="31"/>
  <c r="F415" i="31"/>
  <c r="F416" i="31"/>
  <c r="G415" i="31"/>
  <c r="F414" i="31"/>
  <c r="G414" i="31"/>
  <c r="J14" i="31" s="1"/>
  <c r="G413" i="31"/>
  <c r="J13" i="31" s="1"/>
  <c r="F413" i="31"/>
  <c r="G412" i="31"/>
  <c r="G411" i="31"/>
  <c r="F412" i="31"/>
  <c r="F411" i="31"/>
  <c r="U1808" i="12"/>
  <c r="F452" i="31" l="1"/>
  <c r="I1717" i="5"/>
  <c r="Q36" i="34"/>
  <c r="Q33" i="34"/>
  <c r="G53" i="31"/>
  <c r="Q18" i="34"/>
  <c r="Q17" i="34"/>
  <c r="Q11" i="34"/>
  <c r="Q30" i="34"/>
  <c r="Q34" i="34"/>
  <c r="Q10" i="34"/>
  <c r="Q13" i="34"/>
  <c r="Q14" i="34"/>
  <c r="Q16" i="34"/>
  <c r="Q12" i="34"/>
  <c r="Q7" i="34"/>
  <c r="Q19" i="34"/>
  <c r="Q9" i="34"/>
  <c r="W20" i="34"/>
  <c r="V6" i="34"/>
  <c r="V20" i="34" s="1"/>
  <c r="Q8" i="34"/>
  <c r="U15" i="34"/>
  <c r="U20" i="34" s="1"/>
  <c r="T15" i="34"/>
  <c r="T20" i="34" s="1"/>
  <c r="R15" i="34"/>
  <c r="S15" i="34"/>
  <c r="S20" i="34" s="1"/>
  <c r="AD20" i="34"/>
  <c r="AE20" i="34"/>
  <c r="Q6" i="34"/>
  <c r="V32" i="34"/>
  <c r="V29" i="34"/>
  <c r="V35" i="34"/>
  <c r="V33" i="34"/>
  <c r="V37" i="34"/>
  <c r="V39" i="34"/>
  <c r="R28" i="34"/>
  <c r="Q28" i="34" s="1"/>
  <c r="AA33" i="34"/>
  <c r="Z33" i="34"/>
  <c r="AC33" i="34"/>
  <c r="Y33" i="34"/>
  <c r="AB33" i="34"/>
  <c r="T33" i="34"/>
  <c r="U33" i="34"/>
  <c r="W36" i="34"/>
  <c r="V36" i="34" s="1"/>
  <c r="AD38" i="34"/>
  <c r="AD41" i="34" s="1"/>
  <c r="AE38" i="34"/>
  <c r="AE41" i="34" s="1"/>
  <c r="Q38" i="34"/>
  <c r="Q39" i="34"/>
  <c r="V30" i="34"/>
  <c r="Q35" i="34"/>
  <c r="Q31" i="34"/>
  <c r="V38" i="34"/>
  <c r="Q37" i="34"/>
  <c r="V28" i="34"/>
  <c r="V31" i="34"/>
  <c r="Q29" i="34"/>
  <c r="V27" i="34"/>
  <c r="X41" i="34"/>
  <c r="V34" i="34"/>
  <c r="Q27" i="34"/>
  <c r="Q32" i="34"/>
  <c r="G368" i="31"/>
  <c r="G704" i="31"/>
  <c r="G767" i="31"/>
  <c r="G746" i="31"/>
  <c r="G809" i="31"/>
  <c r="J12" i="31"/>
  <c r="G599" i="31"/>
  <c r="G326" i="31"/>
  <c r="G116" i="31"/>
  <c r="F242" i="31"/>
  <c r="I22" i="31"/>
  <c r="F746" i="31"/>
  <c r="G851" i="31"/>
  <c r="G137" i="31"/>
  <c r="F767" i="31"/>
  <c r="F116" i="31"/>
  <c r="I23" i="31"/>
  <c r="F347" i="31"/>
  <c r="J22" i="31"/>
  <c r="J17" i="31"/>
  <c r="F263" i="31"/>
  <c r="G305" i="31"/>
  <c r="F53" i="31"/>
  <c r="G641" i="31"/>
  <c r="J23" i="31"/>
  <c r="F12" i="31"/>
  <c r="H23" i="31"/>
  <c r="F23" i="31"/>
  <c r="F14" i="31"/>
  <c r="D14" i="31" s="1"/>
  <c r="F13" i="31"/>
  <c r="D13" i="31" s="1"/>
  <c r="I20" i="31"/>
  <c r="F19" i="31"/>
  <c r="D19" i="31" s="1"/>
  <c r="F158" i="31"/>
  <c r="F137" i="31"/>
  <c r="F95" i="31"/>
  <c r="F74" i="31"/>
  <c r="F179" i="31"/>
  <c r="F725" i="31"/>
  <c r="E11" i="31"/>
  <c r="E20" i="31"/>
  <c r="F620" i="31"/>
  <c r="J20" i="31"/>
  <c r="I17" i="31"/>
  <c r="I18" i="31"/>
  <c r="I21" i="31"/>
  <c r="E13" i="31"/>
  <c r="E18" i="31"/>
  <c r="I13" i="31"/>
  <c r="H17" i="31"/>
  <c r="E22" i="31"/>
  <c r="F809" i="31"/>
  <c r="F641" i="31"/>
  <c r="F599" i="31"/>
  <c r="F305" i="31"/>
  <c r="I19" i="31"/>
  <c r="F21" i="31"/>
  <c r="E21" i="31"/>
  <c r="F536" i="31"/>
  <c r="F662" i="31"/>
  <c r="F683" i="31"/>
  <c r="G20" i="31"/>
  <c r="E19" i="31"/>
  <c r="E23" i="31"/>
  <c r="I14" i="31"/>
  <c r="E17" i="31"/>
  <c r="F515" i="31"/>
  <c r="F17" i="31"/>
  <c r="E14" i="31"/>
  <c r="G18" i="31"/>
  <c r="J18" i="31"/>
  <c r="F22" i="31"/>
  <c r="E12" i="31"/>
  <c r="F557" i="31"/>
  <c r="H18" i="31"/>
  <c r="F788" i="31"/>
  <c r="F851" i="31"/>
  <c r="F389" i="31"/>
  <c r="F326" i="31"/>
  <c r="F431" i="31"/>
  <c r="F830" i="31"/>
  <c r="F473" i="31"/>
  <c r="F368" i="31"/>
  <c r="J11" i="31"/>
  <c r="J21" i="31"/>
  <c r="F18" i="31"/>
  <c r="H21" i="31"/>
  <c r="H20" i="31"/>
  <c r="G21" i="31"/>
  <c r="G19" i="31"/>
  <c r="G23" i="31"/>
  <c r="F20" i="31"/>
  <c r="H22" i="31"/>
  <c r="F494" i="31"/>
  <c r="F284" i="31"/>
  <c r="G13" i="31"/>
  <c r="F578" i="31"/>
  <c r="G17" i="31"/>
  <c r="F704" i="31"/>
  <c r="F200" i="31"/>
  <c r="G14" i="31"/>
  <c r="G22" i="31"/>
  <c r="G221" i="31"/>
  <c r="G16" i="31"/>
  <c r="G15" i="31"/>
  <c r="G32" i="31"/>
  <c r="F11" i="31"/>
  <c r="F16" i="31"/>
  <c r="F15" i="31"/>
  <c r="J16" i="31"/>
  <c r="J15" i="31"/>
  <c r="E16" i="31"/>
  <c r="E15" i="31"/>
  <c r="I16" i="31"/>
  <c r="I15" i="31"/>
  <c r="F32" i="31"/>
  <c r="G410" i="31"/>
  <c r="F410" i="31"/>
  <c r="Q26" i="12" l="1"/>
  <c r="S26" i="12"/>
  <c r="T26" i="12"/>
  <c r="R26" i="12"/>
  <c r="Q13" i="12"/>
  <c r="S13" i="12"/>
  <c r="G13" i="12" s="1"/>
  <c r="S9" i="12"/>
  <c r="Q9" i="12"/>
  <c r="T9" i="12"/>
  <c r="R9" i="12"/>
  <c r="S22" i="12"/>
  <c r="G22" i="12" s="1"/>
  <c r="Q22" i="12"/>
  <c r="S21" i="12"/>
  <c r="G21" i="12" s="1"/>
  <c r="Q21" i="12"/>
  <c r="S14" i="12"/>
  <c r="G14" i="12" s="1"/>
  <c r="Q14" i="12"/>
  <c r="S24" i="12"/>
  <c r="G24" i="12" s="1"/>
  <c r="Q24" i="12"/>
  <c r="Q15" i="34"/>
  <c r="Q20" i="34" s="1"/>
  <c r="R20" i="34"/>
  <c r="T8" i="12"/>
  <c r="U8" i="12" s="1"/>
  <c r="E41" i="34"/>
  <c r="J10" i="31"/>
  <c r="G559" i="31"/>
  <c r="H12" i="31" s="1"/>
  <c r="D12" i="31" s="1"/>
  <c r="S28" i="12"/>
  <c r="Q28" i="12"/>
  <c r="Q23" i="12"/>
  <c r="C22" i="31"/>
  <c r="F10" i="31"/>
  <c r="C17" i="31"/>
  <c r="E10" i="31"/>
  <c r="C13" i="31"/>
  <c r="D23" i="31"/>
  <c r="C14" i="31"/>
  <c r="D17" i="31"/>
  <c r="C20" i="31"/>
  <c r="C18" i="31"/>
  <c r="C19" i="31"/>
  <c r="D21" i="31"/>
  <c r="C21" i="31"/>
  <c r="C23" i="31"/>
  <c r="D18" i="31"/>
  <c r="D22" i="31"/>
  <c r="D20" i="31"/>
  <c r="D16" i="31"/>
  <c r="F874" i="31"/>
  <c r="I12" i="31" s="1"/>
  <c r="F873" i="31"/>
  <c r="F222" i="31"/>
  <c r="F223" i="31"/>
  <c r="G12" i="31" s="1"/>
  <c r="G558" i="31"/>
  <c r="D15" i="31"/>
  <c r="C15" i="31"/>
  <c r="C16" i="31"/>
  <c r="T11" i="12"/>
  <c r="U11" i="12" s="1"/>
  <c r="Q8" i="12"/>
  <c r="S23" i="12"/>
  <c r="G23" i="12" s="1"/>
  <c r="S8" i="12"/>
  <c r="I1718" i="5"/>
  <c r="D2" i="12" l="1"/>
  <c r="U26" i="12"/>
  <c r="U9" i="12"/>
  <c r="C12" i="31"/>
  <c r="F872" i="31"/>
  <c r="I10" i="31" s="1"/>
  <c r="I11" i="31"/>
  <c r="G557" i="31"/>
  <c r="H10" i="31" s="1"/>
  <c r="D10" i="31" s="1"/>
  <c r="H11" i="31"/>
  <c r="D11" i="31" s="1"/>
  <c r="G11" i="31"/>
  <c r="F221" i="31"/>
  <c r="G10" i="31" s="1"/>
  <c r="X1787" i="6"/>
  <c r="Y1787" i="6"/>
  <c r="X1788" i="6"/>
  <c r="Y1788" i="6"/>
  <c r="X1789" i="6"/>
  <c r="Y1789" i="6"/>
  <c r="X1790" i="6"/>
  <c r="Y1790" i="6"/>
  <c r="X1791" i="6"/>
  <c r="Y1791" i="6"/>
  <c r="X1792" i="6"/>
  <c r="Y1792" i="6"/>
  <c r="X1793" i="6"/>
  <c r="Y1793" i="6"/>
  <c r="X1794" i="6"/>
  <c r="Y1794" i="6"/>
  <c r="X1795" i="6"/>
  <c r="Y1795" i="6"/>
  <c r="X1796" i="6"/>
  <c r="Y1796" i="6"/>
  <c r="X1797" i="6"/>
  <c r="Y1797" i="6"/>
  <c r="X1798" i="6"/>
  <c r="Y1798" i="6"/>
  <c r="X1799" i="6"/>
  <c r="Y1799" i="6"/>
  <c r="X1800" i="6"/>
  <c r="Y1800" i="6"/>
  <c r="X1801" i="6"/>
  <c r="Y1801" i="6"/>
  <c r="X1802" i="6"/>
  <c r="Y1802" i="6"/>
  <c r="X1803" i="6"/>
  <c r="Y1803" i="6"/>
  <c r="X1804" i="6"/>
  <c r="Y1804" i="6"/>
  <c r="X1805" i="6"/>
  <c r="Y1805" i="6"/>
  <c r="X1806" i="6"/>
  <c r="Y1806" i="6"/>
  <c r="X1807" i="6"/>
  <c r="Y1807" i="6"/>
  <c r="X1808" i="6"/>
  <c r="Y1808" i="6"/>
  <c r="X1809" i="6"/>
  <c r="Y1809" i="6"/>
  <c r="X1810" i="6"/>
  <c r="Y1810" i="6"/>
  <c r="X1811" i="6"/>
  <c r="Y1811" i="6"/>
  <c r="X1812" i="6"/>
  <c r="Y1812" i="6"/>
  <c r="X1813" i="6"/>
  <c r="Y1813" i="6"/>
  <c r="X1814" i="6"/>
  <c r="Y1814" i="6"/>
  <c r="X1815" i="6"/>
  <c r="Y1815" i="6"/>
  <c r="X1785" i="6"/>
  <c r="Y1785" i="6"/>
  <c r="X1786" i="6"/>
  <c r="Y1786" i="6"/>
  <c r="X1504" i="6"/>
  <c r="Y1504" i="6"/>
  <c r="X1505" i="6"/>
  <c r="Y1505" i="6"/>
  <c r="X1506" i="6"/>
  <c r="Y1506" i="6"/>
  <c r="X1507" i="6"/>
  <c r="Y1507" i="6"/>
  <c r="X1508" i="6"/>
  <c r="Y1508" i="6"/>
  <c r="X1509" i="6"/>
  <c r="Y1509" i="6"/>
  <c r="X1510" i="6"/>
  <c r="Y1510" i="6"/>
  <c r="X1511" i="6"/>
  <c r="Y1511" i="6"/>
  <c r="X1512" i="6"/>
  <c r="Y1512" i="6"/>
  <c r="X1513" i="6"/>
  <c r="Y1513" i="6"/>
  <c r="X1514" i="6"/>
  <c r="Y1514" i="6"/>
  <c r="X1515" i="6"/>
  <c r="Y1515" i="6"/>
  <c r="X1516" i="6"/>
  <c r="Y1516" i="6"/>
  <c r="X1517" i="6"/>
  <c r="Y1517" i="6"/>
  <c r="X1518" i="6"/>
  <c r="Y1518" i="6"/>
  <c r="X1519" i="6"/>
  <c r="Y1519" i="6"/>
  <c r="X1520" i="6"/>
  <c r="Y1520" i="6"/>
  <c r="X1521" i="6"/>
  <c r="Y1521" i="6"/>
  <c r="X1522" i="6"/>
  <c r="Y1522" i="6"/>
  <c r="X1523" i="6"/>
  <c r="Y1523" i="6"/>
  <c r="X1524" i="6"/>
  <c r="Y1524" i="6"/>
  <c r="X1525" i="6"/>
  <c r="Y1525" i="6"/>
  <c r="X1526" i="6"/>
  <c r="Y1526" i="6"/>
  <c r="X1527" i="6"/>
  <c r="Y1527" i="6"/>
  <c r="X1528" i="6"/>
  <c r="Y1528" i="6"/>
  <c r="X1529" i="6"/>
  <c r="Y1529" i="6"/>
  <c r="X1530" i="6"/>
  <c r="Y1530" i="6"/>
  <c r="X1531" i="6"/>
  <c r="Y1531" i="6"/>
  <c r="X1532" i="6"/>
  <c r="Y1532" i="6"/>
  <c r="X1533" i="6"/>
  <c r="Y1533" i="6"/>
  <c r="X1534" i="6"/>
  <c r="Y1534" i="6"/>
  <c r="X1535" i="6"/>
  <c r="Y1535" i="6"/>
  <c r="X1536" i="6"/>
  <c r="Y1536" i="6"/>
  <c r="X1537" i="6"/>
  <c r="Y1537" i="6"/>
  <c r="X1538" i="6"/>
  <c r="Y1538" i="6"/>
  <c r="X1539" i="6"/>
  <c r="Y1539" i="6"/>
  <c r="X1540" i="6"/>
  <c r="Y1540" i="6"/>
  <c r="X1541" i="6"/>
  <c r="Y1541" i="6"/>
  <c r="X1542" i="6"/>
  <c r="Y1542" i="6"/>
  <c r="X1543" i="6"/>
  <c r="Y1543" i="6"/>
  <c r="X1544" i="6"/>
  <c r="Y1544" i="6"/>
  <c r="X1545" i="6"/>
  <c r="Y1545" i="6"/>
  <c r="X1546" i="6"/>
  <c r="Y1546" i="6"/>
  <c r="X1547" i="6"/>
  <c r="Y1547" i="6"/>
  <c r="X1548" i="6"/>
  <c r="Y1548" i="6"/>
  <c r="X1549" i="6"/>
  <c r="Y1549" i="6"/>
  <c r="X1550" i="6"/>
  <c r="Y1550" i="6"/>
  <c r="X1551" i="6"/>
  <c r="Y1551" i="6"/>
  <c r="X1552" i="6"/>
  <c r="Y1552" i="6"/>
  <c r="X1553" i="6"/>
  <c r="Y1553" i="6"/>
  <c r="X1554" i="6"/>
  <c r="Y1554" i="6"/>
  <c r="X1555" i="6"/>
  <c r="Y1555" i="6"/>
  <c r="X1556" i="6"/>
  <c r="Y1556" i="6"/>
  <c r="X1557" i="6"/>
  <c r="Y1557" i="6"/>
  <c r="X1558" i="6"/>
  <c r="Y1558" i="6"/>
  <c r="X1559" i="6"/>
  <c r="Y1559" i="6"/>
  <c r="X1560" i="6"/>
  <c r="Y1560" i="6"/>
  <c r="X1561" i="6"/>
  <c r="Y1561" i="6"/>
  <c r="X1562" i="6"/>
  <c r="Y1562" i="6"/>
  <c r="X1563" i="6"/>
  <c r="Y1563" i="6"/>
  <c r="X1564" i="6"/>
  <c r="Y1564" i="6"/>
  <c r="X1565" i="6"/>
  <c r="Y1565" i="6"/>
  <c r="X1566" i="6"/>
  <c r="Y1566" i="6"/>
  <c r="X1567" i="6"/>
  <c r="Y1567" i="6"/>
  <c r="X1568" i="6"/>
  <c r="Y1568" i="6"/>
  <c r="X1569" i="6"/>
  <c r="Y1569" i="6"/>
  <c r="X1570" i="6"/>
  <c r="Y1570" i="6"/>
  <c r="X1571" i="6"/>
  <c r="Y1571" i="6"/>
  <c r="X1572" i="6"/>
  <c r="Y1572" i="6"/>
  <c r="X1573" i="6"/>
  <c r="Y1573" i="6"/>
  <c r="X1574" i="6"/>
  <c r="Y1574" i="6"/>
  <c r="X1575" i="6"/>
  <c r="Y1575" i="6"/>
  <c r="X1576" i="6"/>
  <c r="Y1576" i="6"/>
  <c r="X1577" i="6"/>
  <c r="Y1577" i="6"/>
  <c r="X1578" i="6"/>
  <c r="Y1578" i="6"/>
  <c r="X1579" i="6"/>
  <c r="Y1579" i="6"/>
  <c r="X1580" i="6"/>
  <c r="Y1580" i="6"/>
  <c r="X1581" i="6"/>
  <c r="Y1581" i="6"/>
  <c r="X1582" i="6"/>
  <c r="Y1582" i="6"/>
  <c r="X1583" i="6"/>
  <c r="Y1583" i="6"/>
  <c r="X1584" i="6"/>
  <c r="Y1584" i="6"/>
  <c r="X1585" i="6"/>
  <c r="Y1585" i="6"/>
  <c r="X1586" i="6"/>
  <c r="Y1586" i="6"/>
  <c r="X1587" i="6"/>
  <c r="Y1587" i="6"/>
  <c r="X1588" i="6"/>
  <c r="Y1588" i="6"/>
  <c r="X1589" i="6"/>
  <c r="Y1589" i="6"/>
  <c r="X1590" i="6"/>
  <c r="Y1590" i="6"/>
  <c r="X1591" i="6"/>
  <c r="Y1591" i="6"/>
  <c r="X1592" i="6"/>
  <c r="Y1592" i="6"/>
  <c r="X1593" i="6"/>
  <c r="Y1593" i="6"/>
  <c r="X1594" i="6"/>
  <c r="Y1594" i="6"/>
  <c r="X1595" i="6"/>
  <c r="Y1595" i="6"/>
  <c r="X1596" i="6"/>
  <c r="Y1596" i="6"/>
  <c r="X1597" i="6"/>
  <c r="Y1597" i="6"/>
  <c r="X1598" i="6"/>
  <c r="Y1598" i="6"/>
  <c r="X1599" i="6"/>
  <c r="Y1599" i="6"/>
  <c r="X1600" i="6"/>
  <c r="Y1600" i="6"/>
  <c r="X1601" i="6"/>
  <c r="Y1601" i="6"/>
  <c r="X1602" i="6"/>
  <c r="Y1602" i="6"/>
  <c r="X1603" i="6"/>
  <c r="Y1603" i="6"/>
  <c r="X1604" i="6"/>
  <c r="Y1604" i="6"/>
  <c r="X1605" i="6"/>
  <c r="Y1605" i="6"/>
  <c r="X1606" i="6"/>
  <c r="Y1606" i="6"/>
  <c r="X1607" i="6"/>
  <c r="Y1607" i="6"/>
  <c r="X1608" i="6"/>
  <c r="Y1608" i="6"/>
  <c r="X1609" i="6"/>
  <c r="Y1609" i="6"/>
  <c r="X1610" i="6"/>
  <c r="Y1610" i="6"/>
  <c r="X1611" i="6"/>
  <c r="Y1611" i="6"/>
  <c r="X1612" i="6"/>
  <c r="Y1612" i="6"/>
  <c r="X1613" i="6"/>
  <c r="Y1613" i="6"/>
  <c r="X1614" i="6"/>
  <c r="Y1614" i="6"/>
  <c r="X1615" i="6"/>
  <c r="Y1615" i="6"/>
  <c r="X1616" i="6"/>
  <c r="Y1616" i="6"/>
  <c r="X1617" i="6"/>
  <c r="Y1617" i="6"/>
  <c r="X1618" i="6"/>
  <c r="Y1618" i="6"/>
  <c r="X1619" i="6"/>
  <c r="Y1619" i="6"/>
  <c r="X1620" i="6"/>
  <c r="Y1620" i="6"/>
  <c r="X1621" i="6"/>
  <c r="Y1621" i="6"/>
  <c r="X1622" i="6"/>
  <c r="Y1622" i="6"/>
  <c r="X1623" i="6"/>
  <c r="Y1623" i="6"/>
  <c r="X1624" i="6"/>
  <c r="Y1624" i="6"/>
  <c r="X1625" i="6"/>
  <c r="Y1625" i="6"/>
  <c r="X1626" i="6"/>
  <c r="Y1626" i="6"/>
  <c r="X1627" i="6"/>
  <c r="Y1627" i="6"/>
  <c r="X1628" i="6"/>
  <c r="Y1628" i="6"/>
  <c r="X1629" i="6"/>
  <c r="Y1629" i="6"/>
  <c r="X1630" i="6"/>
  <c r="Y1630" i="6"/>
  <c r="X1631" i="6"/>
  <c r="Y1631" i="6"/>
  <c r="X1632" i="6"/>
  <c r="Y1632" i="6"/>
  <c r="X1633" i="6"/>
  <c r="Y1633" i="6"/>
  <c r="X1634" i="6"/>
  <c r="Y1634" i="6"/>
  <c r="X1635" i="6"/>
  <c r="Y1635" i="6"/>
  <c r="X1636" i="6"/>
  <c r="Y1636" i="6"/>
  <c r="X1637" i="6"/>
  <c r="Y1637" i="6"/>
  <c r="X1638" i="6"/>
  <c r="Y1638" i="6"/>
  <c r="X1639" i="6"/>
  <c r="Y1639" i="6"/>
  <c r="X1640" i="6"/>
  <c r="Y1640" i="6"/>
  <c r="X1641" i="6"/>
  <c r="Y1641" i="6"/>
  <c r="X1642" i="6"/>
  <c r="Y1642" i="6"/>
  <c r="X1643" i="6"/>
  <c r="Y1643" i="6"/>
  <c r="X1644" i="6"/>
  <c r="Y1644" i="6"/>
  <c r="X1645" i="6"/>
  <c r="Y1645" i="6"/>
  <c r="X1646" i="6"/>
  <c r="Y1646" i="6"/>
  <c r="X1647" i="6"/>
  <c r="Y1647" i="6"/>
  <c r="X1648" i="6"/>
  <c r="Y1648" i="6"/>
  <c r="X1649" i="6"/>
  <c r="Y1649" i="6"/>
  <c r="X1650" i="6"/>
  <c r="Y1650" i="6"/>
  <c r="X1651" i="6"/>
  <c r="Y1651" i="6"/>
  <c r="X1652" i="6"/>
  <c r="Y1652" i="6"/>
  <c r="X1653" i="6"/>
  <c r="Y1653" i="6"/>
  <c r="X1654" i="6"/>
  <c r="Y1654" i="6"/>
  <c r="X1655" i="6"/>
  <c r="Y1655" i="6"/>
  <c r="X1656" i="6"/>
  <c r="Y1656" i="6"/>
  <c r="X1657" i="6"/>
  <c r="Y1657" i="6"/>
  <c r="X1658" i="6"/>
  <c r="Y1658" i="6"/>
  <c r="X1659" i="6"/>
  <c r="Y1659" i="6"/>
  <c r="X1660" i="6"/>
  <c r="Y1660" i="6"/>
  <c r="X1661" i="6"/>
  <c r="Y1661" i="6"/>
  <c r="X1662" i="6"/>
  <c r="Y1662" i="6"/>
  <c r="X1663" i="6"/>
  <c r="Y1663" i="6"/>
  <c r="X1664" i="6"/>
  <c r="Y1664" i="6"/>
  <c r="X1665" i="6"/>
  <c r="Y1665" i="6"/>
  <c r="X1666" i="6"/>
  <c r="Y1666" i="6"/>
  <c r="X1667" i="6"/>
  <c r="Y1667" i="6"/>
  <c r="X1668" i="6"/>
  <c r="Y1668" i="6"/>
  <c r="X1669" i="6"/>
  <c r="Y1669" i="6"/>
  <c r="X1670" i="6"/>
  <c r="Y1670" i="6"/>
  <c r="X1671" i="6"/>
  <c r="Y1671" i="6"/>
  <c r="X1672" i="6"/>
  <c r="Y1672" i="6"/>
  <c r="X1673" i="6"/>
  <c r="Y1673" i="6"/>
  <c r="X1674" i="6"/>
  <c r="Y1674" i="6"/>
  <c r="X1675" i="6"/>
  <c r="Y1675" i="6"/>
  <c r="X1676" i="6"/>
  <c r="Y1676" i="6"/>
  <c r="X1677" i="6"/>
  <c r="Y1677" i="6"/>
  <c r="X1678" i="6"/>
  <c r="Y1678" i="6"/>
  <c r="X1679" i="6"/>
  <c r="Y1679" i="6"/>
  <c r="X1680" i="6"/>
  <c r="Y1680" i="6"/>
  <c r="X1681" i="6"/>
  <c r="Y1681" i="6"/>
  <c r="X1682" i="6"/>
  <c r="Y1682" i="6"/>
  <c r="X1683" i="6"/>
  <c r="Y1683" i="6"/>
  <c r="X1684" i="6"/>
  <c r="Y1684" i="6"/>
  <c r="X1685" i="6"/>
  <c r="Y1685" i="6"/>
  <c r="X1686" i="6"/>
  <c r="Y1686" i="6"/>
  <c r="X1687" i="6"/>
  <c r="Y1687" i="6"/>
  <c r="X1688" i="6"/>
  <c r="Y1688" i="6"/>
  <c r="X1689" i="6"/>
  <c r="Y1689" i="6"/>
  <c r="X1690" i="6"/>
  <c r="Y1690" i="6"/>
  <c r="X1691" i="6"/>
  <c r="Y1691" i="6"/>
  <c r="X1692" i="6"/>
  <c r="Y1692" i="6"/>
  <c r="X1693" i="6"/>
  <c r="Y1693" i="6"/>
  <c r="X1694" i="6"/>
  <c r="Y1694" i="6"/>
  <c r="X1695" i="6"/>
  <c r="Y1695" i="6"/>
  <c r="X1696" i="6"/>
  <c r="Y1696" i="6"/>
  <c r="X1697" i="6"/>
  <c r="Y1697" i="6"/>
  <c r="X1698" i="6"/>
  <c r="Y1698" i="6"/>
  <c r="X1699" i="6"/>
  <c r="Y1699" i="6"/>
  <c r="X1700" i="6"/>
  <c r="Y1700" i="6"/>
  <c r="X1701" i="6"/>
  <c r="Y1701" i="6"/>
  <c r="X1702" i="6"/>
  <c r="Y1702" i="6"/>
  <c r="X1703" i="6"/>
  <c r="Y1703" i="6"/>
  <c r="X1704" i="6"/>
  <c r="Y1704" i="6"/>
  <c r="X1705" i="6"/>
  <c r="Y1705" i="6"/>
  <c r="X1706" i="6"/>
  <c r="Y1706" i="6"/>
  <c r="X1707" i="6"/>
  <c r="Y1707" i="6"/>
  <c r="X1708" i="6"/>
  <c r="Y1708" i="6"/>
  <c r="X1709" i="6"/>
  <c r="Y1709" i="6"/>
  <c r="X1710" i="6"/>
  <c r="Y1710" i="6"/>
  <c r="X1711" i="6"/>
  <c r="Y1711" i="6"/>
  <c r="X1712" i="6"/>
  <c r="Y1712" i="6"/>
  <c r="X1713" i="6"/>
  <c r="Y1713" i="6"/>
  <c r="X1714" i="6"/>
  <c r="Y1714" i="6"/>
  <c r="X1715" i="6"/>
  <c r="Y1715" i="6"/>
  <c r="X1716" i="6"/>
  <c r="Y1716" i="6"/>
  <c r="X1717" i="6"/>
  <c r="Y1717" i="6"/>
  <c r="X1718" i="6"/>
  <c r="Y1718" i="6"/>
  <c r="X1719" i="6"/>
  <c r="Y1719" i="6"/>
  <c r="X1720" i="6"/>
  <c r="Y1720" i="6"/>
  <c r="X1721" i="6"/>
  <c r="Y1721" i="6"/>
  <c r="X1722" i="6"/>
  <c r="Y1722" i="6"/>
  <c r="X1723" i="6"/>
  <c r="Y1723" i="6"/>
  <c r="X1724" i="6"/>
  <c r="Y1724" i="6"/>
  <c r="X1725" i="6"/>
  <c r="Y1725" i="6"/>
  <c r="X1726" i="6"/>
  <c r="Y1726" i="6"/>
  <c r="X1727" i="6"/>
  <c r="Y1727" i="6"/>
  <c r="X1728" i="6"/>
  <c r="Y1728" i="6"/>
  <c r="X1729" i="6"/>
  <c r="Y1729" i="6"/>
  <c r="X1730" i="6"/>
  <c r="Y1730" i="6"/>
  <c r="X1731" i="6"/>
  <c r="Y1731" i="6"/>
  <c r="X1732" i="6"/>
  <c r="Y1732" i="6"/>
  <c r="X1733" i="6"/>
  <c r="Y1733" i="6"/>
  <c r="X1734" i="6"/>
  <c r="Y1734" i="6"/>
  <c r="X1735" i="6"/>
  <c r="Y1735" i="6"/>
  <c r="X1736" i="6"/>
  <c r="Y1736" i="6"/>
  <c r="X1737" i="6"/>
  <c r="Y1737" i="6"/>
  <c r="X1738" i="6"/>
  <c r="Y1738" i="6"/>
  <c r="X1739" i="6"/>
  <c r="Y1739" i="6"/>
  <c r="X1740" i="6"/>
  <c r="Y1740" i="6"/>
  <c r="X1741" i="6"/>
  <c r="Y1741" i="6"/>
  <c r="X1742" i="6"/>
  <c r="Y1742" i="6"/>
  <c r="X1743" i="6"/>
  <c r="Y1743" i="6"/>
  <c r="X1744" i="6"/>
  <c r="Y1744" i="6"/>
  <c r="X1745" i="6"/>
  <c r="Y1745" i="6"/>
  <c r="X1746" i="6"/>
  <c r="Y1746" i="6"/>
  <c r="X1747" i="6"/>
  <c r="Y1747" i="6"/>
  <c r="X1748" i="6"/>
  <c r="Y1748" i="6"/>
  <c r="X1749" i="6"/>
  <c r="Y1749" i="6"/>
  <c r="X1750" i="6"/>
  <c r="Y1750" i="6"/>
  <c r="X1751" i="6"/>
  <c r="Y1751" i="6"/>
  <c r="X1752" i="6"/>
  <c r="Y1752" i="6"/>
  <c r="X1753" i="6"/>
  <c r="Y1753" i="6"/>
  <c r="X1754" i="6"/>
  <c r="Y1754" i="6"/>
  <c r="X1755" i="6"/>
  <c r="Y1755" i="6"/>
  <c r="X1756" i="6"/>
  <c r="Y1756" i="6"/>
  <c r="X1757" i="6"/>
  <c r="Y1757" i="6"/>
  <c r="X1758" i="6"/>
  <c r="Y1758" i="6"/>
  <c r="X1759" i="6"/>
  <c r="Y1759" i="6"/>
  <c r="X1760" i="6"/>
  <c r="Y1760" i="6"/>
  <c r="X1761" i="6"/>
  <c r="Y1761" i="6"/>
  <c r="X1762" i="6"/>
  <c r="Y1762" i="6"/>
  <c r="X1763" i="6"/>
  <c r="Y1763" i="6"/>
  <c r="X1764" i="6"/>
  <c r="Y1764" i="6"/>
  <c r="X1765" i="6"/>
  <c r="Y1765" i="6"/>
  <c r="X1766" i="6"/>
  <c r="Y1766" i="6"/>
  <c r="X1767" i="6"/>
  <c r="Y1767" i="6"/>
  <c r="X1768" i="6"/>
  <c r="Y1768" i="6"/>
  <c r="X1769" i="6"/>
  <c r="Y1769" i="6"/>
  <c r="X1770" i="6"/>
  <c r="Y1770" i="6"/>
  <c r="X1771" i="6"/>
  <c r="Y1771" i="6"/>
  <c r="X1772" i="6"/>
  <c r="Y1772" i="6"/>
  <c r="X1773" i="6"/>
  <c r="Y1773" i="6"/>
  <c r="X1774" i="6"/>
  <c r="Y1774" i="6"/>
  <c r="X1775" i="6"/>
  <c r="Y1775" i="6"/>
  <c r="X1776" i="6"/>
  <c r="Y1776" i="6"/>
  <c r="X1777" i="6"/>
  <c r="Y1777" i="6"/>
  <c r="X1778" i="6"/>
  <c r="Y1778" i="6"/>
  <c r="X1779" i="6"/>
  <c r="Y1779" i="6"/>
  <c r="X1780" i="6"/>
  <c r="Y1780" i="6"/>
  <c r="X1781" i="6"/>
  <c r="Y1781" i="6"/>
  <c r="X1782" i="6"/>
  <c r="Y1782" i="6"/>
  <c r="X1783" i="6"/>
  <c r="Y1783" i="6"/>
  <c r="X1784" i="6"/>
  <c r="Y1784" i="6"/>
  <c r="X903" i="6"/>
  <c r="Y903" i="6"/>
  <c r="X904" i="6"/>
  <c r="Y904" i="6"/>
  <c r="X905" i="6"/>
  <c r="Y905" i="6"/>
  <c r="X906" i="6"/>
  <c r="Y906" i="6"/>
  <c r="X907" i="6"/>
  <c r="Y907" i="6"/>
  <c r="X908" i="6"/>
  <c r="Y908" i="6"/>
  <c r="X909" i="6"/>
  <c r="Y909" i="6"/>
  <c r="X910" i="6"/>
  <c r="Y910" i="6"/>
  <c r="X911" i="6"/>
  <c r="Y911" i="6"/>
  <c r="X912" i="6"/>
  <c r="Y912" i="6"/>
  <c r="X913" i="6"/>
  <c r="Y913" i="6"/>
  <c r="X914" i="6"/>
  <c r="Y914" i="6"/>
  <c r="X915" i="6"/>
  <c r="Y915" i="6"/>
  <c r="X916" i="6"/>
  <c r="Y916" i="6"/>
  <c r="X917" i="6"/>
  <c r="Y917" i="6"/>
  <c r="X918" i="6"/>
  <c r="Y918" i="6"/>
  <c r="X919" i="6"/>
  <c r="Y919" i="6"/>
  <c r="X920" i="6"/>
  <c r="Y920" i="6"/>
  <c r="X921" i="6"/>
  <c r="Y921" i="6"/>
  <c r="X922" i="6"/>
  <c r="Y922" i="6"/>
  <c r="X923" i="6"/>
  <c r="Y923" i="6"/>
  <c r="X924" i="6"/>
  <c r="Y924" i="6"/>
  <c r="X925" i="6"/>
  <c r="Y925" i="6"/>
  <c r="X926" i="6"/>
  <c r="Y926" i="6"/>
  <c r="X927" i="6"/>
  <c r="Y927" i="6"/>
  <c r="X928" i="6"/>
  <c r="Y928" i="6"/>
  <c r="X929" i="6"/>
  <c r="Y929" i="6"/>
  <c r="X930" i="6"/>
  <c r="Y930" i="6"/>
  <c r="X931" i="6"/>
  <c r="Y931" i="6"/>
  <c r="X932" i="6"/>
  <c r="Y932" i="6"/>
  <c r="X933" i="6"/>
  <c r="Y933" i="6"/>
  <c r="X934" i="6"/>
  <c r="Y934" i="6"/>
  <c r="X935" i="6"/>
  <c r="Y935" i="6"/>
  <c r="X936" i="6"/>
  <c r="Y936" i="6"/>
  <c r="X937" i="6"/>
  <c r="Y937" i="6"/>
  <c r="X938" i="6"/>
  <c r="Y938" i="6"/>
  <c r="X939" i="6"/>
  <c r="Y939" i="6"/>
  <c r="X940" i="6"/>
  <c r="Y940" i="6"/>
  <c r="X941" i="6"/>
  <c r="Y941" i="6"/>
  <c r="X942" i="6"/>
  <c r="Y942" i="6"/>
  <c r="X943" i="6"/>
  <c r="Y943" i="6"/>
  <c r="X944" i="6"/>
  <c r="Y944" i="6"/>
  <c r="X945" i="6"/>
  <c r="Y945" i="6"/>
  <c r="X946" i="6"/>
  <c r="Y946" i="6"/>
  <c r="X947" i="6"/>
  <c r="Y947" i="6"/>
  <c r="X948" i="6"/>
  <c r="Y948" i="6"/>
  <c r="X949" i="6"/>
  <c r="Y949" i="6"/>
  <c r="X950" i="6"/>
  <c r="Y950" i="6"/>
  <c r="X951" i="6"/>
  <c r="Y951" i="6"/>
  <c r="X952" i="6"/>
  <c r="Y952" i="6"/>
  <c r="X953" i="6"/>
  <c r="Y953" i="6"/>
  <c r="X954" i="6"/>
  <c r="Y954" i="6"/>
  <c r="X955" i="6"/>
  <c r="Y955" i="6"/>
  <c r="X956" i="6"/>
  <c r="Y956" i="6"/>
  <c r="X957" i="6"/>
  <c r="Y957" i="6"/>
  <c r="X958" i="6"/>
  <c r="Y958" i="6"/>
  <c r="X959" i="6"/>
  <c r="Y959" i="6"/>
  <c r="X960" i="6"/>
  <c r="Y960" i="6"/>
  <c r="X961" i="6"/>
  <c r="Y961" i="6"/>
  <c r="X962" i="6"/>
  <c r="Y962" i="6"/>
  <c r="X963" i="6"/>
  <c r="Y963" i="6"/>
  <c r="X964" i="6"/>
  <c r="Y964" i="6"/>
  <c r="X965" i="6"/>
  <c r="Y965" i="6"/>
  <c r="X966" i="6"/>
  <c r="Y966" i="6"/>
  <c r="X967" i="6"/>
  <c r="Y967" i="6"/>
  <c r="X968" i="6"/>
  <c r="Y968" i="6"/>
  <c r="X969" i="6"/>
  <c r="Y969" i="6"/>
  <c r="X970" i="6"/>
  <c r="Y970" i="6"/>
  <c r="X971" i="6"/>
  <c r="Y971" i="6"/>
  <c r="X972" i="6"/>
  <c r="Y972" i="6"/>
  <c r="X973" i="6"/>
  <c r="Y973" i="6"/>
  <c r="X974" i="6"/>
  <c r="Y974" i="6"/>
  <c r="X975" i="6"/>
  <c r="Y975" i="6"/>
  <c r="X976" i="6"/>
  <c r="Y976" i="6"/>
  <c r="X977" i="6"/>
  <c r="Y977" i="6"/>
  <c r="X978" i="6"/>
  <c r="Y978" i="6"/>
  <c r="X979" i="6"/>
  <c r="Y979" i="6"/>
  <c r="X980" i="6"/>
  <c r="Y980" i="6"/>
  <c r="X981" i="6"/>
  <c r="Y981" i="6"/>
  <c r="X982" i="6"/>
  <c r="Y982" i="6"/>
  <c r="X983" i="6"/>
  <c r="Y983" i="6"/>
  <c r="X984" i="6"/>
  <c r="Y984" i="6"/>
  <c r="X985" i="6"/>
  <c r="Y985" i="6"/>
  <c r="X986" i="6"/>
  <c r="Y986" i="6"/>
  <c r="X987" i="6"/>
  <c r="Y987" i="6"/>
  <c r="X988" i="6"/>
  <c r="Y988" i="6"/>
  <c r="X989" i="6"/>
  <c r="Y989" i="6"/>
  <c r="X990" i="6"/>
  <c r="Y990" i="6"/>
  <c r="X991" i="6"/>
  <c r="Y991" i="6"/>
  <c r="X992" i="6"/>
  <c r="Y992" i="6"/>
  <c r="X993" i="6"/>
  <c r="Y993" i="6"/>
  <c r="X994" i="6"/>
  <c r="Y994" i="6"/>
  <c r="X995" i="6"/>
  <c r="Y995" i="6"/>
  <c r="X996" i="6"/>
  <c r="Y996" i="6"/>
  <c r="X997" i="6"/>
  <c r="Y997" i="6"/>
  <c r="X998" i="6"/>
  <c r="Y998" i="6"/>
  <c r="X999" i="6"/>
  <c r="Y999" i="6"/>
  <c r="X1000" i="6"/>
  <c r="Y1000" i="6"/>
  <c r="X1001" i="6"/>
  <c r="Y1001" i="6"/>
  <c r="X1002" i="6"/>
  <c r="Y1002" i="6"/>
  <c r="X1003" i="6"/>
  <c r="Y1003" i="6"/>
  <c r="X1004" i="6"/>
  <c r="Y1004" i="6"/>
  <c r="X1005" i="6"/>
  <c r="Y1005" i="6"/>
  <c r="X1006" i="6"/>
  <c r="Y1006" i="6"/>
  <c r="X1007" i="6"/>
  <c r="Y1007" i="6"/>
  <c r="X1008" i="6"/>
  <c r="Y1008" i="6"/>
  <c r="X1009" i="6"/>
  <c r="Y1009" i="6"/>
  <c r="X1010" i="6"/>
  <c r="Y1010" i="6"/>
  <c r="X1011" i="6"/>
  <c r="Y1011" i="6"/>
  <c r="X1012" i="6"/>
  <c r="Y1012" i="6"/>
  <c r="X1013" i="6"/>
  <c r="Y1013" i="6"/>
  <c r="X1014" i="6"/>
  <c r="Y1014" i="6"/>
  <c r="X1015" i="6"/>
  <c r="Y1015" i="6"/>
  <c r="X1016" i="6"/>
  <c r="Y1016" i="6"/>
  <c r="X1017" i="6"/>
  <c r="Y1017" i="6"/>
  <c r="X1018" i="6"/>
  <c r="Y1018" i="6"/>
  <c r="X1019" i="6"/>
  <c r="Y1019" i="6"/>
  <c r="X1020" i="6"/>
  <c r="Y1020" i="6"/>
  <c r="X1021" i="6"/>
  <c r="Y1021" i="6"/>
  <c r="X1022" i="6"/>
  <c r="Y1022" i="6"/>
  <c r="X1023" i="6"/>
  <c r="Y1023" i="6"/>
  <c r="X1024" i="6"/>
  <c r="Y1024" i="6"/>
  <c r="X1025" i="6"/>
  <c r="Y1025" i="6"/>
  <c r="X1026" i="6"/>
  <c r="Y1026" i="6"/>
  <c r="X1027" i="6"/>
  <c r="Y1027" i="6"/>
  <c r="X1028" i="6"/>
  <c r="Y1028" i="6"/>
  <c r="X1029" i="6"/>
  <c r="Y1029" i="6"/>
  <c r="X1030" i="6"/>
  <c r="Y1030" i="6"/>
  <c r="X1031" i="6"/>
  <c r="Y1031" i="6"/>
  <c r="X1032" i="6"/>
  <c r="Y1032" i="6"/>
  <c r="X1033" i="6"/>
  <c r="Y1033" i="6"/>
  <c r="X1034" i="6"/>
  <c r="Y1034" i="6"/>
  <c r="X1035" i="6"/>
  <c r="Y1035" i="6"/>
  <c r="X1036" i="6"/>
  <c r="Y1036" i="6"/>
  <c r="X1037" i="6"/>
  <c r="Y1037" i="6"/>
  <c r="X1038" i="6"/>
  <c r="Y1038" i="6"/>
  <c r="X1039" i="6"/>
  <c r="Y1039" i="6"/>
  <c r="X1040" i="6"/>
  <c r="Y1040" i="6"/>
  <c r="X1041" i="6"/>
  <c r="Y1041" i="6"/>
  <c r="X1042" i="6"/>
  <c r="Y1042" i="6"/>
  <c r="X1043" i="6"/>
  <c r="Y1043" i="6"/>
  <c r="X1044" i="6"/>
  <c r="Y1044" i="6"/>
  <c r="X1045" i="6"/>
  <c r="Y1045" i="6"/>
  <c r="X1046" i="6"/>
  <c r="Y1046" i="6"/>
  <c r="X1047" i="6"/>
  <c r="Y1047" i="6"/>
  <c r="X1048" i="6"/>
  <c r="Y1048" i="6"/>
  <c r="X1049" i="6"/>
  <c r="Y1049" i="6"/>
  <c r="X1050" i="6"/>
  <c r="Y1050" i="6"/>
  <c r="X1051" i="6"/>
  <c r="Y1051" i="6"/>
  <c r="X1052" i="6"/>
  <c r="Y1052" i="6"/>
  <c r="X1053" i="6"/>
  <c r="Y1053" i="6"/>
  <c r="X1054" i="6"/>
  <c r="Y1054" i="6"/>
  <c r="X1055" i="6"/>
  <c r="Y1055" i="6"/>
  <c r="X1056" i="6"/>
  <c r="Y1056" i="6"/>
  <c r="X1057" i="6"/>
  <c r="Y1057" i="6"/>
  <c r="X1058" i="6"/>
  <c r="Y1058" i="6"/>
  <c r="X1059" i="6"/>
  <c r="Y1059" i="6"/>
  <c r="X1060" i="6"/>
  <c r="Y1060" i="6"/>
  <c r="X1061" i="6"/>
  <c r="Y1061" i="6"/>
  <c r="X1062" i="6"/>
  <c r="Y1062" i="6"/>
  <c r="X1063" i="6"/>
  <c r="Y1063" i="6"/>
  <c r="X1064" i="6"/>
  <c r="Y1064" i="6"/>
  <c r="X1065" i="6"/>
  <c r="Y1065" i="6"/>
  <c r="X1066" i="6"/>
  <c r="Y1066" i="6"/>
  <c r="X1067" i="6"/>
  <c r="Y1067" i="6"/>
  <c r="X1068" i="6"/>
  <c r="Y1068" i="6"/>
  <c r="X1069" i="6"/>
  <c r="Y1069" i="6"/>
  <c r="X1070" i="6"/>
  <c r="Y1070" i="6"/>
  <c r="X1071" i="6"/>
  <c r="Y1071" i="6"/>
  <c r="X1072" i="6"/>
  <c r="Y1072" i="6"/>
  <c r="X1073" i="6"/>
  <c r="Y1073" i="6"/>
  <c r="X1074" i="6"/>
  <c r="Y1074" i="6"/>
  <c r="X1075" i="6"/>
  <c r="Y1075" i="6"/>
  <c r="X1076" i="6"/>
  <c r="Y1076" i="6"/>
  <c r="X1077" i="6"/>
  <c r="Y1077" i="6"/>
  <c r="X1078" i="6"/>
  <c r="Y1078" i="6"/>
  <c r="X1079" i="6"/>
  <c r="Y1079" i="6"/>
  <c r="X1080" i="6"/>
  <c r="Y1080" i="6"/>
  <c r="X1081" i="6"/>
  <c r="Y1081" i="6"/>
  <c r="X1082" i="6"/>
  <c r="Y1082" i="6"/>
  <c r="X1083" i="6"/>
  <c r="Y1083" i="6"/>
  <c r="X1084" i="6"/>
  <c r="Y1084" i="6"/>
  <c r="X1085" i="6"/>
  <c r="Y1085" i="6"/>
  <c r="X1086" i="6"/>
  <c r="Y1086" i="6"/>
  <c r="X1087" i="6"/>
  <c r="Y1087" i="6"/>
  <c r="X1088" i="6"/>
  <c r="Y1088" i="6"/>
  <c r="X1089" i="6"/>
  <c r="Y1089" i="6"/>
  <c r="X1090" i="6"/>
  <c r="Y1090" i="6"/>
  <c r="X1091" i="6"/>
  <c r="Y1091" i="6"/>
  <c r="X1092" i="6"/>
  <c r="Y1092" i="6"/>
  <c r="X1093" i="6"/>
  <c r="Y1093" i="6"/>
  <c r="X1094" i="6"/>
  <c r="Y1094" i="6"/>
  <c r="X1095" i="6"/>
  <c r="Y1095" i="6"/>
  <c r="X1096" i="6"/>
  <c r="Y1096" i="6"/>
  <c r="X1097" i="6"/>
  <c r="Y1097" i="6"/>
  <c r="X1098" i="6"/>
  <c r="Y1098" i="6"/>
  <c r="X1099" i="6"/>
  <c r="Y1099" i="6"/>
  <c r="X1100" i="6"/>
  <c r="Y1100" i="6"/>
  <c r="X1101" i="6"/>
  <c r="Y1101" i="6"/>
  <c r="X1102" i="6"/>
  <c r="Y1102" i="6"/>
  <c r="X1103" i="6"/>
  <c r="Y1103" i="6"/>
  <c r="X1104" i="6"/>
  <c r="Y1104" i="6"/>
  <c r="X1105" i="6"/>
  <c r="Y1105" i="6"/>
  <c r="X1106" i="6"/>
  <c r="Y1106" i="6"/>
  <c r="X1107" i="6"/>
  <c r="Y1107" i="6"/>
  <c r="X1108" i="6"/>
  <c r="Y1108" i="6"/>
  <c r="X1109" i="6"/>
  <c r="Y1109" i="6"/>
  <c r="X1110" i="6"/>
  <c r="Y1110" i="6"/>
  <c r="X1111" i="6"/>
  <c r="Y1111" i="6"/>
  <c r="X1112" i="6"/>
  <c r="Y1112" i="6"/>
  <c r="X1113" i="6"/>
  <c r="Y1113" i="6"/>
  <c r="X1114" i="6"/>
  <c r="Y1114" i="6"/>
  <c r="X1115" i="6"/>
  <c r="Y1115" i="6"/>
  <c r="X1116" i="6"/>
  <c r="Y1116" i="6"/>
  <c r="X1117" i="6"/>
  <c r="Y1117" i="6"/>
  <c r="X1118" i="6"/>
  <c r="Y1118" i="6"/>
  <c r="X1119" i="6"/>
  <c r="Y1119" i="6"/>
  <c r="X1120" i="6"/>
  <c r="Y1120" i="6"/>
  <c r="X1121" i="6"/>
  <c r="Y1121" i="6"/>
  <c r="X1122" i="6"/>
  <c r="Y1122" i="6"/>
  <c r="X1123" i="6"/>
  <c r="Y1123" i="6"/>
  <c r="X1124" i="6"/>
  <c r="Y1124" i="6"/>
  <c r="X1125" i="6"/>
  <c r="Y1125" i="6"/>
  <c r="X1126" i="6"/>
  <c r="Y1126" i="6"/>
  <c r="X1127" i="6"/>
  <c r="Y1127" i="6"/>
  <c r="X1128" i="6"/>
  <c r="Y1128" i="6"/>
  <c r="X1129" i="6"/>
  <c r="Y1129" i="6"/>
  <c r="X1130" i="6"/>
  <c r="Y1130" i="6"/>
  <c r="X1131" i="6"/>
  <c r="Y1131" i="6"/>
  <c r="X1132" i="6"/>
  <c r="Y1132" i="6"/>
  <c r="X1133" i="6"/>
  <c r="Y1133" i="6"/>
  <c r="X1134" i="6"/>
  <c r="Y1134" i="6"/>
  <c r="X1135" i="6"/>
  <c r="Y1135" i="6"/>
  <c r="X1136" i="6"/>
  <c r="Y1136" i="6"/>
  <c r="X1137" i="6"/>
  <c r="Y1137" i="6"/>
  <c r="X1138" i="6"/>
  <c r="Y1138" i="6"/>
  <c r="X1139" i="6"/>
  <c r="Y1139" i="6"/>
  <c r="X1140" i="6"/>
  <c r="Y1140" i="6"/>
  <c r="X1141" i="6"/>
  <c r="Y1141" i="6"/>
  <c r="X1142" i="6"/>
  <c r="Y1142" i="6"/>
  <c r="X1143" i="6"/>
  <c r="Y1143" i="6"/>
  <c r="X1144" i="6"/>
  <c r="Y1144" i="6"/>
  <c r="X1145" i="6"/>
  <c r="Y1145" i="6"/>
  <c r="X1146" i="6"/>
  <c r="Y1146" i="6"/>
  <c r="X1147" i="6"/>
  <c r="Y1147" i="6"/>
  <c r="X1148" i="6"/>
  <c r="Y1148" i="6"/>
  <c r="X1149" i="6"/>
  <c r="Y1149" i="6"/>
  <c r="X1150" i="6"/>
  <c r="Y1150" i="6"/>
  <c r="X1151" i="6"/>
  <c r="Y1151" i="6"/>
  <c r="X1152" i="6"/>
  <c r="Y1152" i="6"/>
  <c r="X1153" i="6"/>
  <c r="Y1153" i="6"/>
  <c r="X1154" i="6"/>
  <c r="Y1154" i="6"/>
  <c r="X1155" i="6"/>
  <c r="Y1155" i="6"/>
  <c r="X1156" i="6"/>
  <c r="Y1156" i="6"/>
  <c r="X1157" i="6"/>
  <c r="Y1157" i="6"/>
  <c r="X1158" i="6"/>
  <c r="Y1158" i="6"/>
  <c r="X1159" i="6"/>
  <c r="Y1159" i="6"/>
  <c r="X1160" i="6"/>
  <c r="Y1160" i="6"/>
  <c r="X1161" i="6"/>
  <c r="Y1161" i="6"/>
  <c r="X1162" i="6"/>
  <c r="Y1162" i="6"/>
  <c r="X1163" i="6"/>
  <c r="Y1163" i="6"/>
  <c r="X1164" i="6"/>
  <c r="Y1164" i="6"/>
  <c r="X1165" i="6"/>
  <c r="Y1165" i="6"/>
  <c r="X1166" i="6"/>
  <c r="Y1166" i="6"/>
  <c r="X1167" i="6"/>
  <c r="Y1167" i="6"/>
  <c r="X1168" i="6"/>
  <c r="Y1168" i="6"/>
  <c r="X1169" i="6"/>
  <c r="Y1169" i="6"/>
  <c r="X1170" i="6"/>
  <c r="Y1170" i="6"/>
  <c r="X1171" i="6"/>
  <c r="Y1171" i="6"/>
  <c r="X1172" i="6"/>
  <c r="Y1172" i="6"/>
  <c r="X1173" i="6"/>
  <c r="Y1173" i="6"/>
  <c r="X1174" i="6"/>
  <c r="Y1174" i="6"/>
  <c r="X1175" i="6"/>
  <c r="Y1175" i="6"/>
  <c r="X1176" i="6"/>
  <c r="Y1176" i="6"/>
  <c r="X1177" i="6"/>
  <c r="Y1177" i="6"/>
  <c r="X1178" i="6"/>
  <c r="Y1178" i="6"/>
  <c r="X1179" i="6"/>
  <c r="Y1179" i="6"/>
  <c r="X1180" i="6"/>
  <c r="Y1180" i="6"/>
  <c r="X1181" i="6"/>
  <c r="Y1181" i="6"/>
  <c r="X1182" i="6"/>
  <c r="Y1182" i="6"/>
  <c r="X1183" i="6"/>
  <c r="Y1183" i="6"/>
  <c r="X1184" i="6"/>
  <c r="Y1184" i="6"/>
  <c r="X1185" i="6"/>
  <c r="Y1185" i="6"/>
  <c r="X1186" i="6"/>
  <c r="Y1186" i="6"/>
  <c r="X1187" i="6"/>
  <c r="Y1187" i="6"/>
  <c r="X1188" i="6"/>
  <c r="Y1188" i="6"/>
  <c r="X1189" i="6"/>
  <c r="Y1189" i="6"/>
  <c r="X1190" i="6"/>
  <c r="Y1190" i="6"/>
  <c r="X1191" i="6"/>
  <c r="Y1191" i="6"/>
  <c r="X1192" i="6"/>
  <c r="Y1192" i="6"/>
  <c r="X1193" i="6"/>
  <c r="Y1193" i="6"/>
  <c r="X1194" i="6"/>
  <c r="Y1194" i="6"/>
  <c r="X1195" i="6"/>
  <c r="Y1195" i="6"/>
  <c r="X1196" i="6"/>
  <c r="Y1196" i="6"/>
  <c r="X1197" i="6"/>
  <c r="Y1197" i="6"/>
  <c r="X1198" i="6"/>
  <c r="Y1198" i="6"/>
  <c r="X1199" i="6"/>
  <c r="Y1199" i="6"/>
  <c r="X1200" i="6"/>
  <c r="Y1200" i="6"/>
  <c r="X1201" i="6"/>
  <c r="Y1201" i="6"/>
  <c r="X1202" i="6"/>
  <c r="Y1202" i="6"/>
  <c r="X1203" i="6"/>
  <c r="Y1203" i="6"/>
  <c r="X1204" i="6"/>
  <c r="Y1204" i="6"/>
  <c r="X1205" i="6"/>
  <c r="Y1205" i="6"/>
  <c r="X1206" i="6"/>
  <c r="Y1206" i="6"/>
  <c r="X1207" i="6"/>
  <c r="Y1207" i="6"/>
  <c r="X1208" i="6"/>
  <c r="Y1208" i="6"/>
  <c r="X1209" i="6"/>
  <c r="Y1209" i="6"/>
  <c r="X1210" i="6"/>
  <c r="Y1210" i="6"/>
  <c r="X1211" i="6"/>
  <c r="Y1211" i="6"/>
  <c r="X1212" i="6"/>
  <c r="Y1212" i="6"/>
  <c r="X1213" i="6"/>
  <c r="Y1213" i="6"/>
  <c r="X1214" i="6"/>
  <c r="Y1214" i="6"/>
  <c r="X1215" i="6"/>
  <c r="Y1215" i="6"/>
  <c r="X1216" i="6"/>
  <c r="Y1216" i="6"/>
  <c r="X1217" i="6"/>
  <c r="Y1217" i="6"/>
  <c r="X1218" i="6"/>
  <c r="Y1218" i="6"/>
  <c r="X1219" i="6"/>
  <c r="Y1219" i="6"/>
  <c r="X1220" i="6"/>
  <c r="Y1220" i="6"/>
  <c r="X1221" i="6"/>
  <c r="Y1221" i="6"/>
  <c r="X1222" i="6"/>
  <c r="Y1222" i="6"/>
  <c r="X1223" i="6"/>
  <c r="Y1223" i="6"/>
  <c r="X1224" i="6"/>
  <c r="Y1224" i="6"/>
  <c r="X1225" i="6"/>
  <c r="Y1225" i="6"/>
  <c r="X1226" i="6"/>
  <c r="Y1226" i="6"/>
  <c r="X1227" i="6"/>
  <c r="Y1227" i="6"/>
  <c r="X1228" i="6"/>
  <c r="Y1228" i="6"/>
  <c r="X1229" i="6"/>
  <c r="Y1229" i="6"/>
  <c r="X1230" i="6"/>
  <c r="Y1230" i="6"/>
  <c r="X1231" i="6"/>
  <c r="Y1231" i="6"/>
  <c r="X1232" i="6"/>
  <c r="Y1232" i="6"/>
  <c r="X1233" i="6"/>
  <c r="Y1233" i="6"/>
  <c r="X1234" i="6"/>
  <c r="Y1234" i="6"/>
  <c r="X1235" i="6"/>
  <c r="Y1235" i="6"/>
  <c r="X1236" i="6"/>
  <c r="Y1236" i="6"/>
  <c r="X1237" i="6"/>
  <c r="Y1237" i="6"/>
  <c r="X1238" i="6"/>
  <c r="Y1238" i="6"/>
  <c r="X1239" i="6"/>
  <c r="Y1239" i="6"/>
  <c r="X1240" i="6"/>
  <c r="Y1240" i="6"/>
  <c r="X1241" i="6"/>
  <c r="Y1241" i="6"/>
  <c r="X1242" i="6"/>
  <c r="Y1242" i="6"/>
  <c r="X1243" i="6"/>
  <c r="Y1243" i="6"/>
  <c r="X1244" i="6"/>
  <c r="Y1244" i="6"/>
  <c r="X1245" i="6"/>
  <c r="Y1245" i="6"/>
  <c r="X1246" i="6"/>
  <c r="Y1246" i="6"/>
  <c r="X1247" i="6"/>
  <c r="Y1247" i="6"/>
  <c r="X1248" i="6"/>
  <c r="Y1248" i="6"/>
  <c r="X1249" i="6"/>
  <c r="Y1249" i="6"/>
  <c r="X1250" i="6"/>
  <c r="Y1250" i="6"/>
  <c r="X1251" i="6"/>
  <c r="Y1251" i="6"/>
  <c r="X1252" i="6"/>
  <c r="Y1252" i="6"/>
  <c r="X1253" i="6"/>
  <c r="Y1253" i="6"/>
  <c r="X1254" i="6"/>
  <c r="Y1254" i="6"/>
  <c r="X1255" i="6"/>
  <c r="Y1255" i="6"/>
  <c r="X1256" i="6"/>
  <c r="Y1256" i="6"/>
  <c r="X1257" i="6"/>
  <c r="Y1257" i="6"/>
  <c r="X1258" i="6"/>
  <c r="Y1258" i="6"/>
  <c r="X1259" i="6"/>
  <c r="Y1259" i="6"/>
  <c r="X1260" i="6"/>
  <c r="Y1260" i="6"/>
  <c r="X1261" i="6"/>
  <c r="Y1261" i="6"/>
  <c r="X1262" i="6"/>
  <c r="Y1262" i="6"/>
  <c r="X1263" i="6"/>
  <c r="Y1263" i="6"/>
  <c r="X1264" i="6"/>
  <c r="Y1264" i="6"/>
  <c r="X1265" i="6"/>
  <c r="Y1265" i="6"/>
  <c r="X1266" i="6"/>
  <c r="Y1266" i="6"/>
  <c r="X1267" i="6"/>
  <c r="Y1267" i="6"/>
  <c r="X1268" i="6"/>
  <c r="Y1268" i="6"/>
  <c r="X1269" i="6"/>
  <c r="Y1269" i="6"/>
  <c r="X1270" i="6"/>
  <c r="Y1270" i="6"/>
  <c r="X1271" i="6"/>
  <c r="Y1271" i="6"/>
  <c r="X1272" i="6"/>
  <c r="Y1272" i="6"/>
  <c r="X1273" i="6"/>
  <c r="Y1273" i="6"/>
  <c r="X1274" i="6"/>
  <c r="Y1274" i="6"/>
  <c r="X1275" i="6"/>
  <c r="Y1275" i="6"/>
  <c r="X1276" i="6"/>
  <c r="Y1276" i="6"/>
  <c r="X1277" i="6"/>
  <c r="Y1277" i="6"/>
  <c r="X1278" i="6"/>
  <c r="Y1278" i="6"/>
  <c r="X1279" i="6"/>
  <c r="Y1279" i="6"/>
  <c r="X1280" i="6"/>
  <c r="Y1280" i="6"/>
  <c r="X1281" i="6"/>
  <c r="Y1281" i="6"/>
  <c r="X1282" i="6"/>
  <c r="Y1282" i="6"/>
  <c r="X1283" i="6"/>
  <c r="Y1283" i="6"/>
  <c r="X1284" i="6"/>
  <c r="Y1284" i="6"/>
  <c r="X1285" i="6"/>
  <c r="Y1285" i="6"/>
  <c r="X1286" i="6"/>
  <c r="Y1286" i="6"/>
  <c r="X1287" i="6"/>
  <c r="Y1287" i="6"/>
  <c r="X1288" i="6"/>
  <c r="Y1288" i="6"/>
  <c r="X1289" i="6"/>
  <c r="Y1289" i="6"/>
  <c r="X1290" i="6"/>
  <c r="Y1290" i="6"/>
  <c r="X1291" i="6"/>
  <c r="Y1291" i="6"/>
  <c r="X1292" i="6"/>
  <c r="Y1292" i="6"/>
  <c r="X1293" i="6"/>
  <c r="Y1293" i="6"/>
  <c r="X1294" i="6"/>
  <c r="Y1294" i="6"/>
  <c r="X1295" i="6"/>
  <c r="Y1295" i="6"/>
  <c r="X1296" i="6"/>
  <c r="Y1296" i="6"/>
  <c r="X1297" i="6"/>
  <c r="Y1297" i="6"/>
  <c r="X1298" i="6"/>
  <c r="Y1298" i="6"/>
  <c r="X1299" i="6"/>
  <c r="Y1299" i="6"/>
  <c r="X1300" i="6"/>
  <c r="Y1300" i="6"/>
  <c r="X1301" i="6"/>
  <c r="Y1301" i="6"/>
  <c r="X1302" i="6"/>
  <c r="Y1302" i="6"/>
  <c r="X1303" i="6"/>
  <c r="Y1303" i="6"/>
  <c r="X1304" i="6"/>
  <c r="Y1304" i="6"/>
  <c r="X1305" i="6"/>
  <c r="Y1305" i="6"/>
  <c r="X1306" i="6"/>
  <c r="Y1306" i="6"/>
  <c r="X1307" i="6"/>
  <c r="Y1307" i="6"/>
  <c r="X1308" i="6"/>
  <c r="Y1308" i="6"/>
  <c r="X1309" i="6"/>
  <c r="Y1309" i="6"/>
  <c r="X1310" i="6"/>
  <c r="Y1310" i="6"/>
  <c r="X1311" i="6"/>
  <c r="Y1311" i="6"/>
  <c r="X1312" i="6"/>
  <c r="Y1312" i="6"/>
  <c r="X1313" i="6"/>
  <c r="Y1313" i="6"/>
  <c r="X1314" i="6"/>
  <c r="Y1314" i="6"/>
  <c r="X1315" i="6"/>
  <c r="Y1315" i="6"/>
  <c r="X1316" i="6"/>
  <c r="Y1316" i="6"/>
  <c r="X1317" i="6"/>
  <c r="Y1317" i="6"/>
  <c r="X1318" i="6"/>
  <c r="Y1318" i="6"/>
  <c r="X1319" i="6"/>
  <c r="Y1319" i="6"/>
  <c r="X1320" i="6"/>
  <c r="Y1320" i="6"/>
  <c r="X1321" i="6"/>
  <c r="Y1321" i="6"/>
  <c r="X1322" i="6"/>
  <c r="Y1322" i="6"/>
  <c r="X1323" i="6"/>
  <c r="Y1323" i="6"/>
  <c r="X1324" i="6"/>
  <c r="Y1324" i="6"/>
  <c r="X1325" i="6"/>
  <c r="Y1325" i="6"/>
  <c r="X1326" i="6"/>
  <c r="Y1326" i="6"/>
  <c r="X1327" i="6"/>
  <c r="Y1327" i="6"/>
  <c r="X1328" i="6"/>
  <c r="Y1328" i="6"/>
  <c r="X1329" i="6"/>
  <c r="Y1329" i="6"/>
  <c r="X1330" i="6"/>
  <c r="Y1330" i="6"/>
  <c r="X1331" i="6"/>
  <c r="Y1331" i="6"/>
  <c r="X1332" i="6"/>
  <c r="Y1332" i="6"/>
  <c r="X1333" i="6"/>
  <c r="Y1333" i="6"/>
  <c r="X1334" i="6"/>
  <c r="Y1334" i="6"/>
  <c r="X1335" i="6"/>
  <c r="Y1335" i="6"/>
  <c r="X1336" i="6"/>
  <c r="Y1336" i="6"/>
  <c r="X1337" i="6"/>
  <c r="Y1337" i="6"/>
  <c r="X1338" i="6"/>
  <c r="Y1338" i="6"/>
  <c r="X1339" i="6"/>
  <c r="Y1339" i="6"/>
  <c r="X1340" i="6"/>
  <c r="Y1340" i="6"/>
  <c r="X1341" i="6"/>
  <c r="Y1341" i="6"/>
  <c r="X1342" i="6"/>
  <c r="Y1342" i="6"/>
  <c r="X1343" i="6"/>
  <c r="Y1343" i="6"/>
  <c r="X1344" i="6"/>
  <c r="Y1344" i="6"/>
  <c r="X1345" i="6"/>
  <c r="Y1345" i="6"/>
  <c r="X1346" i="6"/>
  <c r="Y1346" i="6"/>
  <c r="X1347" i="6"/>
  <c r="Y1347" i="6"/>
  <c r="X1348" i="6"/>
  <c r="Y1348" i="6"/>
  <c r="X1349" i="6"/>
  <c r="Y1349" i="6"/>
  <c r="X1350" i="6"/>
  <c r="Y1350" i="6"/>
  <c r="X1351" i="6"/>
  <c r="Y1351" i="6"/>
  <c r="X1352" i="6"/>
  <c r="Y1352" i="6"/>
  <c r="X1353" i="6"/>
  <c r="Y1353" i="6"/>
  <c r="X1354" i="6"/>
  <c r="Y1354" i="6"/>
  <c r="X1355" i="6"/>
  <c r="Y1355" i="6"/>
  <c r="X1356" i="6"/>
  <c r="Y1356" i="6"/>
  <c r="X1357" i="6"/>
  <c r="Y1357" i="6"/>
  <c r="X1358" i="6"/>
  <c r="Y1358" i="6"/>
  <c r="X1359" i="6"/>
  <c r="Y1359" i="6"/>
  <c r="X1360" i="6"/>
  <c r="Y1360" i="6"/>
  <c r="X1361" i="6"/>
  <c r="Y1361" i="6"/>
  <c r="X1362" i="6"/>
  <c r="Y1362" i="6"/>
  <c r="X1363" i="6"/>
  <c r="Y1363" i="6"/>
  <c r="X1364" i="6"/>
  <c r="Y1364" i="6"/>
  <c r="X1365" i="6"/>
  <c r="Y1365" i="6"/>
  <c r="X1366" i="6"/>
  <c r="Y1366" i="6"/>
  <c r="X1367" i="6"/>
  <c r="Y1367" i="6"/>
  <c r="X1368" i="6"/>
  <c r="Y1368" i="6"/>
  <c r="X1369" i="6"/>
  <c r="Y1369" i="6"/>
  <c r="X1370" i="6"/>
  <c r="Y1370" i="6"/>
  <c r="X1371" i="6"/>
  <c r="Y1371" i="6"/>
  <c r="X1372" i="6"/>
  <c r="Y1372" i="6"/>
  <c r="X1373" i="6"/>
  <c r="Y1373" i="6"/>
  <c r="X1374" i="6"/>
  <c r="Y1374" i="6"/>
  <c r="X1375" i="6"/>
  <c r="Y1375" i="6"/>
  <c r="X1376" i="6"/>
  <c r="Y1376" i="6"/>
  <c r="X1377" i="6"/>
  <c r="Y1377" i="6"/>
  <c r="X1378" i="6"/>
  <c r="Y1378" i="6"/>
  <c r="X1379" i="6"/>
  <c r="Y1379" i="6"/>
  <c r="X1380" i="6"/>
  <c r="Y1380" i="6"/>
  <c r="X1381" i="6"/>
  <c r="Y1381" i="6"/>
  <c r="X1382" i="6"/>
  <c r="Y1382" i="6"/>
  <c r="X1383" i="6"/>
  <c r="Y1383" i="6"/>
  <c r="X1384" i="6"/>
  <c r="Y1384" i="6"/>
  <c r="X1385" i="6"/>
  <c r="Y1385" i="6"/>
  <c r="X1386" i="6"/>
  <c r="Y1386" i="6"/>
  <c r="X1387" i="6"/>
  <c r="Y1387" i="6"/>
  <c r="X1388" i="6"/>
  <c r="Y1388" i="6"/>
  <c r="X1389" i="6"/>
  <c r="Y1389" i="6"/>
  <c r="X1390" i="6"/>
  <c r="Y1390" i="6"/>
  <c r="X1391" i="6"/>
  <c r="Y1391" i="6"/>
  <c r="X1392" i="6"/>
  <c r="Y1392" i="6"/>
  <c r="X1393" i="6"/>
  <c r="Y1393" i="6"/>
  <c r="X1394" i="6"/>
  <c r="Y1394" i="6"/>
  <c r="X1395" i="6"/>
  <c r="Y1395" i="6"/>
  <c r="X1396" i="6"/>
  <c r="Y1396" i="6"/>
  <c r="X1397" i="6"/>
  <c r="Y1397" i="6"/>
  <c r="X1398" i="6"/>
  <c r="Y1398" i="6"/>
  <c r="X1399" i="6"/>
  <c r="Y1399" i="6"/>
  <c r="X1400" i="6"/>
  <c r="Y1400" i="6"/>
  <c r="X1401" i="6"/>
  <c r="Y1401" i="6"/>
  <c r="X1402" i="6"/>
  <c r="Y1402" i="6"/>
  <c r="X1403" i="6"/>
  <c r="Y1403" i="6"/>
  <c r="X1404" i="6"/>
  <c r="Y1404" i="6"/>
  <c r="X1405" i="6"/>
  <c r="Y1405" i="6"/>
  <c r="X1406" i="6"/>
  <c r="Y1406" i="6"/>
  <c r="X1407" i="6"/>
  <c r="Y1407" i="6"/>
  <c r="X1408" i="6"/>
  <c r="Y1408" i="6"/>
  <c r="X1409" i="6"/>
  <c r="Y1409" i="6"/>
  <c r="X1410" i="6"/>
  <c r="Y1410" i="6"/>
  <c r="X1411" i="6"/>
  <c r="Y1411" i="6"/>
  <c r="X1412" i="6"/>
  <c r="Y1412" i="6"/>
  <c r="X1413" i="6"/>
  <c r="Y1413" i="6"/>
  <c r="X1414" i="6"/>
  <c r="Y1414" i="6"/>
  <c r="X1415" i="6"/>
  <c r="Y1415" i="6"/>
  <c r="X1416" i="6"/>
  <c r="Y1416" i="6"/>
  <c r="X1417" i="6"/>
  <c r="Y1417" i="6"/>
  <c r="X1418" i="6"/>
  <c r="Y1418" i="6"/>
  <c r="X1419" i="6"/>
  <c r="Y1419" i="6"/>
  <c r="X1420" i="6"/>
  <c r="Y1420" i="6"/>
  <c r="X1421" i="6"/>
  <c r="Y1421" i="6"/>
  <c r="X1422" i="6"/>
  <c r="Y1422" i="6"/>
  <c r="X1423" i="6"/>
  <c r="Y1423" i="6"/>
  <c r="X1424" i="6"/>
  <c r="Y1424" i="6"/>
  <c r="X1425" i="6"/>
  <c r="Y1425" i="6"/>
  <c r="X1426" i="6"/>
  <c r="Y1426" i="6"/>
  <c r="X1427" i="6"/>
  <c r="Y1427" i="6"/>
  <c r="X1428" i="6"/>
  <c r="Y1428" i="6"/>
  <c r="X1429" i="6"/>
  <c r="Y1429" i="6"/>
  <c r="X1430" i="6"/>
  <c r="Y1430" i="6"/>
  <c r="X1431" i="6"/>
  <c r="Y1431" i="6"/>
  <c r="X1432" i="6"/>
  <c r="Y1432" i="6"/>
  <c r="X1433" i="6"/>
  <c r="Y1433" i="6"/>
  <c r="X1434" i="6"/>
  <c r="Y1434" i="6"/>
  <c r="X1435" i="6"/>
  <c r="Y1435" i="6"/>
  <c r="X1436" i="6"/>
  <c r="Y1436" i="6"/>
  <c r="X1437" i="6"/>
  <c r="Y1437" i="6"/>
  <c r="X1438" i="6"/>
  <c r="Y1438" i="6"/>
  <c r="X1439" i="6"/>
  <c r="Y1439" i="6"/>
  <c r="X1440" i="6"/>
  <c r="Y1440" i="6"/>
  <c r="X1441" i="6"/>
  <c r="Y1441" i="6"/>
  <c r="X1442" i="6"/>
  <c r="Y1442" i="6"/>
  <c r="X1443" i="6"/>
  <c r="Y1443" i="6"/>
  <c r="X1444" i="6"/>
  <c r="Y1444" i="6"/>
  <c r="X1445" i="6"/>
  <c r="Y1445" i="6"/>
  <c r="X1446" i="6"/>
  <c r="Y1446" i="6"/>
  <c r="X1447" i="6"/>
  <c r="Y1447" i="6"/>
  <c r="X1448" i="6"/>
  <c r="Y1448" i="6"/>
  <c r="X1449" i="6"/>
  <c r="Y1449" i="6"/>
  <c r="X1450" i="6"/>
  <c r="Y1450" i="6"/>
  <c r="X1451" i="6"/>
  <c r="Y1451" i="6"/>
  <c r="X1452" i="6"/>
  <c r="Y1452" i="6"/>
  <c r="X1453" i="6"/>
  <c r="Y1453" i="6"/>
  <c r="X1454" i="6"/>
  <c r="Y1454" i="6"/>
  <c r="X1455" i="6"/>
  <c r="Y1455" i="6"/>
  <c r="X1456" i="6"/>
  <c r="Y1456" i="6"/>
  <c r="X1457" i="6"/>
  <c r="Y1457" i="6"/>
  <c r="X1458" i="6"/>
  <c r="Y1458" i="6"/>
  <c r="X1459" i="6"/>
  <c r="Y1459" i="6"/>
  <c r="X1460" i="6"/>
  <c r="Y1460" i="6"/>
  <c r="X1461" i="6"/>
  <c r="Y1461" i="6"/>
  <c r="X1462" i="6"/>
  <c r="Y1462" i="6"/>
  <c r="X1463" i="6"/>
  <c r="Y1463" i="6"/>
  <c r="X1464" i="6"/>
  <c r="Y1464" i="6"/>
  <c r="X1465" i="6"/>
  <c r="Y1465" i="6"/>
  <c r="X1466" i="6"/>
  <c r="Y1466" i="6"/>
  <c r="X1467" i="6"/>
  <c r="Y1467" i="6"/>
  <c r="X1468" i="6"/>
  <c r="Y1468" i="6"/>
  <c r="X1469" i="6"/>
  <c r="Y1469" i="6"/>
  <c r="X1470" i="6"/>
  <c r="Y1470" i="6"/>
  <c r="X1471" i="6"/>
  <c r="Y1471" i="6"/>
  <c r="X1472" i="6"/>
  <c r="Y1472" i="6"/>
  <c r="X1473" i="6"/>
  <c r="Y1473" i="6"/>
  <c r="X1474" i="6"/>
  <c r="Y1474" i="6"/>
  <c r="X1475" i="6"/>
  <c r="Y1475" i="6"/>
  <c r="X1476" i="6"/>
  <c r="Y1476" i="6"/>
  <c r="X1477" i="6"/>
  <c r="Y1477" i="6"/>
  <c r="X1478" i="6"/>
  <c r="Y1478" i="6"/>
  <c r="X1479" i="6"/>
  <c r="Y1479" i="6"/>
  <c r="X1480" i="6"/>
  <c r="Y1480" i="6"/>
  <c r="X1481" i="6"/>
  <c r="Y1481" i="6"/>
  <c r="X1482" i="6"/>
  <c r="Y1482" i="6"/>
  <c r="X1483" i="6"/>
  <c r="Y1483" i="6"/>
  <c r="X1484" i="6"/>
  <c r="Y1484" i="6"/>
  <c r="X1485" i="6"/>
  <c r="Y1485" i="6"/>
  <c r="X1486" i="6"/>
  <c r="Y1486" i="6"/>
  <c r="X1487" i="6"/>
  <c r="Y1487" i="6"/>
  <c r="X1488" i="6"/>
  <c r="Y1488" i="6"/>
  <c r="X1489" i="6"/>
  <c r="Y1489" i="6"/>
  <c r="X1490" i="6"/>
  <c r="Y1490" i="6"/>
  <c r="X1491" i="6"/>
  <c r="Y1491" i="6"/>
  <c r="X1492" i="6"/>
  <c r="Y1492" i="6"/>
  <c r="X1493" i="6"/>
  <c r="Y1493" i="6"/>
  <c r="X1494" i="6"/>
  <c r="Y1494" i="6"/>
  <c r="X1495" i="6"/>
  <c r="Y1495" i="6"/>
  <c r="X1496" i="6"/>
  <c r="Y1496" i="6"/>
  <c r="X1497" i="6"/>
  <c r="Y1497" i="6"/>
  <c r="X1498" i="6"/>
  <c r="Y1498" i="6"/>
  <c r="X1499" i="6"/>
  <c r="Y1499" i="6"/>
  <c r="X1500" i="6"/>
  <c r="Y1500" i="6"/>
  <c r="X1501" i="6"/>
  <c r="Y1501" i="6"/>
  <c r="X1502" i="6"/>
  <c r="Y1502" i="6"/>
  <c r="X1503" i="6"/>
  <c r="Y1503" i="6"/>
  <c r="X116" i="6"/>
  <c r="Y116" i="6"/>
  <c r="X117" i="6"/>
  <c r="Y117" i="6"/>
  <c r="X118" i="6"/>
  <c r="Y118" i="6"/>
  <c r="X119" i="6"/>
  <c r="Y119" i="6"/>
  <c r="X120" i="6"/>
  <c r="Y120" i="6"/>
  <c r="X121" i="6"/>
  <c r="Y121" i="6"/>
  <c r="X122" i="6"/>
  <c r="Y122" i="6"/>
  <c r="X123" i="6"/>
  <c r="Y123" i="6"/>
  <c r="X124" i="6"/>
  <c r="Y124" i="6"/>
  <c r="X125" i="6"/>
  <c r="Y125" i="6"/>
  <c r="X126" i="6"/>
  <c r="Y126" i="6"/>
  <c r="X127" i="6"/>
  <c r="Y127" i="6"/>
  <c r="X128" i="6"/>
  <c r="Y128" i="6"/>
  <c r="X129" i="6"/>
  <c r="Y129" i="6"/>
  <c r="X130" i="6"/>
  <c r="Y130" i="6"/>
  <c r="X131" i="6"/>
  <c r="Y131" i="6"/>
  <c r="X132" i="6"/>
  <c r="Y132" i="6"/>
  <c r="X133" i="6"/>
  <c r="Y133" i="6"/>
  <c r="X134" i="6"/>
  <c r="Y134" i="6"/>
  <c r="X135" i="6"/>
  <c r="Y135" i="6"/>
  <c r="X136" i="6"/>
  <c r="Y136" i="6"/>
  <c r="X137" i="6"/>
  <c r="Y137" i="6"/>
  <c r="X138" i="6"/>
  <c r="Y138" i="6"/>
  <c r="X139" i="6"/>
  <c r="Y139" i="6"/>
  <c r="X140" i="6"/>
  <c r="Y140" i="6"/>
  <c r="X141" i="6"/>
  <c r="Y141" i="6"/>
  <c r="X142" i="6"/>
  <c r="Y142" i="6"/>
  <c r="X143" i="6"/>
  <c r="Y143" i="6"/>
  <c r="X144" i="6"/>
  <c r="Y144" i="6"/>
  <c r="X145" i="6"/>
  <c r="Y145" i="6"/>
  <c r="X146" i="6"/>
  <c r="Y146" i="6"/>
  <c r="X147" i="6"/>
  <c r="Y147" i="6"/>
  <c r="X148" i="6"/>
  <c r="Y148" i="6"/>
  <c r="X149" i="6"/>
  <c r="Y149" i="6"/>
  <c r="X150" i="6"/>
  <c r="Y150" i="6"/>
  <c r="X151" i="6"/>
  <c r="Y151" i="6"/>
  <c r="X152" i="6"/>
  <c r="Y152" i="6"/>
  <c r="X153" i="6"/>
  <c r="Y153" i="6"/>
  <c r="X154" i="6"/>
  <c r="Y154" i="6"/>
  <c r="X155" i="6"/>
  <c r="Y155" i="6"/>
  <c r="X156" i="6"/>
  <c r="Y156" i="6"/>
  <c r="X157" i="6"/>
  <c r="Y157" i="6"/>
  <c r="X158" i="6"/>
  <c r="Y158" i="6"/>
  <c r="X159" i="6"/>
  <c r="Y159" i="6"/>
  <c r="X160" i="6"/>
  <c r="Y160" i="6"/>
  <c r="X161" i="6"/>
  <c r="Y161" i="6"/>
  <c r="X162" i="6"/>
  <c r="Y162" i="6"/>
  <c r="X163" i="6"/>
  <c r="Y163" i="6"/>
  <c r="X164" i="6"/>
  <c r="Y164" i="6"/>
  <c r="X165" i="6"/>
  <c r="Y165" i="6"/>
  <c r="X166" i="6"/>
  <c r="Y166" i="6"/>
  <c r="X167" i="6"/>
  <c r="Y167" i="6"/>
  <c r="X168" i="6"/>
  <c r="Y168" i="6"/>
  <c r="X169" i="6"/>
  <c r="Y169" i="6"/>
  <c r="X170" i="6"/>
  <c r="Y170" i="6"/>
  <c r="X171" i="6"/>
  <c r="Y171" i="6"/>
  <c r="X172" i="6"/>
  <c r="Y172" i="6"/>
  <c r="X173" i="6"/>
  <c r="Y173" i="6"/>
  <c r="X174" i="6"/>
  <c r="Y174" i="6"/>
  <c r="X175" i="6"/>
  <c r="Y175" i="6"/>
  <c r="X176" i="6"/>
  <c r="Y176" i="6"/>
  <c r="X177" i="6"/>
  <c r="Y177" i="6"/>
  <c r="X178" i="6"/>
  <c r="Y178" i="6"/>
  <c r="X179" i="6"/>
  <c r="Y179" i="6"/>
  <c r="X180" i="6"/>
  <c r="Y180" i="6"/>
  <c r="X181" i="6"/>
  <c r="Y181" i="6"/>
  <c r="X182" i="6"/>
  <c r="Y182" i="6"/>
  <c r="X183" i="6"/>
  <c r="Y183" i="6"/>
  <c r="X184" i="6"/>
  <c r="Y184" i="6"/>
  <c r="X185" i="6"/>
  <c r="Y185" i="6"/>
  <c r="X186" i="6"/>
  <c r="Y186" i="6"/>
  <c r="X187" i="6"/>
  <c r="Y187" i="6"/>
  <c r="X188" i="6"/>
  <c r="Y188" i="6"/>
  <c r="X189" i="6"/>
  <c r="Y189" i="6"/>
  <c r="X190" i="6"/>
  <c r="Y190" i="6"/>
  <c r="X191" i="6"/>
  <c r="Y191" i="6"/>
  <c r="X192" i="6"/>
  <c r="Y192" i="6"/>
  <c r="X193" i="6"/>
  <c r="Y193" i="6"/>
  <c r="X194" i="6"/>
  <c r="Y194" i="6"/>
  <c r="X195" i="6"/>
  <c r="Y195" i="6"/>
  <c r="X196" i="6"/>
  <c r="Y196" i="6"/>
  <c r="X197" i="6"/>
  <c r="Y197" i="6"/>
  <c r="X198" i="6"/>
  <c r="Y198" i="6"/>
  <c r="X199" i="6"/>
  <c r="Y199" i="6"/>
  <c r="X200" i="6"/>
  <c r="Y200" i="6"/>
  <c r="X201" i="6"/>
  <c r="Y201" i="6"/>
  <c r="X202" i="6"/>
  <c r="Y202" i="6"/>
  <c r="X203" i="6"/>
  <c r="Y203" i="6"/>
  <c r="X204" i="6"/>
  <c r="Y204" i="6"/>
  <c r="X205" i="6"/>
  <c r="Y205" i="6"/>
  <c r="X206" i="6"/>
  <c r="Y206" i="6"/>
  <c r="X207" i="6"/>
  <c r="Y207" i="6"/>
  <c r="X208" i="6"/>
  <c r="Y208" i="6"/>
  <c r="X209" i="6"/>
  <c r="Y209" i="6"/>
  <c r="X210" i="6"/>
  <c r="Y210" i="6"/>
  <c r="X211" i="6"/>
  <c r="Y211" i="6"/>
  <c r="X212" i="6"/>
  <c r="Y212" i="6"/>
  <c r="X213" i="6"/>
  <c r="Y213" i="6"/>
  <c r="X214" i="6"/>
  <c r="Y214" i="6"/>
  <c r="X215" i="6"/>
  <c r="Y215" i="6"/>
  <c r="X216" i="6"/>
  <c r="Y216" i="6"/>
  <c r="X217" i="6"/>
  <c r="Y217" i="6"/>
  <c r="X218" i="6"/>
  <c r="Y218" i="6"/>
  <c r="X219" i="6"/>
  <c r="Y219" i="6"/>
  <c r="X220" i="6"/>
  <c r="Y220" i="6"/>
  <c r="X221" i="6"/>
  <c r="Y221" i="6"/>
  <c r="X222" i="6"/>
  <c r="Y222" i="6"/>
  <c r="X223" i="6"/>
  <c r="Y223" i="6"/>
  <c r="X224" i="6"/>
  <c r="Y224" i="6"/>
  <c r="X225" i="6"/>
  <c r="Y225" i="6"/>
  <c r="X226" i="6"/>
  <c r="Y226" i="6"/>
  <c r="X227" i="6"/>
  <c r="Y227" i="6"/>
  <c r="X228" i="6"/>
  <c r="Y228" i="6"/>
  <c r="X229" i="6"/>
  <c r="Y229" i="6"/>
  <c r="X230" i="6"/>
  <c r="Y230" i="6"/>
  <c r="X231" i="6"/>
  <c r="Y231" i="6"/>
  <c r="X232" i="6"/>
  <c r="Y232" i="6"/>
  <c r="X233" i="6"/>
  <c r="Y233" i="6"/>
  <c r="X234" i="6"/>
  <c r="Y234" i="6"/>
  <c r="X235" i="6"/>
  <c r="Y235" i="6"/>
  <c r="X236" i="6"/>
  <c r="Y236" i="6"/>
  <c r="X237" i="6"/>
  <c r="Y237" i="6"/>
  <c r="X238" i="6"/>
  <c r="Y238" i="6"/>
  <c r="X239" i="6"/>
  <c r="Y239" i="6"/>
  <c r="X240" i="6"/>
  <c r="Y240" i="6"/>
  <c r="X241" i="6"/>
  <c r="Y241" i="6"/>
  <c r="X242" i="6"/>
  <c r="Y242" i="6"/>
  <c r="X243" i="6"/>
  <c r="Y243" i="6"/>
  <c r="X244" i="6"/>
  <c r="Y244" i="6"/>
  <c r="X245" i="6"/>
  <c r="Y245" i="6"/>
  <c r="X246" i="6"/>
  <c r="Y246" i="6"/>
  <c r="X247" i="6"/>
  <c r="Y247" i="6"/>
  <c r="X248" i="6"/>
  <c r="Y248" i="6"/>
  <c r="X249" i="6"/>
  <c r="Y249" i="6"/>
  <c r="X250" i="6"/>
  <c r="Y250" i="6"/>
  <c r="X251" i="6"/>
  <c r="Y251" i="6"/>
  <c r="X252" i="6"/>
  <c r="Y252" i="6"/>
  <c r="X253" i="6"/>
  <c r="Y253" i="6"/>
  <c r="X254" i="6"/>
  <c r="Y254" i="6"/>
  <c r="X255" i="6"/>
  <c r="Y255" i="6"/>
  <c r="X256" i="6"/>
  <c r="Y256" i="6"/>
  <c r="X257" i="6"/>
  <c r="Y257" i="6"/>
  <c r="X258" i="6"/>
  <c r="Y258" i="6"/>
  <c r="X259" i="6"/>
  <c r="Y259" i="6"/>
  <c r="X260" i="6"/>
  <c r="Y260" i="6"/>
  <c r="X261" i="6"/>
  <c r="Y261" i="6"/>
  <c r="X262" i="6"/>
  <c r="Y262" i="6"/>
  <c r="X263" i="6"/>
  <c r="Y263" i="6"/>
  <c r="X264" i="6"/>
  <c r="Y264" i="6"/>
  <c r="X265" i="6"/>
  <c r="Y265" i="6"/>
  <c r="X266" i="6"/>
  <c r="Y266" i="6"/>
  <c r="X267" i="6"/>
  <c r="Y267" i="6"/>
  <c r="X268" i="6"/>
  <c r="Y268" i="6"/>
  <c r="X269" i="6"/>
  <c r="Y269" i="6"/>
  <c r="X270" i="6"/>
  <c r="Y270" i="6"/>
  <c r="X271" i="6"/>
  <c r="Y271" i="6"/>
  <c r="X272" i="6"/>
  <c r="Y272" i="6"/>
  <c r="X273" i="6"/>
  <c r="Y273" i="6"/>
  <c r="X274" i="6"/>
  <c r="Y274" i="6"/>
  <c r="X275" i="6"/>
  <c r="Y275" i="6"/>
  <c r="X276" i="6"/>
  <c r="Y276" i="6"/>
  <c r="X277" i="6"/>
  <c r="Y277" i="6"/>
  <c r="X278" i="6"/>
  <c r="Y278" i="6"/>
  <c r="X279" i="6"/>
  <c r="Y279" i="6"/>
  <c r="X280" i="6"/>
  <c r="Y280" i="6"/>
  <c r="X281" i="6"/>
  <c r="Y281" i="6"/>
  <c r="X282" i="6"/>
  <c r="Y282" i="6"/>
  <c r="X283" i="6"/>
  <c r="Y283" i="6"/>
  <c r="X284" i="6"/>
  <c r="Y284" i="6"/>
  <c r="X285" i="6"/>
  <c r="Y285" i="6"/>
  <c r="X286" i="6"/>
  <c r="Y286" i="6"/>
  <c r="X287" i="6"/>
  <c r="Y287" i="6"/>
  <c r="X288" i="6"/>
  <c r="Y288" i="6"/>
  <c r="X289" i="6"/>
  <c r="Y289" i="6"/>
  <c r="X290" i="6"/>
  <c r="Y290" i="6"/>
  <c r="X291" i="6"/>
  <c r="Y291" i="6"/>
  <c r="X292" i="6"/>
  <c r="Y292" i="6"/>
  <c r="X293" i="6"/>
  <c r="Y293" i="6"/>
  <c r="X294" i="6"/>
  <c r="Y294" i="6"/>
  <c r="X295" i="6"/>
  <c r="Y295" i="6"/>
  <c r="X296" i="6"/>
  <c r="Y296" i="6"/>
  <c r="X297" i="6"/>
  <c r="Y297" i="6"/>
  <c r="X298" i="6"/>
  <c r="Y298" i="6"/>
  <c r="X299" i="6"/>
  <c r="Y299" i="6"/>
  <c r="X300" i="6"/>
  <c r="Y300" i="6"/>
  <c r="X301" i="6"/>
  <c r="Y301" i="6"/>
  <c r="X302" i="6"/>
  <c r="Y302" i="6"/>
  <c r="X303" i="6"/>
  <c r="Y303" i="6"/>
  <c r="X304" i="6"/>
  <c r="Y304" i="6"/>
  <c r="X305" i="6"/>
  <c r="Y305" i="6"/>
  <c r="X306" i="6"/>
  <c r="Y306" i="6"/>
  <c r="X307" i="6"/>
  <c r="Y307" i="6"/>
  <c r="X308" i="6"/>
  <c r="Y308" i="6"/>
  <c r="X309" i="6"/>
  <c r="Y309" i="6"/>
  <c r="X310" i="6"/>
  <c r="Y310" i="6"/>
  <c r="X311" i="6"/>
  <c r="Y311" i="6"/>
  <c r="X312" i="6"/>
  <c r="Y312" i="6"/>
  <c r="X313" i="6"/>
  <c r="Y313" i="6"/>
  <c r="X314" i="6"/>
  <c r="Y314" i="6"/>
  <c r="X315" i="6"/>
  <c r="Y315" i="6"/>
  <c r="X316" i="6"/>
  <c r="Y316" i="6"/>
  <c r="X317" i="6"/>
  <c r="Y317" i="6"/>
  <c r="X318" i="6"/>
  <c r="Y318" i="6"/>
  <c r="X319" i="6"/>
  <c r="Y319" i="6"/>
  <c r="X320" i="6"/>
  <c r="Y320" i="6"/>
  <c r="X321" i="6"/>
  <c r="Y321" i="6"/>
  <c r="X322" i="6"/>
  <c r="Y322" i="6"/>
  <c r="X323" i="6"/>
  <c r="Y323" i="6"/>
  <c r="X324" i="6"/>
  <c r="Y324" i="6"/>
  <c r="X325" i="6"/>
  <c r="Y325" i="6"/>
  <c r="X326" i="6"/>
  <c r="Y326" i="6"/>
  <c r="X327" i="6"/>
  <c r="Y327" i="6"/>
  <c r="X328" i="6"/>
  <c r="Y328" i="6"/>
  <c r="X329" i="6"/>
  <c r="Y329" i="6"/>
  <c r="X330" i="6"/>
  <c r="Y330" i="6"/>
  <c r="X331" i="6"/>
  <c r="Y331" i="6"/>
  <c r="X332" i="6"/>
  <c r="Y332" i="6"/>
  <c r="X333" i="6"/>
  <c r="Y333" i="6"/>
  <c r="X334" i="6"/>
  <c r="Y334" i="6"/>
  <c r="X335" i="6"/>
  <c r="Y335" i="6"/>
  <c r="X336" i="6"/>
  <c r="Y336" i="6"/>
  <c r="X337" i="6"/>
  <c r="Y337" i="6"/>
  <c r="X338" i="6"/>
  <c r="Y338" i="6"/>
  <c r="X339" i="6"/>
  <c r="Y339" i="6"/>
  <c r="X340" i="6"/>
  <c r="Y340" i="6"/>
  <c r="X341" i="6"/>
  <c r="Y341" i="6"/>
  <c r="X342" i="6"/>
  <c r="Y342" i="6"/>
  <c r="X343" i="6"/>
  <c r="Y343" i="6"/>
  <c r="X344" i="6"/>
  <c r="Y344" i="6"/>
  <c r="X345" i="6"/>
  <c r="Y345" i="6"/>
  <c r="X346" i="6"/>
  <c r="Y346" i="6"/>
  <c r="X347" i="6"/>
  <c r="Y347" i="6"/>
  <c r="X348" i="6"/>
  <c r="Y348" i="6"/>
  <c r="X349" i="6"/>
  <c r="Y349" i="6"/>
  <c r="X350" i="6"/>
  <c r="Y350" i="6"/>
  <c r="X351" i="6"/>
  <c r="Y351" i="6"/>
  <c r="X352" i="6"/>
  <c r="Y352" i="6"/>
  <c r="X353" i="6"/>
  <c r="Y353" i="6"/>
  <c r="X354" i="6"/>
  <c r="Y354" i="6"/>
  <c r="X355" i="6"/>
  <c r="Y355" i="6"/>
  <c r="X356" i="6"/>
  <c r="Y356" i="6"/>
  <c r="X357" i="6"/>
  <c r="Y357" i="6"/>
  <c r="X358" i="6"/>
  <c r="Y358" i="6"/>
  <c r="X359" i="6"/>
  <c r="Y359" i="6"/>
  <c r="X360" i="6"/>
  <c r="Y360" i="6"/>
  <c r="X361" i="6"/>
  <c r="Y361" i="6"/>
  <c r="X362" i="6"/>
  <c r="Y362" i="6"/>
  <c r="X363" i="6"/>
  <c r="Y363" i="6"/>
  <c r="X364" i="6"/>
  <c r="Y364" i="6"/>
  <c r="X365" i="6"/>
  <c r="Y365" i="6"/>
  <c r="X366" i="6"/>
  <c r="Y366" i="6"/>
  <c r="X367" i="6"/>
  <c r="Y367" i="6"/>
  <c r="X368" i="6"/>
  <c r="Y368" i="6"/>
  <c r="X369" i="6"/>
  <c r="Y369" i="6"/>
  <c r="X370" i="6"/>
  <c r="Y370" i="6"/>
  <c r="X371" i="6"/>
  <c r="Y371" i="6"/>
  <c r="X372" i="6"/>
  <c r="Y372" i="6"/>
  <c r="X373" i="6"/>
  <c r="Y373" i="6"/>
  <c r="X374" i="6"/>
  <c r="Y374" i="6"/>
  <c r="X375" i="6"/>
  <c r="Y375" i="6"/>
  <c r="X376" i="6"/>
  <c r="Y376" i="6"/>
  <c r="X377" i="6"/>
  <c r="Y377" i="6"/>
  <c r="X378" i="6"/>
  <c r="Y378" i="6"/>
  <c r="X379" i="6"/>
  <c r="Y379" i="6"/>
  <c r="X380" i="6"/>
  <c r="Y380" i="6"/>
  <c r="X381" i="6"/>
  <c r="Y381" i="6"/>
  <c r="X382" i="6"/>
  <c r="Y382" i="6"/>
  <c r="X383" i="6"/>
  <c r="Y383" i="6"/>
  <c r="X384" i="6"/>
  <c r="Y384" i="6"/>
  <c r="X385" i="6"/>
  <c r="Y385" i="6"/>
  <c r="X386" i="6"/>
  <c r="Y386" i="6"/>
  <c r="X387" i="6"/>
  <c r="Y387" i="6"/>
  <c r="X388" i="6"/>
  <c r="Y388" i="6"/>
  <c r="X389" i="6"/>
  <c r="Y389" i="6"/>
  <c r="X390" i="6"/>
  <c r="Y390" i="6"/>
  <c r="X391" i="6"/>
  <c r="Y391" i="6"/>
  <c r="X392" i="6"/>
  <c r="Y392" i="6"/>
  <c r="X393" i="6"/>
  <c r="Y393" i="6"/>
  <c r="X394" i="6"/>
  <c r="Y394" i="6"/>
  <c r="X395" i="6"/>
  <c r="Y395" i="6"/>
  <c r="X396" i="6"/>
  <c r="Y396" i="6"/>
  <c r="X397" i="6"/>
  <c r="Y397" i="6"/>
  <c r="X398" i="6"/>
  <c r="Y398" i="6"/>
  <c r="X399" i="6"/>
  <c r="Y399" i="6"/>
  <c r="X400" i="6"/>
  <c r="Y400" i="6"/>
  <c r="X401" i="6"/>
  <c r="Y401" i="6"/>
  <c r="X402" i="6"/>
  <c r="Y402" i="6"/>
  <c r="X403" i="6"/>
  <c r="Y403" i="6"/>
  <c r="X404" i="6"/>
  <c r="Y404" i="6"/>
  <c r="X405" i="6"/>
  <c r="Y405" i="6"/>
  <c r="X406" i="6"/>
  <c r="Y406" i="6"/>
  <c r="X407" i="6"/>
  <c r="Y407" i="6"/>
  <c r="X408" i="6"/>
  <c r="Y408" i="6"/>
  <c r="X409" i="6"/>
  <c r="Y409" i="6"/>
  <c r="X410" i="6"/>
  <c r="Y410" i="6"/>
  <c r="X411" i="6"/>
  <c r="Y411" i="6"/>
  <c r="X412" i="6"/>
  <c r="Y412" i="6"/>
  <c r="X413" i="6"/>
  <c r="Y413" i="6"/>
  <c r="X414" i="6"/>
  <c r="Y414" i="6"/>
  <c r="X415" i="6"/>
  <c r="Y415" i="6"/>
  <c r="X416" i="6"/>
  <c r="Y416" i="6"/>
  <c r="X417" i="6"/>
  <c r="Y417" i="6"/>
  <c r="X418" i="6"/>
  <c r="Y418" i="6"/>
  <c r="X419" i="6"/>
  <c r="Y419" i="6"/>
  <c r="X420" i="6"/>
  <c r="Y420" i="6"/>
  <c r="X421" i="6"/>
  <c r="Y421" i="6"/>
  <c r="X422" i="6"/>
  <c r="Y422" i="6"/>
  <c r="X423" i="6"/>
  <c r="Y423" i="6"/>
  <c r="X424" i="6"/>
  <c r="Y424" i="6"/>
  <c r="X425" i="6"/>
  <c r="Y425" i="6"/>
  <c r="X426" i="6"/>
  <c r="Y426" i="6"/>
  <c r="X427" i="6"/>
  <c r="Y427" i="6"/>
  <c r="X428" i="6"/>
  <c r="Y428" i="6"/>
  <c r="X429" i="6"/>
  <c r="Y429" i="6"/>
  <c r="X430" i="6"/>
  <c r="Y430" i="6"/>
  <c r="X431" i="6"/>
  <c r="Y431" i="6"/>
  <c r="X432" i="6"/>
  <c r="Y432" i="6"/>
  <c r="X433" i="6"/>
  <c r="Y433" i="6"/>
  <c r="X434" i="6"/>
  <c r="Y434" i="6"/>
  <c r="X435" i="6"/>
  <c r="Y435" i="6"/>
  <c r="X436" i="6"/>
  <c r="Y436" i="6"/>
  <c r="X437" i="6"/>
  <c r="Y437" i="6"/>
  <c r="X438" i="6"/>
  <c r="Y438" i="6"/>
  <c r="X439" i="6"/>
  <c r="Y439" i="6"/>
  <c r="X440" i="6"/>
  <c r="Y440" i="6"/>
  <c r="X441" i="6"/>
  <c r="Y441" i="6"/>
  <c r="X442" i="6"/>
  <c r="Y442" i="6"/>
  <c r="X443" i="6"/>
  <c r="Y443" i="6"/>
  <c r="X444" i="6"/>
  <c r="Y444" i="6"/>
  <c r="X445" i="6"/>
  <c r="Y445" i="6"/>
  <c r="X446" i="6"/>
  <c r="Y446" i="6"/>
  <c r="X447" i="6"/>
  <c r="Y447" i="6"/>
  <c r="X448" i="6"/>
  <c r="Y448" i="6"/>
  <c r="X449" i="6"/>
  <c r="Y449" i="6"/>
  <c r="X450" i="6"/>
  <c r="Y450" i="6"/>
  <c r="X451" i="6"/>
  <c r="Y451" i="6"/>
  <c r="X452" i="6"/>
  <c r="Y452" i="6"/>
  <c r="X453" i="6"/>
  <c r="Y453" i="6"/>
  <c r="X454" i="6"/>
  <c r="Y454" i="6"/>
  <c r="X455" i="6"/>
  <c r="Y455" i="6"/>
  <c r="X456" i="6"/>
  <c r="Y456" i="6"/>
  <c r="X457" i="6"/>
  <c r="Y457" i="6"/>
  <c r="X458" i="6"/>
  <c r="Y458" i="6"/>
  <c r="X459" i="6"/>
  <c r="Y459" i="6"/>
  <c r="X460" i="6"/>
  <c r="Y460" i="6"/>
  <c r="X461" i="6"/>
  <c r="Y461" i="6"/>
  <c r="X462" i="6"/>
  <c r="Y462" i="6"/>
  <c r="X463" i="6"/>
  <c r="Y463" i="6"/>
  <c r="X464" i="6"/>
  <c r="Y464" i="6"/>
  <c r="X465" i="6"/>
  <c r="Y465" i="6"/>
  <c r="X466" i="6"/>
  <c r="Y466" i="6"/>
  <c r="X467" i="6"/>
  <c r="Y467" i="6"/>
  <c r="X468" i="6"/>
  <c r="Y468" i="6"/>
  <c r="X469" i="6"/>
  <c r="Y469" i="6"/>
  <c r="X470" i="6"/>
  <c r="Y470" i="6"/>
  <c r="X471" i="6"/>
  <c r="Y471" i="6"/>
  <c r="X472" i="6"/>
  <c r="Y472" i="6"/>
  <c r="X473" i="6"/>
  <c r="Y473" i="6"/>
  <c r="X474" i="6"/>
  <c r="Y474" i="6"/>
  <c r="X475" i="6"/>
  <c r="Y475" i="6"/>
  <c r="X476" i="6"/>
  <c r="Y476" i="6"/>
  <c r="X477" i="6"/>
  <c r="Y477" i="6"/>
  <c r="X478" i="6"/>
  <c r="Y478" i="6"/>
  <c r="X479" i="6"/>
  <c r="Y479" i="6"/>
  <c r="X480" i="6"/>
  <c r="Y480" i="6"/>
  <c r="X481" i="6"/>
  <c r="Y481" i="6"/>
  <c r="X482" i="6"/>
  <c r="Y482" i="6"/>
  <c r="X483" i="6"/>
  <c r="Y483" i="6"/>
  <c r="X484" i="6"/>
  <c r="Y484" i="6"/>
  <c r="X485" i="6"/>
  <c r="Y485" i="6"/>
  <c r="X486" i="6"/>
  <c r="Y486" i="6"/>
  <c r="X487" i="6"/>
  <c r="Y487" i="6"/>
  <c r="X488" i="6"/>
  <c r="Y488" i="6"/>
  <c r="X489" i="6"/>
  <c r="Y489" i="6"/>
  <c r="X490" i="6"/>
  <c r="Y490" i="6"/>
  <c r="X491" i="6"/>
  <c r="Y491" i="6"/>
  <c r="X492" i="6"/>
  <c r="Y492" i="6"/>
  <c r="X493" i="6"/>
  <c r="Y493" i="6"/>
  <c r="X494" i="6"/>
  <c r="Y494" i="6"/>
  <c r="X495" i="6"/>
  <c r="Y495" i="6"/>
  <c r="X496" i="6"/>
  <c r="Y496" i="6"/>
  <c r="X497" i="6"/>
  <c r="Y497" i="6"/>
  <c r="X498" i="6"/>
  <c r="Y498" i="6"/>
  <c r="X499" i="6"/>
  <c r="Y499" i="6"/>
  <c r="X500" i="6"/>
  <c r="Y500" i="6"/>
  <c r="X501" i="6"/>
  <c r="Y501" i="6"/>
  <c r="X502" i="6"/>
  <c r="Y502" i="6"/>
  <c r="X503" i="6"/>
  <c r="Y503" i="6"/>
  <c r="X504" i="6"/>
  <c r="Y504" i="6"/>
  <c r="X505" i="6"/>
  <c r="Y505" i="6"/>
  <c r="X506" i="6"/>
  <c r="Y506" i="6"/>
  <c r="X507" i="6"/>
  <c r="Y507" i="6"/>
  <c r="X508" i="6"/>
  <c r="Y508" i="6"/>
  <c r="X509" i="6"/>
  <c r="Y509" i="6"/>
  <c r="X510" i="6"/>
  <c r="Y510" i="6"/>
  <c r="X511" i="6"/>
  <c r="Y511" i="6"/>
  <c r="X512" i="6"/>
  <c r="Y512" i="6"/>
  <c r="X513" i="6"/>
  <c r="Y513" i="6"/>
  <c r="X514" i="6"/>
  <c r="Y514" i="6"/>
  <c r="X515" i="6"/>
  <c r="Y515" i="6"/>
  <c r="X516" i="6"/>
  <c r="Y516" i="6"/>
  <c r="X517" i="6"/>
  <c r="Y517" i="6"/>
  <c r="X518" i="6"/>
  <c r="Y518" i="6"/>
  <c r="X519" i="6"/>
  <c r="Y519" i="6"/>
  <c r="X520" i="6"/>
  <c r="Y520" i="6"/>
  <c r="X521" i="6"/>
  <c r="Y521" i="6"/>
  <c r="X522" i="6"/>
  <c r="Y522" i="6"/>
  <c r="X523" i="6"/>
  <c r="Y523" i="6"/>
  <c r="X524" i="6"/>
  <c r="Y524" i="6"/>
  <c r="X525" i="6"/>
  <c r="Y525" i="6"/>
  <c r="X526" i="6"/>
  <c r="Y526" i="6"/>
  <c r="X527" i="6"/>
  <c r="Y527" i="6"/>
  <c r="X528" i="6"/>
  <c r="Y528" i="6"/>
  <c r="X529" i="6"/>
  <c r="Y529" i="6"/>
  <c r="X530" i="6"/>
  <c r="Y530" i="6"/>
  <c r="X531" i="6"/>
  <c r="Y531" i="6"/>
  <c r="X532" i="6"/>
  <c r="Y532" i="6"/>
  <c r="X533" i="6"/>
  <c r="Y533" i="6"/>
  <c r="X534" i="6"/>
  <c r="Y534" i="6"/>
  <c r="X535" i="6"/>
  <c r="Y535" i="6"/>
  <c r="X536" i="6"/>
  <c r="Y536" i="6"/>
  <c r="X537" i="6"/>
  <c r="Y537" i="6"/>
  <c r="X538" i="6"/>
  <c r="Y538" i="6"/>
  <c r="X539" i="6"/>
  <c r="Y539" i="6"/>
  <c r="X540" i="6"/>
  <c r="Y540" i="6"/>
  <c r="X541" i="6"/>
  <c r="Y541" i="6"/>
  <c r="X542" i="6"/>
  <c r="Y542" i="6"/>
  <c r="X543" i="6"/>
  <c r="Y543" i="6"/>
  <c r="X544" i="6"/>
  <c r="Y544" i="6"/>
  <c r="X545" i="6"/>
  <c r="Y545" i="6"/>
  <c r="X546" i="6"/>
  <c r="Y546" i="6"/>
  <c r="X547" i="6"/>
  <c r="Y547" i="6"/>
  <c r="X548" i="6"/>
  <c r="Y548" i="6"/>
  <c r="X549" i="6"/>
  <c r="Y549" i="6"/>
  <c r="X550" i="6"/>
  <c r="Y550" i="6"/>
  <c r="X551" i="6"/>
  <c r="Y551" i="6"/>
  <c r="X552" i="6"/>
  <c r="Y552" i="6"/>
  <c r="X553" i="6"/>
  <c r="Y553" i="6"/>
  <c r="X554" i="6"/>
  <c r="Y554" i="6"/>
  <c r="X555" i="6"/>
  <c r="Y555" i="6"/>
  <c r="X556" i="6"/>
  <c r="Y556" i="6"/>
  <c r="X557" i="6"/>
  <c r="Y557" i="6"/>
  <c r="X558" i="6"/>
  <c r="Y558" i="6"/>
  <c r="X559" i="6"/>
  <c r="Y559" i="6"/>
  <c r="X560" i="6"/>
  <c r="Y560" i="6"/>
  <c r="X561" i="6"/>
  <c r="Y561" i="6"/>
  <c r="X562" i="6"/>
  <c r="Y562" i="6"/>
  <c r="X563" i="6"/>
  <c r="Y563" i="6"/>
  <c r="X564" i="6"/>
  <c r="Y564" i="6"/>
  <c r="X565" i="6"/>
  <c r="Y565" i="6"/>
  <c r="X566" i="6"/>
  <c r="Y566" i="6"/>
  <c r="X567" i="6"/>
  <c r="Y567" i="6"/>
  <c r="X568" i="6"/>
  <c r="Y568" i="6"/>
  <c r="X569" i="6"/>
  <c r="Y569" i="6"/>
  <c r="X570" i="6"/>
  <c r="Y570" i="6"/>
  <c r="X571" i="6"/>
  <c r="Y571" i="6"/>
  <c r="X572" i="6"/>
  <c r="Y572" i="6"/>
  <c r="X573" i="6"/>
  <c r="Y573" i="6"/>
  <c r="X574" i="6"/>
  <c r="Y574" i="6"/>
  <c r="X575" i="6"/>
  <c r="Y575" i="6"/>
  <c r="X576" i="6"/>
  <c r="Y576" i="6"/>
  <c r="X577" i="6"/>
  <c r="Y577" i="6"/>
  <c r="X578" i="6"/>
  <c r="Y578" i="6"/>
  <c r="X579" i="6"/>
  <c r="Y579" i="6"/>
  <c r="X580" i="6"/>
  <c r="Y580" i="6"/>
  <c r="X581" i="6"/>
  <c r="Y581" i="6"/>
  <c r="X582" i="6"/>
  <c r="Y582" i="6"/>
  <c r="X583" i="6"/>
  <c r="Y583" i="6"/>
  <c r="X584" i="6"/>
  <c r="Y584" i="6"/>
  <c r="X585" i="6"/>
  <c r="Y585" i="6"/>
  <c r="X586" i="6"/>
  <c r="Y586" i="6"/>
  <c r="X587" i="6"/>
  <c r="Y587" i="6"/>
  <c r="X588" i="6"/>
  <c r="Y588" i="6"/>
  <c r="X589" i="6"/>
  <c r="Y589" i="6"/>
  <c r="X590" i="6"/>
  <c r="Y590" i="6"/>
  <c r="X591" i="6"/>
  <c r="Y591" i="6"/>
  <c r="X592" i="6"/>
  <c r="Y592" i="6"/>
  <c r="X593" i="6"/>
  <c r="Y593" i="6"/>
  <c r="X594" i="6"/>
  <c r="Y594" i="6"/>
  <c r="X595" i="6"/>
  <c r="Y595" i="6"/>
  <c r="X596" i="6"/>
  <c r="Y596" i="6"/>
  <c r="X597" i="6"/>
  <c r="Y597" i="6"/>
  <c r="X598" i="6"/>
  <c r="Y598" i="6"/>
  <c r="X599" i="6"/>
  <c r="Y599" i="6"/>
  <c r="X600" i="6"/>
  <c r="Y600" i="6"/>
  <c r="X601" i="6"/>
  <c r="Y601" i="6"/>
  <c r="X602" i="6"/>
  <c r="Y602" i="6"/>
  <c r="X603" i="6"/>
  <c r="Y603" i="6"/>
  <c r="X604" i="6"/>
  <c r="Y604" i="6"/>
  <c r="X605" i="6"/>
  <c r="Y605" i="6"/>
  <c r="X606" i="6"/>
  <c r="Y606" i="6"/>
  <c r="X607" i="6"/>
  <c r="Y607" i="6"/>
  <c r="X608" i="6"/>
  <c r="Y608" i="6"/>
  <c r="X609" i="6"/>
  <c r="Y609" i="6"/>
  <c r="X610" i="6"/>
  <c r="Y610" i="6"/>
  <c r="X611" i="6"/>
  <c r="Y611" i="6"/>
  <c r="X612" i="6"/>
  <c r="Y612" i="6"/>
  <c r="X613" i="6"/>
  <c r="Y613" i="6"/>
  <c r="X614" i="6"/>
  <c r="Y614" i="6"/>
  <c r="X615" i="6"/>
  <c r="Y615" i="6"/>
  <c r="X616" i="6"/>
  <c r="Y616" i="6"/>
  <c r="X617" i="6"/>
  <c r="Y617" i="6"/>
  <c r="X618" i="6"/>
  <c r="Y618" i="6"/>
  <c r="X619" i="6"/>
  <c r="Y619" i="6"/>
  <c r="X620" i="6"/>
  <c r="Y620" i="6"/>
  <c r="X621" i="6"/>
  <c r="Y621" i="6"/>
  <c r="X622" i="6"/>
  <c r="Y622" i="6"/>
  <c r="X623" i="6"/>
  <c r="Y623" i="6"/>
  <c r="X624" i="6"/>
  <c r="Y624" i="6"/>
  <c r="X625" i="6"/>
  <c r="Y625" i="6"/>
  <c r="X626" i="6"/>
  <c r="Y626" i="6"/>
  <c r="X627" i="6"/>
  <c r="Y627" i="6"/>
  <c r="X628" i="6"/>
  <c r="Y628" i="6"/>
  <c r="X629" i="6"/>
  <c r="Y629" i="6"/>
  <c r="X630" i="6"/>
  <c r="Y630" i="6"/>
  <c r="X631" i="6"/>
  <c r="Y631" i="6"/>
  <c r="X632" i="6"/>
  <c r="Y632" i="6"/>
  <c r="X633" i="6"/>
  <c r="Y633" i="6"/>
  <c r="X634" i="6"/>
  <c r="Y634" i="6"/>
  <c r="X635" i="6"/>
  <c r="Y635" i="6"/>
  <c r="X636" i="6"/>
  <c r="Y636" i="6"/>
  <c r="X637" i="6"/>
  <c r="Y637" i="6"/>
  <c r="X638" i="6"/>
  <c r="Y638" i="6"/>
  <c r="X639" i="6"/>
  <c r="Y639" i="6"/>
  <c r="X640" i="6"/>
  <c r="Y640" i="6"/>
  <c r="X641" i="6"/>
  <c r="Y641" i="6"/>
  <c r="X642" i="6"/>
  <c r="Y642" i="6"/>
  <c r="X643" i="6"/>
  <c r="Y643" i="6"/>
  <c r="X644" i="6"/>
  <c r="Y644" i="6"/>
  <c r="X645" i="6"/>
  <c r="Y645" i="6"/>
  <c r="X646" i="6"/>
  <c r="Y646" i="6"/>
  <c r="X647" i="6"/>
  <c r="Y647" i="6"/>
  <c r="X648" i="6"/>
  <c r="Y648" i="6"/>
  <c r="X649" i="6"/>
  <c r="Y649" i="6"/>
  <c r="X650" i="6"/>
  <c r="Y650" i="6"/>
  <c r="X651" i="6"/>
  <c r="Y651" i="6"/>
  <c r="X652" i="6"/>
  <c r="Y652" i="6"/>
  <c r="X653" i="6"/>
  <c r="Y653" i="6"/>
  <c r="X654" i="6"/>
  <c r="Y654" i="6"/>
  <c r="X655" i="6"/>
  <c r="Y655" i="6"/>
  <c r="X656" i="6"/>
  <c r="Y656" i="6"/>
  <c r="X657" i="6"/>
  <c r="Y657" i="6"/>
  <c r="X658" i="6"/>
  <c r="Y658" i="6"/>
  <c r="X659" i="6"/>
  <c r="Y659" i="6"/>
  <c r="X660" i="6"/>
  <c r="Y660" i="6"/>
  <c r="X661" i="6"/>
  <c r="Y661" i="6"/>
  <c r="X662" i="6"/>
  <c r="Y662" i="6"/>
  <c r="X663" i="6"/>
  <c r="Y663" i="6"/>
  <c r="X664" i="6"/>
  <c r="Y664" i="6"/>
  <c r="X665" i="6"/>
  <c r="Y665" i="6"/>
  <c r="X666" i="6"/>
  <c r="Y666" i="6"/>
  <c r="X667" i="6"/>
  <c r="Y667" i="6"/>
  <c r="X668" i="6"/>
  <c r="Y668" i="6"/>
  <c r="X669" i="6"/>
  <c r="Y669" i="6"/>
  <c r="X670" i="6"/>
  <c r="Y670" i="6"/>
  <c r="X671" i="6"/>
  <c r="Y671" i="6"/>
  <c r="X672" i="6"/>
  <c r="Y672" i="6"/>
  <c r="X673" i="6"/>
  <c r="Y673" i="6"/>
  <c r="X674" i="6"/>
  <c r="Y674" i="6"/>
  <c r="X675" i="6"/>
  <c r="Y675" i="6"/>
  <c r="X676" i="6"/>
  <c r="Y676" i="6"/>
  <c r="X677" i="6"/>
  <c r="Y677" i="6"/>
  <c r="X678" i="6"/>
  <c r="Y678" i="6"/>
  <c r="X679" i="6"/>
  <c r="Y679" i="6"/>
  <c r="X680" i="6"/>
  <c r="Y680" i="6"/>
  <c r="X681" i="6"/>
  <c r="Y681" i="6"/>
  <c r="X682" i="6"/>
  <c r="Y682" i="6"/>
  <c r="X683" i="6"/>
  <c r="Y683" i="6"/>
  <c r="X684" i="6"/>
  <c r="Y684" i="6"/>
  <c r="X685" i="6"/>
  <c r="Y685" i="6"/>
  <c r="X686" i="6"/>
  <c r="Y686" i="6"/>
  <c r="X687" i="6"/>
  <c r="Y687" i="6"/>
  <c r="X688" i="6"/>
  <c r="Y688" i="6"/>
  <c r="X689" i="6"/>
  <c r="Y689" i="6"/>
  <c r="X690" i="6"/>
  <c r="Y690" i="6"/>
  <c r="X691" i="6"/>
  <c r="Y691" i="6"/>
  <c r="X692" i="6"/>
  <c r="Y692" i="6"/>
  <c r="X693" i="6"/>
  <c r="Y693" i="6"/>
  <c r="X694" i="6"/>
  <c r="Y694" i="6"/>
  <c r="X695" i="6"/>
  <c r="Y695" i="6"/>
  <c r="X696" i="6"/>
  <c r="Y696" i="6"/>
  <c r="X697" i="6"/>
  <c r="Y697" i="6"/>
  <c r="X698" i="6"/>
  <c r="Y698" i="6"/>
  <c r="X699" i="6"/>
  <c r="Y699" i="6"/>
  <c r="X700" i="6"/>
  <c r="Y700" i="6"/>
  <c r="X701" i="6"/>
  <c r="Y701" i="6"/>
  <c r="X702" i="6"/>
  <c r="Y702" i="6"/>
  <c r="X703" i="6"/>
  <c r="Y703" i="6"/>
  <c r="X704" i="6"/>
  <c r="Y704" i="6"/>
  <c r="X705" i="6"/>
  <c r="Y705" i="6"/>
  <c r="X706" i="6"/>
  <c r="Y706" i="6"/>
  <c r="X707" i="6"/>
  <c r="Y707" i="6"/>
  <c r="X708" i="6"/>
  <c r="Y708" i="6"/>
  <c r="X709" i="6"/>
  <c r="Y709" i="6"/>
  <c r="X710" i="6"/>
  <c r="Y710" i="6"/>
  <c r="X711" i="6"/>
  <c r="Y711" i="6"/>
  <c r="X712" i="6"/>
  <c r="Y712" i="6"/>
  <c r="X713" i="6"/>
  <c r="Y713" i="6"/>
  <c r="X714" i="6"/>
  <c r="Y714" i="6"/>
  <c r="X715" i="6"/>
  <c r="Y715" i="6"/>
  <c r="X716" i="6"/>
  <c r="Y716" i="6"/>
  <c r="X717" i="6"/>
  <c r="Y717" i="6"/>
  <c r="X718" i="6"/>
  <c r="Y718" i="6"/>
  <c r="X719" i="6"/>
  <c r="Y719" i="6"/>
  <c r="X720" i="6"/>
  <c r="Y720" i="6"/>
  <c r="X721" i="6"/>
  <c r="Y721" i="6"/>
  <c r="X722" i="6"/>
  <c r="Y722" i="6"/>
  <c r="X723" i="6"/>
  <c r="Y723" i="6"/>
  <c r="X724" i="6"/>
  <c r="Y724" i="6"/>
  <c r="X725" i="6"/>
  <c r="Y725" i="6"/>
  <c r="X726" i="6"/>
  <c r="Y726" i="6"/>
  <c r="X727" i="6"/>
  <c r="Y727" i="6"/>
  <c r="X728" i="6"/>
  <c r="Y728" i="6"/>
  <c r="X729" i="6"/>
  <c r="Y729" i="6"/>
  <c r="X730" i="6"/>
  <c r="Y730" i="6"/>
  <c r="X731" i="6"/>
  <c r="Y731" i="6"/>
  <c r="X732" i="6"/>
  <c r="Y732" i="6"/>
  <c r="X733" i="6"/>
  <c r="Y733" i="6"/>
  <c r="X734" i="6"/>
  <c r="Y734" i="6"/>
  <c r="X735" i="6"/>
  <c r="Y735" i="6"/>
  <c r="X736" i="6"/>
  <c r="Y736" i="6"/>
  <c r="X737" i="6"/>
  <c r="Y737" i="6"/>
  <c r="X738" i="6"/>
  <c r="Y738" i="6"/>
  <c r="X739" i="6"/>
  <c r="Y739" i="6"/>
  <c r="X740" i="6"/>
  <c r="Y740" i="6"/>
  <c r="X741" i="6"/>
  <c r="Y741" i="6"/>
  <c r="X742" i="6"/>
  <c r="Y742" i="6"/>
  <c r="X743" i="6"/>
  <c r="Y743" i="6"/>
  <c r="X744" i="6"/>
  <c r="Y744" i="6"/>
  <c r="X745" i="6"/>
  <c r="Y745" i="6"/>
  <c r="X746" i="6"/>
  <c r="Y746" i="6"/>
  <c r="X747" i="6"/>
  <c r="Y747" i="6"/>
  <c r="X748" i="6"/>
  <c r="Y748" i="6"/>
  <c r="X749" i="6"/>
  <c r="Y749" i="6"/>
  <c r="X750" i="6"/>
  <c r="Y750" i="6"/>
  <c r="X751" i="6"/>
  <c r="Y751" i="6"/>
  <c r="X752" i="6"/>
  <c r="Y752" i="6"/>
  <c r="X753" i="6"/>
  <c r="Y753" i="6"/>
  <c r="X754" i="6"/>
  <c r="Y754" i="6"/>
  <c r="X755" i="6"/>
  <c r="Y755" i="6"/>
  <c r="X756" i="6"/>
  <c r="Y756" i="6"/>
  <c r="X757" i="6"/>
  <c r="Y757" i="6"/>
  <c r="X758" i="6"/>
  <c r="Y758" i="6"/>
  <c r="X759" i="6"/>
  <c r="Y759" i="6"/>
  <c r="X760" i="6"/>
  <c r="Y760" i="6"/>
  <c r="X761" i="6"/>
  <c r="Y761" i="6"/>
  <c r="X762" i="6"/>
  <c r="Y762" i="6"/>
  <c r="X763" i="6"/>
  <c r="Y763" i="6"/>
  <c r="X764" i="6"/>
  <c r="Y764" i="6"/>
  <c r="X765" i="6"/>
  <c r="Y765" i="6"/>
  <c r="X766" i="6"/>
  <c r="Y766" i="6"/>
  <c r="X767" i="6"/>
  <c r="Y767" i="6"/>
  <c r="X768" i="6"/>
  <c r="Y768" i="6"/>
  <c r="X769" i="6"/>
  <c r="Y769" i="6"/>
  <c r="X770" i="6"/>
  <c r="Y770" i="6"/>
  <c r="X771" i="6"/>
  <c r="Y771" i="6"/>
  <c r="X772" i="6"/>
  <c r="Y772" i="6"/>
  <c r="X773" i="6"/>
  <c r="Y773" i="6"/>
  <c r="X774" i="6"/>
  <c r="Y774" i="6"/>
  <c r="X775" i="6"/>
  <c r="Y775" i="6"/>
  <c r="X776" i="6"/>
  <c r="Y776" i="6"/>
  <c r="X777" i="6"/>
  <c r="Y777" i="6"/>
  <c r="X778" i="6"/>
  <c r="Y778" i="6"/>
  <c r="X779" i="6"/>
  <c r="Y779" i="6"/>
  <c r="X780" i="6"/>
  <c r="Y780" i="6"/>
  <c r="X781" i="6"/>
  <c r="Y781" i="6"/>
  <c r="X782" i="6"/>
  <c r="Y782" i="6"/>
  <c r="X783" i="6"/>
  <c r="Y783" i="6"/>
  <c r="X784" i="6"/>
  <c r="Y784" i="6"/>
  <c r="X785" i="6"/>
  <c r="Y785" i="6"/>
  <c r="X786" i="6"/>
  <c r="Y786" i="6"/>
  <c r="X787" i="6"/>
  <c r="Y787" i="6"/>
  <c r="X788" i="6"/>
  <c r="Y788" i="6"/>
  <c r="X789" i="6"/>
  <c r="Y789" i="6"/>
  <c r="X790" i="6"/>
  <c r="Y790" i="6"/>
  <c r="X791" i="6"/>
  <c r="Y791" i="6"/>
  <c r="X792" i="6"/>
  <c r="Y792" i="6"/>
  <c r="X793" i="6"/>
  <c r="Y793" i="6"/>
  <c r="X794" i="6"/>
  <c r="Y794" i="6"/>
  <c r="X795" i="6"/>
  <c r="Y795" i="6"/>
  <c r="X796" i="6"/>
  <c r="Y796" i="6"/>
  <c r="X797" i="6"/>
  <c r="Y797" i="6"/>
  <c r="X798" i="6"/>
  <c r="Y798" i="6"/>
  <c r="X799" i="6"/>
  <c r="Y799" i="6"/>
  <c r="X800" i="6"/>
  <c r="Y800" i="6"/>
  <c r="X801" i="6"/>
  <c r="Y801" i="6"/>
  <c r="X802" i="6"/>
  <c r="Y802" i="6"/>
  <c r="X803" i="6"/>
  <c r="Y803" i="6"/>
  <c r="X804" i="6"/>
  <c r="Y804" i="6"/>
  <c r="X805" i="6"/>
  <c r="Y805" i="6"/>
  <c r="X806" i="6"/>
  <c r="Y806" i="6"/>
  <c r="X807" i="6"/>
  <c r="Y807" i="6"/>
  <c r="X808" i="6"/>
  <c r="Y808" i="6"/>
  <c r="X809" i="6"/>
  <c r="Y809" i="6"/>
  <c r="X810" i="6"/>
  <c r="Y810" i="6"/>
  <c r="X811" i="6"/>
  <c r="Y811" i="6"/>
  <c r="X812" i="6"/>
  <c r="Y812" i="6"/>
  <c r="X813" i="6"/>
  <c r="Y813" i="6"/>
  <c r="X814" i="6"/>
  <c r="Y814" i="6"/>
  <c r="X815" i="6"/>
  <c r="Y815" i="6"/>
  <c r="X816" i="6"/>
  <c r="Y816" i="6"/>
  <c r="X817" i="6"/>
  <c r="Y817" i="6"/>
  <c r="X818" i="6"/>
  <c r="Y818" i="6"/>
  <c r="X819" i="6"/>
  <c r="Y819" i="6"/>
  <c r="X820" i="6"/>
  <c r="Y820" i="6"/>
  <c r="X821" i="6"/>
  <c r="Y821" i="6"/>
  <c r="X822" i="6"/>
  <c r="Y822" i="6"/>
  <c r="X823" i="6"/>
  <c r="Y823" i="6"/>
  <c r="X824" i="6"/>
  <c r="Y824" i="6"/>
  <c r="X825" i="6"/>
  <c r="Y825" i="6"/>
  <c r="X826" i="6"/>
  <c r="Y826" i="6"/>
  <c r="X827" i="6"/>
  <c r="Y827" i="6"/>
  <c r="X828" i="6"/>
  <c r="Y828" i="6"/>
  <c r="X829" i="6"/>
  <c r="Y829" i="6"/>
  <c r="X830" i="6"/>
  <c r="Y830" i="6"/>
  <c r="X831" i="6"/>
  <c r="Y831" i="6"/>
  <c r="X832" i="6"/>
  <c r="Y832" i="6"/>
  <c r="X833" i="6"/>
  <c r="Y833" i="6"/>
  <c r="X834" i="6"/>
  <c r="Y834" i="6"/>
  <c r="X835" i="6"/>
  <c r="Y835" i="6"/>
  <c r="X836" i="6"/>
  <c r="Y836" i="6"/>
  <c r="X837" i="6"/>
  <c r="Y837" i="6"/>
  <c r="X838" i="6"/>
  <c r="Y838" i="6"/>
  <c r="X839" i="6"/>
  <c r="Y839" i="6"/>
  <c r="X840" i="6"/>
  <c r="Y840" i="6"/>
  <c r="X841" i="6"/>
  <c r="Y841" i="6"/>
  <c r="X842" i="6"/>
  <c r="Y842" i="6"/>
  <c r="X843" i="6"/>
  <c r="Y843" i="6"/>
  <c r="X844" i="6"/>
  <c r="Y844" i="6"/>
  <c r="X845" i="6"/>
  <c r="Y845" i="6"/>
  <c r="X846" i="6"/>
  <c r="Y846" i="6"/>
  <c r="X847" i="6"/>
  <c r="Y847" i="6"/>
  <c r="X848" i="6"/>
  <c r="Y848" i="6"/>
  <c r="X849" i="6"/>
  <c r="Y849" i="6"/>
  <c r="X850" i="6"/>
  <c r="Y850" i="6"/>
  <c r="X851" i="6"/>
  <c r="Y851" i="6"/>
  <c r="X852" i="6"/>
  <c r="Y852" i="6"/>
  <c r="X853" i="6"/>
  <c r="Y853" i="6"/>
  <c r="X854" i="6"/>
  <c r="Y854" i="6"/>
  <c r="X855" i="6"/>
  <c r="Y855" i="6"/>
  <c r="X856" i="6"/>
  <c r="Y856" i="6"/>
  <c r="X857" i="6"/>
  <c r="Y857" i="6"/>
  <c r="X858" i="6"/>
  <c r="Y858" i="6"/>
  <c r="X859" i="6"/>
  <c r="Y859" i="6"/>
  <c r="X860" i="6"/>
  <c r="Y860" i="6"/>
  <c r="X861" i="6"/>
  <c r="Y861" i="6"/>
  <c r="X862" i="6"/>
  <c r="Y862" i="6"/>
  <c r="X863" i="6"/>
  <c r="Y863" i="6"/>
  <c r="X864" i="6"/>
  <c r="Y864" i="6"/>
  <c r="X865" i="6"/>
  <c r="Y865" i="6"/>
  <c r="X866" i="6"/>
  <c r="Y866" i="6"/>
  <c r="X867" i="6"/>
  <c r="Y867" i="6"/>
  <c r="X868" i="6"/>
  <c r="Y868" i="6"/>
  <c r="X869" i="6"/>
  <c r="Y869" i="6"/>
  <c r="X870" i="6"/>
  <c r="Y870" i="6"/>
  <c r="X871" i="6"/>
  <c r="Y871" i="6"/>
  <c r="X872" i="6"/>
  <c r="Y872" i="6"/>
  <c r="X873" i="6"/>
  <c r="Y873" i="6"/>
  <c r="X874" i="6"/>
  <c r="Y874" i="6"/>
  <c r="X875" i="6"/>
  <c r="Y875" i="6"/>
  <c r="X876" i="6"/>
  <c r="Y876" i="6"/>
  <c r="X877" i="6"/>
  <c r="Y877" i="6"/>
  <c r="X878" i="6"/>
  <c r="Y878" i="6"/>
  <c r="X879" i="6"/>
  <c r="Y879" i="6"/>
  <c r="X880" i="6"/>
  <c r="Y880" i="6"/>
  <c r="X881" i="6"/>
  <c r="Y881" i="6"/>
  <c r="X882" i="6"/>
  <c r="Y882" i="6"/>
  <c r="X883" i="6"/>
  <c r="Y883" i="6"/>
  <c r="X884" i="6"/>
  <c r="Y884" i="6"/>
  <c r="X885" i="6"/>
  <c r="Y885" i="6"/>
  <c r="X886" i="6"/>
  <c r="Y886" i="6"/>
  <c r="X887" i="6"/>
  <c r="Y887" i="6"/>
  <c r="X888" i="6"/>
  <c r="Y888" i="6"/>
  <c r="X889" i="6"/>
  <c r="Y889" i="6"/>
  <c r="X890" i="6"/>
  <c r="Y890" i="6"/>
  <c r="X891" i="6"/>
  <c r="Y891" i="6"/>
  <c r="X892" i="6"/>
  <c r="Y892" i="6"/>
  <c r="X893" i="6"/>
  <c r="Y893" i="6"/>
  <c r="X894" i="6"/>
  <c r="Y894" i="6"/>
  <c r="X895" i="6"/>
  <c r="Y895" i="6"/>
  <c r="X896" i="6"/>
  <c r="Y896" i="6"/>
  <c r="X897" i="6"/>
  <c r="Y897" i="6"/>
  <c r="X898" i="6"/>
  <c r="Y898" i="6"/>
  <c r="X899" i="6"/>
  <c r="Y899" i="6"/>
  <c r="X900" i="6"/>
  <c r="Y900" i="6"/>
  <c r="X901" i="6"/>
  <c r="Y901" i="6"/>
  <c r="X902" i="6"/>
  <c r="Y902" i="6"/>
  <c r="X104" i="6"/>
  <c r="Y104" i="6"/>
  <c r="X105" i="6"/>
  <c r="Y105" i="6"/>
  <c r="X106" i="6"/>
  <c r="Y106" i="6"/>
  <c r="X107" i="6"/>
  <c r="Y107" i="6"/>
  <c r="X108" i="6"/>
  <c r="Y108" i="6"/>
  <c r="X109" i="6"/>
  <c r="Y109" i="6"/>
  <c r="X110" i="6"/>
  <c r="Y110" i="6"/>
  <c r="X111" i="6"/>
  <c r="Y111" i="6"/>
  <c r="X112" i="6"/>
  <c r="Y112" i="6"/>
  <c r="X113" i="6"/>
  <c r="Y113" i="6"/>
  <c r="X114" i="6"/>
  <c r="Y114" i="6"/>
  <c r="X115" i="6"/>
  <c r="Y115" i="6"/>
  <c r="Y103" i="6"/>
  <c r="X103" i="6"/>
  <c r="U104" i="6"/>
  <c r="U105" i="6"/>
  <c r="U106" i="6"/>
  <c r="U107" i="6"/>
  <c r="U108" i="6"/>
  <c r="U109" i="6"/>
  <c r="U110" i="6"/>
  <c r="U111" i="6"/>
  <c r="U112" i="6"/>
  <c r="U113" i="6"/>
  <c r="U114" i="6"/>
  <c r="U115" i="6"/>
  <c r="U116" i="6"/>
  <c r="U117" i="6"/>
  <c r="U118" i="6"/>
  <c r="U119" i="6"/>
  <c r="U120" i="6"/>
  <c r="U121" i="6"/>
  <c r="U122" i="6"/>
  <c r="U123" i="6"/>
  <c r="U124" i="6"/>
  <c r="U125" i="6"/>
  <c r="U126" i="6"/>
  <c r="U127" i="6"/>
  <c r="U128" i="6"/>
  <c r="U129" i="6"/>
  <c r="U130" i="6"/>
  <c r="U131" i="6"/>
  <c r="U132" i="6"/>
  <c r="U133" i="6"/>
  <c r="U134" i="6"/>
  <c r="U135" i="6"/>
  <c r="U136" i="6"/>
  <c r="U137" i="6"/>
  <c r="U138" i="6"/>
  <c r="U139" i="6"/>
  <c r="U140" i="6"/>
  <c r="U141" i="6"/>
  <c r="U142" i="6"/>
  <c r="U143" i="6"/>
  <c r="U144" i="6"/>
  <c r="U145" i="6"/>
  <c r="U146" i="6"/>
  <c r="U147" i="6"/>
  <c r="U148" i="6"/>
  <c r="U149" i="6"/>
  <c r="U150" i="6"/>
  <c r="U151" i="6"/>
  <c r="U152" i="6"/>
  <c r="U153" i="6"/>
  <c r="U154" i="6"/>
  <c r="U155" i="6"/>
  <c r="U156" i="6"/>
  <c r="U157" i="6"/>
  <c r="U158" i="6"/>
  <c r="U159" i="6"/>
  <c r="U160" i="6"/>
  <c r="U161" i="6"/>
  <c r="U162" i="6"/>
  <c r="U163" i="6"/>
  <c r="U164" i="6"/>
  <c r="U165" i="6"/>
  <c r="U166" i="6"/>
  <c r="U167" i="6"/>
  <c r="U168" i="6"/>
  <c r="U169" i="6"/>
  <c r="U170" i="6"/>
  <c r="U171" i="6"/>
  <c r="U172" i="6"/>
  <c r="U173" i="6"/>
  <c r="U174" i="6"/>
  <c r="U175" i="6"/>
  <c r="U176" i="6"/>
  <c r="U177" i="6"/>
  <c r="U178" i="6"/>
  <c r="U179" i="6"/>
  <c r="U180" i="6"/>
  <c r="U181" i="6"/>
  <c r="U182" i="6"/>
  <c r="U183" i="6"/>
  <c r="U184" i="6"/>
  <c r="U185" i="6"/>
  <c r="U186" i="6"/>
  <c r="U187" i="6"/>
  <c r="U188" i="6"/>
  <c r="U189" i="6"/>
  <c r="U190" i="6"/>
  <c r="U191" i="6"/>
  <c r="U192" i="6"/>
  <c r="U193" i="6"/>
  <c r="U194" i="6"/>
  <c r="U195" i="6"/>
  <c r="U196" i="6"/>
  <c r="U197" i="6"/>
  <c r="U198" i="6"/>
  <c r="U199" i="6"/>
  <c r="U200" i="6"/>
  <c r="U201" i="6"/>
  <c r="U202" i="6"/>
  <c r="U203" i="6"/>
  <c r="U204" i="6"/>
  <c r="U205" i="6"/>
  <c r="U206" i="6"/>
  <c r="U207" i="6"/>
  <c r="U208" i="6"/>
  <c r="U209" i="6"/>
  <c r="U210" i="6"/>
  <c r="U211" i="6"/>
  <c r="U212" i="6"/>
  <c r="U213" i="6"/>
  <c r="U214" i="6"/>
  <c r="U215" i="6"/>
  <c r="U216" i="6"/>
  <c r="U217" i="6"/>
  <c r="U218" i="6"/>
  <c r="U219" i="6"/>
  <c r="U220" i="6"/>
  <c r="U221" i="6"/>
  <c r="U222" i="6"/>
  <c r="U223" i="6"/>
  <c r="U224" i="6"/>
  <c r="U225" i="6"/>
  <c r="U226" i="6"/>
  <c r="U227" i="6"/>
  <c r="U228" i="6"/>
  <c r="U229" i="6"/>
  <c r="U230" i="6"/>
  <c r="U231" i="6"/>
  <c r="U232" i="6"/>
  <c r="U233" i="6"/>
  <c r="U234" i="6"/>
  <c r="U235" i="6"/>
  <c r="U236" i="6"/>
  <c r="U237" i="6"/>
  <c r="U238" i="6"/>
  <c r="U239" i="6"/>
  <c r="U240" i="6"/>
  <c r="U241" i="6"/>
  <c r="U242" i="6"/>
  <c r="U243" i="6"/>
  <c r="U244" i="6"/>
  <c r="U245" i="6"/>
  <c r="U246" i="6"/>
  <c r="U247" i="6"/>
  <c r="U248" i="6"/>
  <c r="U249" i="6"/>
  <c r="U250" i="6"/>
  <c r="U251" i="6"/>
  <c r="U252" i="6"/>
  <c r="U253" i="6"/>
  <c r="U254" i="6"/>
  <c r="U255" i="6"/>
  <c r="U256" i="6"/>
  <c r="U257" i="6"/>
  <c r="U258" i="6"/>
  <c r="U259" i="6"/>
  <c r="U260" i="6"/>
  <c r="U261" i="6"/>
  <c r="U262" i="6"/>
  <c r="U263" i="6"/>
  <c r="U264" i="6"/>
  <c r="U265" i="6"/>
  <c r="U266" i="6"/>
  <c r="U267" i="6"/>
  <c r="U268" i="6"/>
  <c r="U269" i="6"/>
  <c r="U270" i="6"/>
  <c r="U271" i="6"/>
  <c r="U272" i="6"/>
  <c r="U273" i="6"/>
  <c r="U274" i="6"/>
  <c r="U275" i="6"/>
  <c r="U276" i="6"/>
  <c r="U277" i="6"/>
  <c r="U278" i="6"/>
  <c r="U279" i="6"/>
  <c r="U280" i="6"/>
  <c r="U281" i="6"/>
  <c r="U282" i="6"/>
  <c r="U283" i="6"/>
  <c r="U284" i="6"/>
  <c r="U285" i="6"/>
  <c r="U286" i="6"/>
  <c r="U287" i="6"/>
  <c r="U288" i="6"/>
  <c r="U289" i="6"/>
  <c r="U290" i="6"/>
  <c r="U291" i="6"/>
  <c r="U292" i="6"/>
  <c r="U293" i="6"/>
  <c r="U294" i="6"/>
  <c r="U295" i="6"/>
  <c r="U296" i="6"/>
  <c r="U297" i="6"/>
  <c r="U298" i="6"/>
  <c r="U299" i="6"/>
  <c r="U300" i="6"/>
  <c r="U301" i="6"/>
  <c r="U302" i="6"/>
  <c r="U303" i="6"/>
  <c r="U304" i="6"/>
  <c r="U305" i="6"/>
  <c r="U306" i="6"/>
  <c r="U307" i="6"/>
  <c r="U308" i="6"/>
  <c r="U309" i="6"/>
  <c r="U310" i="6"/>
  <c r="U311" i="6"/>
  <c r="U312" i="6"/>
  <c r="U313" i="6"/>
  <c r="U314" i="6"/>
  <c r="U315" i="6"/>
  <c r="U316" i="6"/>
  <c r="U317" i="6"/>
  <c r="U318" i="6"/>
  <c r="U319" i="6"/>
  <c r="U320" i="6"/>
  <c r="U321" i="6"/>
  <c r="U322" i="6"/>
  <c r="U323" i="6"/>
  <c r="U324" i="6"/>
  <c r="U325" i="6"/>
  <c r="U326" i="6"/>
  <c r="U327" i="6"/>
  <c r="U328" i="6"/>
  <c r="U329" i="6"/>
  <c r="U330" i="6"/>
  <c r="U331" i="6"/>
  <c r="U332" i="6"/>
  <c r="U333" i="6"/>
  <c r="U334" i="6"/>
  <c r="U335" i="6"/>
  <c r="U336" i="6"/>
  <c r="U337" i="6"/>
  <c r="U338" i="6"/>
  <c r="U339" i="6"/>
  <c r="U340" i="6"/>
  <c r="U341" i="6"/>
  <c r="U342" i="6"/>
  <c r="U343" i="6"/>
  <c r="U344" i="6"/>
  <c r="U345" i="6"/>
  <c r="U346" i="6"/>
  <c r="U347" i="6"/>
  <c r="U348" i="6"/>
  <c r="U349" i="6"/>
  <c r="U350" i="6"/>
  <c r="U351" i="6"/>
  <c r="U352" i="6"/>
  <c r="U353" i="6"/>
  <c r="U354" i="6"/>
  <c r="U355" i="6"/>
  <c r="U356" i="6"/>
  <c r="U357" i="6"/>
  <c r="U358" i="6"/>
  <c r="U359" i="6"/>
  <c r="U360" i="6"/>
  <c r="U361" i="6"/>
  <c r="U362" i="6"/>
  <c r="U363" i="6"/>
  <c r="U364" i="6"/>
  <c r="U365" i="6"/>
  <c r="U366" i="6"/>
  <c r="U367" i="6"/>
  <c r="U368" i="6"/>
  <c r="U369" i="6"/>
  <c r="U370" i="6"/>
  <c r="U371" i="6"/>
  <c r="U372" i="6"/>
  <c r="U373" i="6"/>
  <c r="U374" i="6"/>
  <c r="U375" i="6"/>
  <c r="U376" i="6"/>
  <c r="U377" i="6"/>
  <c r="U378" i="6"/>
  <c r="U379" i="6"/>
  <c r="U380" i="6"/>
  <c r="U381" i="6"/>
  <c r="U382" i="6"/>
  <c r="U383" i="6"/>
  <c r="U384" i="6"/>
  <c r="U385" i="6"/>
  <c r="U386" i="6"/>
  <c r="U387" i="6"/>
  <c r="U388" i="6"/>
  <c r="U389" i="6"/>
  <c r="U390" i="6"/>
  <c r="U391" i="6"/>
  <c r="U392" i="6"/>
  <c r="U393" i="6"/>
  <c r="U394" i="6"/>
  <c r="U395" i="6"/>
  <c r="U396" i="6"/>
  <c r="U397" i="6"/>
  <c r="U398" i="6"/>
  <c r="U399" i="6"/>
  <c r="U400" i="6"/>
  <c r="U401" i="6"/>
  <c r="U402" i="6"/>
  <c r="U403" i="6"/>
  <c r="U404" i="6"/>
  <c r="U405" i="6"/>
  <c r="U406" i="6"/>
  <c r="U407" i="6"/>
  <c r="U408" i="6"/>
  <c r="U409" i="6"/>
  <c r="U410" i="6"/>
  <c r="U411" i="6"/>
  <c r="U412" i="6"/>
  <c r="U413" i="6"/>
  <c r="U414" i="6"/>
  <c r="U415" i="6"/>
  <c r="U416" i="6"/>
  <c r="U417" i="6"/>
  <c r="U418" i="6"/>
  <c r="U419" i="6"/>
  <c r="U420" i="6"/>
  <c r="U421" i="6"/>
  <c r="U422" i="6"/>
  <c r="U423" i="6"/>
  <c r="U424" i="6"/>
  <c r="U425" i="6"/>
  <c r="U426" i="6"/>
  <c r="U427" i="6"/>
  <c r="U428" i="6"/>
  <c r="U429" i="6"/>
  <c r="U430" i="6"/>
  <c r="U431" i="6"/>
  <c r="U432" i="6"/>
  <c r="U433" i="6"/>
  <c r="U434" i="6"/>
  <c r="U435" i="6"/>
  <c r="U436" i="6"/>
  <c r="U437" i="6"/>
  <c r="U438" i="6"/>
  <c r="U439" i="6"/>
  <c r="U440" i="6"/>
  <c r="U441" i="6"/>
  <c r="U442" i="6"/>
  <c r="U443" i="6"/>
  <c r="U444" i="6"/>
  <c r="U445" i="6"/>
  <c r="U446" i="6"/>
  <c r="U447" i="6"/>
  <c r="U448" i="6"/>
  <c r="U449" i="6"/>
  <c r="U450" i="6"/>
  <c r="U451" i="6"/>
  <c r="U452" i="6"/>
  <c r="U453" i="6"/>
  <c r="U454" i="6"/>
  <c r="U455" i="6"/>
  <c r="U456" i="6"/>
  <c r="U457" i="6"/>
  <c r="U458" i="6"/>
  <c r="U459" i="6"/>
  <c r="U460" i="6"/>
  <c r="U461" i="6"/>
  <c r="U462" i="6"/>
  <c r="U463" i="6"/>
  <c r="U464" i="6"/>
  <c r="U465" i="6"/>
  <c r="U466" i="6"/>
  <c r="U467" i="6"/>
  <c r="U468" i="6"/>
  <c r="U469" i="6"/>
  <c r="U470" i="6"/>
  <c r="U471" i="6"/>
  <c r="U472" i="6"/>
  <c r="U473" i="6"/>
  <c r="U474" i="6"/>
  <c r="U475" i="6"/>
  <c r="U476" i="6"/>
  <c r="U477" i="6"/>
  <c r="U478" i="6"/>
  <c r="U479" i="6"/>
  <c r="U480" i="6"/>
  <c r="U481" i="6"/>
  <c r="U482" i="6"/>
  <c r="U483" i="6"/>
  <c r="U484" i="6"/>
  <c r="U485" i="6"/>
  <c r="U486" i="6"/>
  <c r="U487" i="6"/>
  <c r="U488" i="6"/>
  <c r="U489" i="6"/>
  <c r="U490" i="6"/>
  <c r="U491" i="6"/>
  <c r="U492" i="6"/>
  <c r="U493" i="6"/>
  <c r="U494" i="6"/>
  <c r="U495" i="6"/>
  <c r="U496" i="6"/>
  <c r="U497" i="6"/>
  <c r="U498" i="6"/>
  <c r="U499" i="6"/>
  <c r="U500" i="6"/>
  <c r="U501" i="6"/>
  <c r="U502" i="6"/>
  <c r="U503" i="6"/>
  <c r="U504" i="6"/>
  <c r="U505" i="6"/>
  <c r="U506" i="6"/>
  <c r="U507" i="6"/>
  <c r="U508" i="6"/>
  <c r="U509" i="6"/>
  <c r="U510" i="6"/>
  <c r="U511" i="6"/>
  <c r="U512" i="6"/>
  <c r="U513" i="6"/>
  <c r="U514" i="6"/>
  <c r="U515" i="6"/>
  <c r="U516" i="6"/>
  <c r="U517" i="6"/>
  <c r="U518" i="6"/>
  <c r="U519" i="6"/>
  <c r="U520" i="6"/>
  <c r="U521" i="6"/>
  <c r="U522" i="6"/>
  <c r="U523" i="6"/>
  <c r="U524" i="6"/>
  <c r="U525" i="6"/>
  <c r="U526" i="6"/>
  <c r="U527" i="6"/>
  <c r="U528" i="6"/>
  <c r="U529" i="6"/>
  <c r="U530" i="6"/>
  <c r="U531" i="6"/>
  <c r="U532" i="6"/>
  <c r="U533" i="6"/>
  <c r="U534" i="6"/>
  <c r="U535" i="6"/>
  <c r="U536" i="6"/>
  <c r="U537" i="6"/>
  <c r="U538" i="6"/>
  <c r="U539" i="6"/>
  <c r="U540" i="6"/>
  <c r="U541" i="6"/>
  <c r="U542" i="6"/>
  <c r="U543" i="6"/>
  <c r="U544" i="6"/>
  <c r="U545" i="6"/>
  <c r="U546" i="6"/>
  <c r="U547" i="6"/>
  <c r="U548" i="6"/>
  <c r="U549" i="6"/>
  <c r="U550" i="6"/>
  <c r="U551" i="6"/>
  <c r="U552" i="6"/>
  <c r="U553" i="6"/>
  <c r="U554" i="6"/>
  <c r="U555" i="6"/>
  <c r="U556" i="6"/>
  <c r="U557" i="6"/>
  <c r="U558" i="6"/>
  <c r="U559" i="6"/>
  <c r="U560" i="6"/>
  <c r="U561" i="6"/>
  <c r="U562" i="6"/>
  <c r="U563" i="6"/>
  <c r="U564" i="6"/>
  <c r="U565" i="6"/>
  <c r="U566" i="6"/>
  <c r="U567" i="6"/>
  <c r="U568" i="6"/>
  <c r="U569" i="6"/>
  <c r="U570" i="6"/>
  <c r="U571" i="6"/>
  <c r="U572" i="6"/>
  <c r="U573" i="6"/>
  <c r="U574" i="6"/>
  <c r="U575" i="6"/>
  <c r="U576" i="6"/>
  <c r="U577" i="6"/>
  <c r="U578" i="6"/>
  <c r="U579" i="6"/>
  <c r="U580" i="6"/>
  <c r="U581" i="6"/>
  <c r="U582" i="6"/>
  <c r="U583" i="6"/>
  <c r="U584" i="6"/>
  <c r="U585" i="6"/>
  <c r="U586" i="6"/>
  <c r="U587" i="6"/>
  <c r="U588" i="6"/>
  <c r="U589" i="6"/>
  <c r="U590" i="6"/>
  <c r="U591" i="6"/>
  <c r="U592" i="6"/>
  <c r="U593" i="6"/>
  <c r="U594" i="6"/>
  <c r="U595" i="6"/>
  <c r="U596" i="6"/>
  <c r="U597" i="6"/>
  <c r="U598" i="6"/>
  <c r="U599" i="6"/>
  <c r="U600" i="6"/>
  <c r="U601" i="6"/>
  <c r="U602" i="6"/>
  <c r="U603" i="6"/>
  <c r="U604" i="6"/>
  <c r="U605" i="6"/>
  <c r="U606" i="6"/>
  <c r="U607" i="6"/>
  <c r="U608" i="6"/>
  <c r="U609" i="6"/>
  <c r="U610" i="6"/>
  <c r="U611" i="6"/>
  <c r="U612" i="6"/>
  <c r="U613" i="6"/>
  <c r="U614" i="6"/>
  <c r="U615" i="6"/>
  <c r="U616" i="6"/>
  <c r="U617" i="6"/>
  <c r="U618" i="6"/>
  <c r="U619" i="6"/>
  <c r="U620" i="6"/>
  <c r="U621" i="6"/>
  <c r="U622" i="6"/>
  <c r="U623" i="6"/>
  <c r="U624" i="6"/>
  <c r="U625" i="6"/>
  <c r="U626" i="6"/>
  <c r="U627" i="6"/>
  <c r="U628" i="6"/>
  <c r="U629" i="6"/>
  <c r="U630" i="6"/>
  <c r="U631" i="6"/>
  <c r="U632" i="6"/>
  <c r="U633" i="6"/>
  <c r="U634" i="6"/>
  <c r="U635" i="6"/>
  <c r="U636" i="6"/>
  <c r="U637" i="6"/>
  <c r="U638" i="6"/>
  <c r="U639" i="6"/>
  <c r="U640" i="6"/>
  <c r="U641" i="6"/>
  <c r="U642" i="6"/>
  <c r="U643" i="6"/>
  <c r="U644" i="6"/>
  <c r="U645" i="6"/>
  <c r="U646" i="6"/>
  <c r="U647" i="6"/>
  <c r="U648" i="6"/>
  <c r="U649" i="6"/>
  <c r="U650" i="6"/>
  <c r="U651" i="6"/>
  <c r="U652" i="6"/>
  <c r="U653" i="6"/>
  <c r="U654" i="6"/>
  <c r="U655" i="6"/>
  <c r="U656" i="6"/>
  <c r="U657" i="6"/>
  <c r="U658" i="6"/>
  <c r="U659" i="6"/>
  <c r="U660" i="6"/>
  <c r="U661" i="6"/>
  <c r="U662" i="6"/>
  <c r="U663" i="6"/>
  <c r="U664" i="6"/>
  <c r="U665" i="6"/>
  <c r="U666" i="6"/>
  <c r="U667" i="6"/>
  <c r="U668" i="6"/>
  <c r="U669" i="6"/>
  <c r="U670" i="6"/>
  <c r="U671" i="6"/>
  <c r="U672" i="6"/>
  <c r="U673" i="6"/>
  <c r="U674" i="6"/>
  <c r="U675" i="6"/>
  <c r="U676" i="6"/>
  <c r="U677" i="6"/>
  <c r="U678" i="6"/>
  <c r="U679" i="6"/>
  <c r="U680" i="6"/>
  <c r="U681" i="6"/>
  <c r="U682" i="6"/>
  <c r="U683" i="6"/>
  <c r="U684" i="6"/>
  <c r="U685" i="6"/>
  <c r="U686" i="6"/>
  <c r="U687" i="6"/>
  <c r="U688" i="6"/>
  <c r="U689" i="6"/>
  <c r="U690" i="6"/>
  <c r="U691" i="6"/>
  <c r="U692" i="6"/>
  <c r="U693" i="6"/>
  <c r="U694" i="6"/>
  <c r="U695" i="6"/>
  <c r="U696" i="6"/>
  <c r="U697" i="6"/>
  <c r="U698" i="6"/>
  <c r="U699" i="6"/>
  <c r="U700" i="6"/>
  <c r="U701" i="6"/>
  <c r="U702" i="6"/>
  <c r="U703" i="6"/>
  <c r="U704" i="6"/>
  <c r="U705" i="6"/>
  <c r="U706" i="6"/>
  <c r="U707" i="6"/>
  <c r="U708" i="6"/>
  <c r="U709" i="6"/>
  <c r="U710" i="6"/>
  <c r="U711" i="6"/>
  <c r="U712" i="6"/>
  <c r="U713" i="6"/>
  <c r="U714" i="6"/>
  <c r="U715" i="6"/>
  <c r="U716" i="6"/>
  <c r="U717" i="6"/>
  <c r="U718" i="6"/>
  <c r="U719" i="6"/>
  <c r="U720" i="6"/>
  <c r="U721" i="6"/>
  <c r="U722" i="6"/>
  <c r="U723" i="6"/>
  <c r="U724" i="6"/>
  <c r="U725" i="6"/>
  <c r="U726" i="6"/>
  <c r="U727" i="6"/>
  <c r="U728" i="6"/>
  <c r="U729" i="6"/>
  <c r="U730" i="6"/>
  <c r="U731" i="6"/>
  <c r="U732" i="6"/>
  <c r="U733" i="6"/>
  <c r="U734" i="6"/>
  <c r="U735" i="6"/>
  <c r="U736" i="6"/>
  <c r="U737" i="6"/>
  <c r="U738" i="6"/>
  <c r="U739" i="6"/>
  <c r="U740" i="6"/>
  <c r="U741" i="6"/>
  <c r="U742" i="6"/>
  <c r="U743" i="6"/>
  <c r="U744" i="6"/>
  <c r="U745" i="6"/>
  <c r="U746" i="6"/>
  <c r="U747" i="6"/>
  <c r="U748" i="6"/>
  <c r="U749" i="6"/>
  <c r="U750" i="6"/>
  <c r="U751" i="6"/>
  <c r="U752" i="6"/>
  <c r="U753" i="6"/>
  <c r="U754" i="6"/>
  <c r="U755" i="6"/>
  <c r="U756" i="6"/>
  <c r="U757" i="6"/>
  <c r="U758" i="6"/>
  <c r="U759" i="6"/>
  <c r="U760" i="6"/>
  <c r="U761" i="6"/>
  <c r="U762" i="6"/>
  <c r="U763" i="6"/>
  <c r="U764" i="6"/>
  <c r="U765" i="6"/>
  <c r="U766" i="6"/>
  <c r="U767" i="6"/>
  <c r="U768" i="6"/>
  <c r="U769" i="6"/>
  <c r="U770" i="6"/>
  <c r="U771" i="6"/>
  <c r="U772" i="6"/>
  <c r="U773" i="6"/>
  <c r="U774" i="6"/>
  <c r="U775" i="6"/>
  <c r="U776" i="6"/>
  <c r="U777" i="6"/>
  <c r="U778" i="6"/>
  <c r="U779" i="6"/>
  <c r="U780" i="6"/>
  <c r="U781" i="6"/>
  <c r="U782" i="6"/>
  <c r="U783" i="6"/>
  <c r="U784" i="6"/>
  <c r="U785" i="6"/>
  <c r="U786" i="6"/>
  <c r="U787" i="6"/>
  <c r="U788" i="6"/>
  <c r="U789" i="6"/>
  <c r="U790" i="6"/>
  <c r="U791" i="6"/>
  <c r="U792" i="6"/>
  <c r="U793" i="6"/>
  <c r="U794" i="6"/>
  <c r="U795" i="6"/>
  <c r="U796" i="6"/>
  <c r="U797" i="6"/>
  <c r="U798" i="6"/>
  <c r="U799" i="6"/>
  <c r="U800" i="6"/>
  <c r="U801" i="6"/>
  <c r="U802" i="6"/>
  <c r="U803" i="6"/>
  <c r="U804" i="6"/>
  <c r="U805" i="6"/>
  <c r="U806" i="6"/>
  <c r="U807" i="6"/>
  <c r="U808" i="6"/>
  <c r="U809" i="6"/>
  <c r="U810" i="6"/>
  <c r="U811" i="6"/>
  <c r="U812" i="6"/>
  <c r="U813" i="6"/>
  <c r="U814" i="6"/>
  <c r="U815" i="6"/>
  <c r="U816" i="6"/>
  <c r="U817" i="6"/>
  <c r="U818" i="6"/>
  <c r="U819" i="6"/>
  <c r="U820" i="6"/>
  <c r="U821" i="6"/>
  <c r="U822" i="6"/>
  <c r="U823" i="6"/>
  <c r="U824" i="6"/>
  <c r="U825" i="6"/>
  <c r="U826" i="6"/>
  <c r="U827" i="6"/>
  <c r="U828" i="6"/>
  <c r="U829" i="6"/>
  <c r="U830" i="6"/>
  <c r="U831" i="6"/>
  <c r="U832" i="6"/>
  <c r="U833" i="6"/>
  <c r="U834" i="6"/>
  <c r="U835" i="6"/>
  <c r="U836" i="6"/>
  <c r="U837" i="6"/>
  <c r="U838" i="6"/>
  <c r="U839" i="6"/>
  <c r="U840" i="6"/>
  <c r="U841" i="6"/>
  <c r="U842" i="6"/>
  <c r="U843" i="6"/>
  <c r="U844" i="6"/>
  <c r="U845" i="6"/>
  <c r="U846" i="6"/>
  <c r="U847" i="6"/>
  <c r="U848" i="6"/>
  <c r="U849" i="6"/>
  <c r="U850" i="6"/>
  <c r="U851" i="6"/>
  <c r="U852" i="6"/>
  <c r="U853" i="6"/>
  <c r="U854" i="6"/>
  <c r="U855" i="6"/>
  <c r="U856" i="6"/>
  <c r="U857" i="6"/>
  <c r="U858" i="6"/>
  <c r="U859" i="6"/>
  <c r="U860" i="6"/>
  <c r="U861" i="6"/>
  <c r="U862" i="6"/>
  <c r="U863" i="6"/>
  <c r="U864" i="6"/>
  <c r="U865" i="6"/>
  <c r="U866" i="6"/>
  <c r="U867" i="6"/>
  <c r="U868" i="6"/>
  <c r="U869" i="6"/>
  <c r="U870" i="6"/>
  <c r="U871" i="6"/>
  <c r="U872" i="6"/>
  <c r="U873" i="6"/>
  <c r="U874" i="6"/>
  <c r="U875" i="6"/>
  <c r="U876" i="6"/>
  <c r="U877" i="6"/>
  <c r="U878" i="6"/>
  <c r="U879" i="6"/>
  <c r="U880" i="6"/>
  <c r="U881" i="6"/>
  <c r="U882" i="6"/>
  <c r="U883" i="6"/>
  <c r="U884" i="6"/>
  <c r="U885" i="6"/>
  <c r="U886" i="6"/>
  <c r="U887" i="6"/>
  <c r="U888" i="6"/>
  <c r="U889" i="6"/>
  <c r="U890" i="6"/>
  <c r="U891" i="6"/>
  <c r="U892" i="6"/>
  <c r="U893" i="6"/>
  <c r="U894" i="6"/>
  <c r="U895" i="6"/>
  <c r="U896" i="6"/>
  <c r="U897" i="6"/>
  <c r="U898" i="6"/>
  <c r="U899" i="6"/>
  <c r="U900" i="6"/>
  <c r="U901" i="6"/>
  <c r="U902" i="6"/>
  <c r="U903" i="6"/>
  <c r="U904" i="6"/>
  <c r="U905" i="6"/>
  <c r="U906" i="6"/>
  <c r="U907" i="6"/>
  <c r="U908" i="6"/>
  <c r="U909" i="6"/>
  <c r="U910" i="6"/>
  <c r="U911" i="6"/>
  <c r="U912" i="6"/>
  <c r="U913" i="6"/>
  <c r="U914" i="6"/>
  <c r="U915" i="6"/>
  <c r="U916" i="6"/>
  <c r="U917" i="6"/>
  <c r="U918" i="6"/>
  <c r="U919" i="6"/>
  <c r="U920" i="6"/>
  <c r="U921" i="6"/>
  <c r="U922" i="6"/>
  <c r="U923" i="6"/>
  <c r="U924" i="6"/>
  <c r="U925" i="6"/>
  <c r="U926" i="6"/>
  <c r="U927" i="6"/>
  <c r="U928" i="6"/>
  <c r="U929" i="6"/>
  <c r="U930" i="6"/>
  <c r="U931" i="6"/>
  <c r="U932" i="6"/>
  <c r="U933" i="6"/>
  <c r="U934" i="6"/>
  <c r="U935" i="6"/>
  <c r="U936" i="6"/>
  <c r="U937" i="6"/>
  <c r="U938" i="6"/>
  <c r="U939" i="6"/>
  <c r="U940" i="6"/>
  <c r="U941" i="6"/>
  <c r="U942" i="6"/>
  <c r="U943" i="6"/>
  <c r="U944" i="6"/>
  <c r="U945" i="6"/>
  <c r="U946" i="6"/>
  <c r="U947" i="6"/>
  <c r="U948" i="6"/>
  <c r="U949" i="6"/>
  <c r="U950" i="6"/>
  <c r="U951" i="6"/>
  <c r="U952" i="6"/>
  <c r="U953" i="6"/>
  <c r="U954" i="6"/>
  <c r="U955" i="6"/>
  <c r="U956" i="6"/>
  <c r="U957" i="6"/>
  <c r="U958" i="6"/>
  <c r="U959" i="6"/>
  <c r="U960" i="6"/>
  <c r="U961" i="6"/>
  <c r="U962" i="6"/>
  <c r="U963" i="6"/>
  <c r="U964" i="6"/>
  <c r="U965" i="6"/>
  <c r="U966" i="6"/>
  <c r="U967" i="6"/>
  <c r="U968" i="6"/>
  <c r="U969" i="6"/>
  <c r="U970" i="6"/>
  <c r="U971" i="6"/>
  <c r="U972" i="6"/>
  <c r="U973" i="6"/>
  <c r="U974" i="6"/>
  <c r="U975" i="6"/>
  <c r="U976" i="6"/>
  <c r="U977" i="6"/>
  <c r="U978" i="6"/>
  <c r="U979" i="6"/>
  <c r="U980" i="6"/>
  <c r="U981" i="6"/>
  <c r="U982" i="6"/>
  <c r="U983" i="6"/>
  <c r="U984" i="6"/>
  <c r="U985" i="6"/>
  <c r="U986" i="6"/>
  <c r="U987" i="6"/>
  <c r="U988" i="6"/>
  <c r="U989" i="6"/>
  <c r="U990" i="6"/>
  <c r="U991" i="6"/>
  <c r="U992" i="6"/>
  <c r="U993" i="6"/>
  <c r="U994" i="6"/>
  <c r="U995" i="6"/>
  <c r="U996" i="6"/>
  <c r="U997" i="6"/>
  <c r="U998" i="6"/>
  <c r="U999" i="6"/>
  <c r="U1000" i="6"/>
  <c r="U1001" i="6"/>
  <c r="U1002" i="6"/>
  <c r="U1003" i="6"/>
  <c r="U1004" i="6"/>
  <c r="U1005" i="6"/>
  <c r="U1006" i="6"/>
  <c r="U1007" i="6"/>
  <c r="U1008" i="6"/>
  <c r="U1009" i="6"/>
  <c r="U1010" i="6"/>
  <c r="U1011" i="6"/>
  <c r="U1012" i="6"/>
  <c r="U1013" i="6"/>
  <c r="U1014" i="6"/>
  <c r="U1015" i="6"/>
  <c r="U1016" i="6"/>
  <c r="U1017" i="6"/>
  <c r="U1018" i="6"/>
  <c r="U1019" i="6"/>
  <c r="U1020" i="6"/>
  <c r="U1021" i="6"/>
  <c r="U1022" i="6"/>
  <c r="U1023" i="6"/>
  <c r="U1024" i="6"/>
  <c r="U1025" i="6"/>
  <c r="U1026" i="6"/>
  <c r="U1027" i="6"/>
  <c r="U1028" i="6"/>
  <c r="U1029" i="6"/>
  <c r="U1030" i="6"/>
  <c r="U1031" i="6"/>
  <c r="U1032" i="6"/>
  <c r="U1033" i="6"/>
  <c r="U1034" i="6"/>
  <c r="U1035" i="6"/>
  <c r="U1036" i="6"/>
  <c r="U1037" i="6"/>
  <c r="U1038" i="6"/>
  <c r="U1039" i="6"/>
  <c r="U1040" i="6"/>
  <c r="U1041" i="6"/>
  <c r="U1042" i="6"/>
  <c r="U1043" i="6"/>
  <c r="U1044" i="6"/>
  <c r="U1045" i="6"/>
  <c r="U1046" i="6"/>
  <c r="U1047" i="6"/>
  <c r="U1048" i="6"/>
  <c r="U1049" i="6"/>
  <c r="U1050" i="6"/>
  <c r="U1051" i="6"/>
  <c r="U1052" i="6"/>
  <c r="U1053" i="6"/>
  <c r="U1054" i="6"/>
  <c r="U1055" i="6"/>
  <c r="U1056" i="6"/>
  <c r="U1057" i="6"/>
  <c r="U1058" i="6"/>
  <c r="U1059" i="6"/>
  <c r="U1060" i="6"/>
  <c r="U1061" i="6"/>
  <c r="U1062" i="6"/>
  <c r="U1063" i="6"/>
  <c r="U1064" i="6"/>
  <c r="U1065" i="6"/>
  <c r="U1066" i="6"/>
  <c r="U1067" i="6"/>
  <c r="U1068" i="6"/>
  <c r="U1069" i="6"/>
  <c r="U1070" i="6"/>
  <c r="U1071" i="6"/>
  <c r="U1072" i="6"/>
  <c r="U1073" i="6"/>
  <c r="U1074" i="6"/>
  <c r="U1075" i="6"/>
  <c r="U1076" i="6"/>
  <c r="U1077" i="6"/>
  <c r="U1078" i="6"/>
  <c r="U1079" i="6"/>
  <c r="U1080" i="6"/>
  <c r="U1081" i="6"/>
  <c r="U1082" i="6"/>
  <c r="U1083" i="6"/>
  <c r="U1084" i="6"/>
  <c r="U1085" i="6"/>
  <c r="U1086" i="6"/>
  <c r="U1087" i="6"/>
  <c r="U1088" i="6"/>
  <c r="U1089" i="6"/>
  <c r="U1090" i="6"/>
  <c r="U1091" i="6"/>
  <c r="U1092" i="6"/>
  <c r="U1093" i="6"/>
  <c r="U1094" i="6"/>
  <c r="U1095" i="6"/>
  <c r="U1096" i="6"/>
  <c r="U1097" i="6"/>
  <c r="U1098" i="6"/>
  <c r="U1099" i="6"/>
  <c r="U1100" i="6"/>
  <c r="U1101" i="6"/>
  <c r="U1102" i="6"/>
  <c r="U1103" i="6"/>
  <c r="U1104" i="6"/>
  <c r="U1105" i="6"/>
  <c r="U1106" i="6"/>
  <c r="U1107" i="6"/>
  <c r="U1108" i="6"/>
  <c r="U1109" i="6"/>
  <c r="U1110" i="6"/>
  <c r="U1111" i="6"/>
  <c r="U1112" i="6"/>
  <c r="U1113" i="6"/>
  <c r="U1114" i="6"/>
  <c r="U1115" i="6"/>
  <c r="U1116" i="6"/>
  <c r="U1117" i="6"/>
  <c r="U1118" i="6"/>
  <c r="U1119" i="6"/>
  <c r="U1120" i="6"/>
  <c r="U1121" i="6"/>
  <c r="U1122" i="6"/>
  <c r="U1123" i="6"/>
  <c r="U1124" i="6"/>
  <c r="U1125" i="6"/>
  <c r="U1126" i="6"/>
  <c r="U1127" i="6"/>
  <c r="U1128" i="6"/>
  <c r="U1129" i="6"/>
  <c r="U1130" i="6"/>
  <c r="U1131" i="6"/>
  <c r="U1132" i="6"/>
  <c r="U1133" i="6"/>
  <c r="U1134" i="6"/>
  <c r="U1135" i="6"/>
  <c r="U1136" i="6"/>
  <c r="U1137" i="6"/>
  <c r="U1138" i="6"/>
  <c r="U1139" i="6"/>
  <c r="U1140" i="6"/>
  <c r="U1141" i="6"/>
  <c r="U1142" i="6"/>
  <c r="U1143" i="6"/>
  <c r="U1144" i="6"/>
  <c r="U1145" i="6"/>
  <c r="U1146" i="6"/>
  <c r="U1147" i="6"/>
  <c r="U1148" i="6"/>
  <c r="U1149" i="6"/>
  <c r="U1150" i="6"/>
  <c r="U1151" i="6"/>
  <c r="U1152" i="6"/>
  <c r="U1153" i="6"/>
  <c r="U1154" i="6"/>
  <c r="U1155" i="6"/>
  <c r="U1156" i="6"/>
  <c r="U1157" i="6"/>
  <c r="U1158" i="6"/>
  <c r="U1159" i="6"/>
  <c r="U1160" i="6"/>
  <c r="U1161" i="6"/>
  <c r="U1162" i="6"/>
  <c r="U1163" i="6"/>
  <c r="U1164" i="6"/>
  <c r="U1165" i="6"/>
  <c r="U1166" i="6"/>
  <c r="U1167" i="6"/>
  <c r="U1168" i="6"/>
  <c r="U1169" i="6"/>
  <c r="U1170" i="6"/>
  <c r="U1171" i="6"/>
  <c r="U1172" i="6"/>
  <c r="U1173" i="6"/>
  <c r="U1174" i="6"/>
  <c r="U1175" i="6"/>
  <c r="U1176" i="6"/>
  <c r="U1177" i="6"/>
  <c r="U1178" i="6"/>
  <c r="U1179" i="6"/>
  <c r="U1180" i="6"/>
  <c r="U1181" i="6"/>
  <c r="U1182" i="6"/>
  <c r="U1183" i="6"/>
  <c r="U1184" i="6"/>
  <c r="U1185" i="6"/>
  <c r="U1186" i="6"/>
  <c r="U1187" i="6"/>
  <c r="U1188" i="6"/>
  <c r="U1189" i="6"/>
  <c r="U1190" i="6"/>
  <c r="U1191" i="6"/>
  <c r="U1192" i="6"/>
  <c r="U1193" i="6"/>
  <c r="U1194" i="6"/>
  <c r="U1195" i="6"/>
  <c r="U1196" i="6"/>
  <c r="U1197" i="6"/>
  <c r="U1198" i="6"/>
  <c r="U1199" i="6"/>
  <c r="U1200" i="6"/>
  <c r="U1201" i="6"/>
  <c r="U1202" i="6"/>
  <c r="U1203" i="6"/>
  <c r="U1204" i="6"/>
  <c r="U1205" i="6"/>
  <c r="U1206" i="6"/>
  <c r="U1207" i="6"/>
  <c r="U1208" i="6"/>
  <c r="U1209" i="6"/>
  <c r="U1210" i="6"/>
  <c r="U1211" i="6"/>
  <c r="U1212" i="6"/>
  <c r="U1213" i="6"/>
  <c r="U1214" i="6"/>
  <c r="U1215" i="6"/>
  <c r="U1216" i="6"/>
  <c r="U1217" i="6"/>
  <c r="U1218" i="6"/>
  <c r="U1219" i="6"/>
  <c r="U1220" i="6"/>
  <c r="U1221" i="6"/>
  <c r="U1222" i="6"/>
  <c r="U1223" i="6"/>
  <c r="U1224" i="6"/>
  <c r="U1225" i="6"/>
  <c r="U1226" i="6"/>
  <c r="U1227" i="6"/>
  <c r="U1228" i="6"/>
  <c r="U1229" i="6"/>
  <c r="U1230" i="6"/>
  <c r="U1231" i="6"/>
  <c r="U1232" i="6"/>
  <c r="U1233" i="6"/>
  <c r="U1234" i="6"/>
  <c r="U1235" i="6"/>
  <c r="U1236" i="6"/>
  <c r="U1237" i="6"/>
  <c r="U1238" i="6"/>
  <c r="U1239" i="6"/>
  <c r="U1240" i="6"/>
  <c r="U1241" i="6"/>
  <c r="U1242" i="6"/>
  <c r="U1243" i="6"/>
  <c r="U1244" i="6"/>
  <c r="U1245" i="6"/>
  <c r="U1246" i="6"/>
  <c r="U1247" i="6"/>
  <c r="U1248" i="6"/>
  <c r="U1249" i="6"/>
  <c r="U1250" i="6"/>
  <c r="U1251" i="6"/>
  <c r="U1252" i="6"/>
  <c r="U1253" i="6"/>
  <c r="U1254" i="6"/>
  <c r="U1255" i="6"/>
  <c r="U1256" i="6"/>
  <c r="U1257" i="6"/>
  <c r="U1258" i="6"/>
  <c r="U1259" i="6"/>
  <c r="U1260" i="6"/>
  <c r="U1261" i="6"/>
  <c r="U1262" i="6"/>
  <c r="U1263" i="6"/>
  <c r="U1264" i="6"/>
  <c r="U1265" i="6"/>
  <c r="U1266" i="6"/>
  <c r="U1267" i="6"/>
  <c r="U1268" i="6"/>
  <c r="U1269" i="6"/>
  <c r="U1270" i="6"/>
  <c r="U1271" i="6"/>
  <c r="U1272" i="6"/>
  <c r="U1273" i="6"/>
  <c r="U1274" i="6"/>
  <c r="U1275" i="6"/>
  <c r="U1276" i="6"/>
  <c r="U1277" i="6"/>
  <c r="U1278" i="6"/>
  <c r="U1279" i="6"/>
  <c r="U1280" i="6"/>
  <c r="U1281" i="6"/>
  <c r="U1282" i="6"/>
  <c r="U1283" i="6"/>
  <c r="U1284" i="6"/>
  <c r="U1285" i="6"/>
  <c r="U1286" i="6"/>
  <c r="U1287" i="6"/>
  <c r="U1288" i="6"/>
  <c r="U1289" i="6"/>
  <c r="U1290" i="6"/>
  <c r="U1291" i="6"/>
  <c r="U1292" i="6"/>
  <c r="U1293" i="6"/>
  <c r="U1294" i="6"/>
  <c r="U1295" i="6"/>
  <c r="U1296" i="6"/>
  <c r="U1297" i="6"/>
  <c r="U1298" i="6"/>
  <c r="U1299" i="6"/>
  <c r="U1300" i="6"/>
  <c r="U1301" i="6"/>
  <c r="U1302" i="6"/>
  <c r="U1303" i="6"/>
  <c r="U1304" i="6"/>
  <c r="U1305" i="6"/>
  <c r="U1306" i="6"/>
  <c r="U1307" i="6"/>
  <c r="U1308" i="6"/>
  <c r="U1309" i="6"/>
  <c r="U1310" i="6"/>
  <c r="U1311" i="6"/>
  <c r="U1312" i="6"/>
  <c r="U1313" i="6"/>
  <c r="U1314" i="6"/>
  <c r="U1315" i="6"/>
  <c r="U1316" i="6"/>
  <c r="U1317" i="6"/>
  <c r="U1318" i="6"/>
  <c r="U1319" i="6"/>
  <c r="U1320" i="6"/>
  <c r="U1321" i="6"/>
  <c r="U1322" i="6"/>
  <c r="U1323" i="6"/>
  <c r="U1324" i="6"/>
  <c r="U1325" i="6"/>
  <c r="U1326" i="6"/>
  <c r="U1327" i="6"/>
  <c r="U1328" i="6"/>
  <c r="U1329" i="6"/>
  <c r="U1330" i="6"/>
  <c r="U1331" i="6"/>
  <c r="U1332" i="6"/>
  <c r="U1333" i="6"/>
  <c r="U1334" i="6"/>
  <c r="U1335" i="6"/>
  <c r="U1336" i="6"/>
  <c r="U1337" i="6"/>
  <c r="U1338" i="6"/>
  <c r="U1339" i="6"/>
  <c r="U1340" i="6"/>
  <c r="U1341" i="6"/>
  <c r="U1342" i="6"/>
  <c r="U1343" i="6"/>
  <c r="U1344" i="6"/>
  <c r="U1345" i="6"/>
  <c r="U1346" i="6"/>
  <c r="U1347" i="6"/>
  <c r="U1348" i="6"/>
  <c r="U1349" i="6"/>
  <c r="U1350" i="6"/>
  <c r="U1351" i="6"/>
  <c r="U1352" i="6"/>
  <c r="U1353" i="6"/>
  <c r="U1354" i="6"/>
  <c r="U1355" i="6"/>
  <c r="U1356" i="6"/>
  <c r="U1357" i="6"/>
  <c r="U1358" i="6"/>
  <c r="U1359" i="6"/>
  <c r="U1360" i="6"/>
  <c r="U1361" i="6"/>
  <c r="U1362" i="6"/>
  <c r="U1363" i="6"/>
  <c r="U1364" i="6"/>
  <c r="U1365" i="6"/>
  <c r="U1366" i="6"/>
  <c r="U1367" i="6"/>
  <c r="U1368" i="6"/>
  <c r="U1369" i="6"/>
  <c r="U1370" i="6"/>
  <c r="U1371" i="6"/>
  <c r="U1372" i="6"/>
  <c r="U1373" i="6"/>
  <c r="U1374" i="6"/>
  <c r="U1375" i="6"/>
  <c r="U1376" i="6"/>
  <c r="U1377" i="6"/>
  <c r="U1378" i="6"/>
  <c r="U1379" i="6"/>
  <c r="U1380" i="6"/>
  <c r="U1381" i="6"/>
  <c r="U1382" i="6"/>
  <c r="U1383" i="6"/>
  <c r="U1384" i="6"/>
  <c r="U1385" i="6"/>
  <c r="U1386" i="6"/>
  <c r="U1387" i="6"/>
  <c r="U1388" i="6"/>
  <c r="U1389" i="6"/>
  <c r="U1390" i="6"/>
  <c r="U1391" i="6"/>
  <c r="U1392" i="6"/>
  <c r="U1393" i="6"/>
  <c r="U1394" i="6"/>
  <c r="U1395" i="6"/>
  <c r="U1396" i="6"/>
  <c r="U1397" i="6"/>
  <c r="U1398" i="6"/>
  <c r="U1399" i="6"/>
  <c r="U1400" i="6"/>
  <c r="U1401" i="6"/>
  <c r="U1402" i="6"/>
  <c r="U1403" i="6"/>
  <c r="U1404" i="6"/>
  <c r="U1405" i="6"/>
  <c r="U1406" i="6"/>
  <c r="U1407" i="6"/>
  <c r="U1408" i="6"/>
  <c r="U1409" i="6"/>
  <c r="U1410" i="6"/>
  <c r="U1411" i="6"/>
  <c r="U1412" i="6"/>
  <c r="U1413" i="6"/>
  <c r="U1414" i="6"/>
  <c r="U1415" i="6"/>
  <c r="U1416" i="6"/>
  <c r="U1417" i="6"/>
  <c r="U1418" i="6"/>
  <c r="U1419" i="6"/>
  <c r="U1420" i="6"/>
  <c r="U1421" i="6"/>
  <c r="U1422" i="6"/>
  <c r="U1423" i="6"/>
  <c r="U1424" i="6"/>
  <c r="U1425" i="6"/>
  <c r="U1426" i="6"/>
  <c r="U1427" i="6"/>
  <c r="U1428" i="6"/>
  <c r="U1429" i="6"/>
  <c r="U1430" i="6"/>
  <c r="U1431" i="6"/>
  <c r="U1432" i="6"/>
  <c r="U1433" i="6"/>
  <c r="U1434" i="6"/>
  <c r="U1435" i="6"/>
  <c r="U1436" i="6"/>
  <c r="U1437" i="6"/>
  <c r="U1438" i="6"/>
  <c r="U1439" i="6"/>
  <c r="U1440" i="6"/>
  <c r="U1441" i="6"/>
  <c r="U1442" i="6"/>
  <c r="U1443" i="6"/>
  <c r="U1444" i="6"/>
  <c r="U1445" i="6"/>
  <c r="U1446" i="6"/>
  <c r="U1447" i="6"/>
  <c r="U1448" i="6"/>
  <c r="U1449" i="6"/>
  <c r="U1450" i="6"/>
  <c r="U1451" i="6"/>
  <c r="U1452" i="6"/>
  <c r="U1453" i="6"/>
  <c r="U1454" i="6"/>
  <c r="U1455" i="6"/>
  <c r="U1456" i="6"/>
  <c r="U1457" i="6"/>
  <c r="U1458" i="6"/>
  <c r="U1459" i="6"/>
  <c r="U1460" i="6"/>
  <c r="U1461" i="6"/>
  <c r="U1462" i="6"/>
  <c r="U1463" i="6"/>
  <c r="U1464" i="6"/>
  <c r="U1465" i="6"/>
  <c r="U1466" i="6"/>
  <c r="U1467" i="6"/>
  <c r="U1468" i="6"/>
  <c r="U1469" i="6"/>
  <c r="U1470" i="6"/>
  <c r="U1471" i="6"/>
  <c r="U1472" i="6"/>
  <c r="U1473" i="6"/>
  <c r="U1474" i="6"/>
  <c r="U1475" i="6"/>
  <c r="U1476" i="6"/>
  <c r="U1477" i="6"/>
  <c r="U1478" i="6"/>
  <c r="U1479" i="6"/>
  <c r="U1480" i="6"/>
  <c r="U1481" i="6"/>
  <c r="U1482" i="6"/>
  <c r="U1483" i="6"/>
  <c r="U1484" i="6"/>
  <c r="U1485" i="6"/>
  <c r="U1486" i="6"/>
  <c r="U1487" i="6"/>
  <c r="U1488" i="6"/>
  <c r="U1489" i="6"/>
  <c r="U1490" i="6"/>
  <c r="U1491" i="6"/>
  <c r="U1492" i="6"/>
  <c r="U1493" i="6"/>
  <c r="U1494" i="6"/>
  <c r="U1495" i="6"/>
  <c r="U1496" i="6"/>
  <c r="U1497" i="6"/>
  <c r="U1498" i="6"/>
  <c r="U1499" i="6"/>
  <c r="U1500" i="6"/>
  <c r="U1501" i="6"/>
  <c r="U1502" i="6"/>
  <c r="U1503" i="6"/>
  <c r="U1504" i="6"/>
  <c r="U1505" i="6"/>
  <c r="U1506" i="6"/>
  <c r="U1507" i="6"/>
  <c r="U1508" i="6"/>
  <c r="U1509" i="6"/>
  <c r="U1510" i="6"/>
  <c r="U1511" i="6"/>
  <c r="U1512" i="6"/>
  <c r="U1513" i="6"/>
  <c r="U1514" i="6"/>
  <c r="U1515" i="6"/>
  <c r="U1516" i="6"/>
  <c r="U1517" i="6"/>
  <c r="U1518" i="6"/>
  <c r="U1519" i="6"/>
  <c r="U1520" i="6"/>
  <c r="U1521" i="6"/>
  <c r="U1522" i="6"/>
  <c r="U1523" i="6"/>
  <c r="U1524" i="6"/>
  <c r="U1525" i="6"/>
  <c r="U1526" i="6"/>
  <c r="U1527" i="6"/>
  <c r="U1528" i="6"/>
  <c r="U1529" i="6"/>
  <c r="U1530" i="6"/>
  <c r="U1531" i="6"/>
  <c r="U1532" i="6"/>
  <c r="U1533" i="6"/>
  <c r="U1534" i="6"/>
  <c r="U1535" i="6"/>
  <c r="U1536" i="6"/>
  <c r="U1537" i="6"/>
  <c r="U1538" i="6"/>
  <c r="U1539" i="6"/>
  <c r="U1540" i="6"/>
  <c r="U1541" i="6"/>
  <c r="U1542" i="6"/>
  <c r="U1543" i="6"/>
  <c r="U1544" i="6"/>
  <c r="U1545" i="6"/>
  <c r="U1546" i="6"/>
  <c r="U1547" i="6"/>
  <c r="U1548" i="6"/>
  <c r="U1549" i="6"/>
  <c r="U1550" i="6"/>
  <c r="U1551" i="6"/>
  <c r="U1552" i="6"/>
  <c r="U1553" i="6"/>
  <c r="U1554" i="6"/>
  <c r="U1555" i="6"/>
  <c r="U1556" i="6"/>
  <c r="U1557" i="6"/>
  <c r="U1558" i="6"/>
  <c r="U1559" i="6"/>
  <c r="U1560" i="6"/>
  <c r="U1561" i="6"/>
  <c r="U1562" i="6"/>
  <c r="U1563" i="6"/>
  <c r="U1564" i="6"/>
  <c r="U1565" i="6"/>
  <c r="U1566" i="6"/>
  <c r="U1567" i="6"/>
  <c r="U1568" i="6"/>
  <c r="U1569" i="6"/>
  <c r="U1570" i="6"/>
  <c r="U1571" i="6"/>
  <c r="U1572" i="6"/>
  <c r="U1573" i="6"/>
  <c r="U1574" i="6"/>
  <c r="U1575" i="6"/>
  <c r="U1576" i="6"/>
  <c r="U1577" i="6"/>
  <c r="U1578" i="6"/>
  <c r="U1579" i="6"/>
  <c r="U1580" i="6"/>
  <c r="U1581" i="6"/>
  <c r="U1582" i="6"/>
  <c r="U1583" i="6"/>
  <c r="U1584" i="6"/>
  <c r="U1585" i="6"/>
  <c r="U1586" i="6"/>
  <c r="U1587" i="6"/>
  <c r="U1588" i="6"/>
  <c r="U1589" i="6"/>
  <c r="U1590" i="6"/>
  <c r="U1591" i="6"/>
  <c r="U1592" i="6"/>
  <c r="U1593" i="6"/>
  <c r="U1594" i="6"/>
  <c r="U1595" i="6"/>
  <c r="U1596" i="6"/>
  <c r="U1597" i="6"/>
  <c r="U1598" i="6"/>
  <c r="U1599" i="6"/>
  <c r="U1600" i="6"/>
  <c r="U1601" i="6"/>
  <c r="U1602" i="6"/>
  <c r="U1603" i="6"/>
  <c r="U1604" i="6"/>
  <c r="U1605" i="6"/>
  <c r="U1606" i="6"/>
  <c r="U1607" i="6"/>
  <c r="U1608" i="6"/>
  <c r="U1609" i="6"/>
  <c r="U1610" i="6"/>
  <c r="U1611" i="6"/>
  <c r="U1612" i="6"/>
  <c r="U1613" i="6"/>
  <c r="U1614" i="6"/>
  <c r="U1615" i="6"/>
  <c r="U1616" i="6"/>
  <c r="U1617" i="6"/>
  <c r="U1618" i="6"/>
  <c r="U1619" i="6"/>
  <c r="U1620" i="6"/>
  <c r="U1621" i="6"/>
  <c r="U1622" i="6"/>
  <c r="U1623" i="6"/>
  <c r="U1624" i="6"/>
  <c r="U1625" i="6"/>
  <c r="U1626" i="6"/>
  <c r="U1627" i="6"/>
  <c r="U1628" i="6"/>
  <c r="U1629" i="6"/>
  <c r="U1630" i="6"/>
  <c r="U1631" i="6"/>
  <c r="U1632" i="6"/>
  <c r="U1633" i="6"/>
  <c r="U1634" i="6"/>
  <c r="U1635" i="6"/>
  <c r="U1636" i="6"/>
  <c r="U1637" i="6"/>
  <c r="U1638" i="6"/>
  <c r="U1639" i="6"/>
  <c r="U1640" i="6"/>
  <c r="U1641" i="6"/>
  <c r="U1642" i="6"/>
  <c r="U1643" i="6"/>
  <c r="U1644" i="6"/>
  <c r="U1645" i="6"/>
  <c r="U1646" i="6"/>
  <c r="U1647" i="6"/>
  <c r="U1648" i="6"/>
  <c r="U1649" i="6"/>
  <c r="U1650" i="6"/>
  <c r="U1651" i="6"/>
  <c r="U1652" i="6"/>
  <c r="U1653" i="6"/>
  <c r="U1654" i="6"/>
  <c r="U1655" i="6"/>
  <c r="U1656" i="6"/>
  <c r="U1657" i="6"/>
  <c r="U1658" i="6"/>
  <c r="U1659" i="6"/>
  <c r="U1660" i="6"/>
  <c r="U1661" i="6"/>
  <c r="U1662" i="6"/>
  <c r="U1663" i="6"/>
  <c r="U1664" i="6"/>
  <c r="U1665" i="6"/>
  <c r="U1666" i="6"/>
  <c r="U1667" i="6"/>
  <c r="U1668" i="6"/>
  <c r="U1669" i="6"/>
  <c r="U1670" i="6"/>
  <c r="U1671" i="6"/>
  <c r="U1672" i="6"/>
  <c r="U1673" i="6"/>
  <c r="U1674" i="6"/>
  <c r="U1675" i="6"/>
  <c r="U1676" i="6"/>
  <c r="U1677" i="6"/>
  <c r="U1678" i="6"/>
  <c r="U1679" i="6"/>
  <c r="U1680" i="6"/>
  <c r="U1681" i="6"/>
  <c r="U1682" i="6"/>
  <c r="U1683" i="6"/>
  <c r="U1684" i="6"/>
  <c r="U1685" i="6"/>
  <c r="U1686" i="6"/>
  <c r="U1687" i="6"/>
  <c r="U1688" i="6"/>
  <c r="U1689" i="6"/>
  <c r="U1690" i="6"/>
  <c r="U1691" i="6"/>
  <c r="U1692" i="6"/>
  <c r="U1693" i="6"/>
  <c r="U1694" i="6"/>
  <c r="U1695" i="6"/>
  <c r="U1696" i="6"/>
  <c r="U1697" i="6"/>
  <c r="U1698" i="6"/>
  <c r="U1699" i="6"/>
  <c r="U1700" i="6"/>
  <c r="U1701" i="6"/>
  <c r="U1702" i="6"/>
  <c r="U1703" i="6"/>
  <c r="U1704" i="6"/>
  <c r="U1705" i="6"/>
  <c r="U1706" i="6"/>
  <c r="U1707" i="6"/>
  <c r="U1708" i="6"/>
  <c r="U1709" i="6"/>
  <c r="U1710" i="6"/>
  <c r="U1711" i="6"/>
  <c r="U1712" i="6"/>
  <c r="U1713" i="6"/>
  <c r="U1714" i="6"/>
  <c r="U1715" i="6"/>
  <c r="U1716" i="6"/>
  <c r="U1717" i="6"/>
  <c r="U1718" i="6"/>
  <c r="U1719" i="6"/>
  <c r="U1720" i="6"/>
  <c r="U1721" i="6"/>
  <c r="U1722" i="6"/>
  <c r="U1723" i="6"/>
  <c r="U1724" i="6"/>
  <c r="U1725" i="6"/>
  <c r="U1726" i="6"/>
  <c r="U1727" i="6"/>
  <c r="U1728" i="6"/>
  <c r="U1729" i="6"/>
  <c r="U1730" i="6"/>
  <c r="U1731" i="6"/>
  <c r="U1732" i="6"/>
  <c r="U1733" i="6"/>
  <c r="U1734" i="6"/>
  <c r="U1735" i="6"/>
  <c r="U1736" i="6"/>
  <c r="U1737" i="6"/>
  <c r="U1738" i="6"/>
  <c r="U1739" i="6"/>
  <c r="U1740" i="6"/>
  <c r="U1741" i="6"/>
  <c r="U1742" i="6"/>
  <c r="U1743" i="6"/>
  <c r="U1744" i="6"/>
  <c r="U1745" i="6"/>
  <c r="U1746" i="6"/>
  <c r="U1747" i="6"/>
  <c r="U1748" i="6"/>
  <c r="U1749" i="6"/>
  <c r="U1750" i="6"/>
  <c r="U1751" i="6"/>
  <c r="U1752" i="6"/>
  <c r="U1753" i="6"/>
  <c r="U1754" i="6"/>
  <c r="U1755" i="6"/>
  <c r="U1756" i="6"/>
  <c r="U1757" i="6"/>
  <c r="U1758" i="6"/>
  <c r="U1759" i="6"/>
  <c r="U1760" i="6"/>
  <c r="U1761" i="6"/>
  <c r="U1762" i="6"/>
  <c r="U1763" i="6"/>
  <c r="U1764" i="6"/>
  <c r="U1765" i="6"/>
  <c r="U1766" i="6"/>
  <c r="U1767" i="6"/>
  <c r="U1768" i="6"/>
  <c r="U1769" i="6"/>
  <c r="U1770" i="6"/>
  <c r="U1771" i="6"/>
  <c r="U1772" i="6"/>
  <c r="U1773" i="6"/>
  <c r="U1774" i="6"/>
  <c r="U1775" i="6"/>
  <c r="U1776" i="6"/>
  <c r="U1789" i="6"/>
  <c r="U1790" i="6"/>
  <c r="U1791" i="6"/>
  <c r="U1792" i="6"/>
  <c r="U1793" i="6"/>
  <c r="U1794" i="6"/>
  <c r="U1795" i="6"/>
  <c r="U1796" i="6"/>
  <c r="U1797" i="6"/>
  <c r="U1798" i="6"/>
  <c r="U1799" i="6"/>
  <c r="U1800" i="6"/>
  <c r="U1801" i="6"/>
  <c r="U1802" i="6"/>
  <c r="U1803" i="6"/>
  <c r="U1804" i="6"/>
  <c r="U1805" i="6"/>
  <c r="U1806" i="6"/>
  <c r="U1807" i="6"/>
  <c r="U1808" i="6"/>
  <c r="U1809" i="6"/>
  <c r="U1810" i="6"/>
  <c r="U1811" i="6"/>
  <c r="U1812" i="6"/>
  <c r="U1813" i="6"/>
  <c r="U1814" i="6"/>
  <c r="U1815" i="6"/>
  <c r="T104" i="6"/>
  <c r="T105" i="6"/>
  <c r="T106" i="6"/>
  <c r="T107" i="6"/>
  <c r="T108" i="6"/>
  <c r="T109" i="6"/>
  <c r="T110" i="6"/>
  <c r="T111" i="6"/>
  <c r="T112" i="6"/>
  <c r="T113" i="6"/>
  <c r="T114" i="6"/>
  <c r="T115" i="6"/>
  <c r="T116" i="6"/>
  <c r="T117" i="6"/>
  <c r="T118" i="6"/>
  <c r="T119" i="6"/>
  <c r="T120" i="6"/>
  <c r="T121" i="6"/>
  <c r="T122" i="6"/>
  <c r="T123" i="6"/>
  <c r="T124" i="6"/>
  <c r="T125" i="6"/>
  <c r="T126" i="6"/>
  <c r="T127" i="6"/>
  <c r="T128" i="6"/>
  <c r="T129" i="6"/>
  <c r="T130" i="6"/>
  <c r="T131" i="6"/>
  <c r="T132" i="6"/>
  <c r="T133" i="6"/>
  <c r="T134" i="6"/>
  <c r="T135" i="6"/>
  <c r="T136" i="6"/>
  <c r="T137" i="6"/>
  <c r="T138" i="6"/>
  <c r="T139" i="6"/>
  <c r="T140" i="6"/>
  <c r="T141" i="6"/>
  <c r="T142" i="6"/>
  <c r="T143" i="6"/>
  <c r="T144" i="6"/>
  <c r="T145" i="6"/>
  <c r="T146" i="6"/>
  <c r="T147" i="6"/>
  <c r="T148" i="6"/>
  <c r="T149" i="6"/>
  <c r="T150" i="6"/>
  <c r="T151" i="6"/>
  <c r="T152" i="6"/>
  <c r="T153" i="6"/>
  <c r="T154" i="6"/>
  <c r="T155" i="6"/>
  <c r="T156" i="6"/>
  <c r="T157" i="6"/>
  <c r="T158" i="6"/>
  <c r="T159" i="6"/>
  <c r="T160" i="6"/>
  <c r="T161" i="6"/>
  <c r="T162" i="6"/>
  <c r="T163" i="6"/>
  <c r="T164" i="6"/>
  <c r="T165" i="6"/>
  <c r="T166" i="6"/>
  <c r="T167" i="6"/>
  <c r="T168" i="6"/>
  <c r="T169" i="6"/>
  <c r="T170" i="6"/>
  <c r="T171" i="6"/>
  <c r="T172" i="6"/>
  <c r="T173" i="6"/>
  <c r="T174" i="6"/>
  <c r="T175" i="6"/>
  <c r="T176" i="6"/>
  <c r="T177" i="6"/>
  <c r="T178" i="6"/>
  <c r="T179" i="6"/>
  <c r="T180" i="6"/>
  <c r="T181" i="6"/>
  <c r="T182" i="6"/>
  <c r="T183" i="6"/>
  <c r="T184" i="6"/>
  <c r="T185" i="6"/>
  <c r="T186" i="6"/>
  <c r="T187" i="6"/>
  <c r="T188" i="6"/>
  <c r="T189" i="6"/>
  <c r="T190" i="6"/>
  <c r="T191" i="6"/>
  <c r="T192" i="6"/>
  <c r="T193" i="6"/>
  <c r="T194" i="6"/>
  <c r="T195" i="6"/>
  <c r="T196" i="6"/>
  <c r="T197" i="6"/>
  <c r="T198" i="6"/>
  <c r="T199" i="6"/>
  <c r="T200" i="6"/>
  <c r="T201" i="6"/>
  <c r="T202" i="6"/>
  <c r="T203" i="6"/>
  <c r="T204" i="6"/>
  <c r="T205" i="6"/>
  <c r="T206" i="6"/>
  <c r="T207" i="6"/>
  <c r="T208" i="6"/>
  <c r="T209" i="6"/>
  <c r="T210" i="6"/>
  <c r="T211" i="6"/>
  <c r="T212" i="6"/>
  <c r="T213" i="6"/>
  <c r="T214" i="6"/>
  <c r="T215" i="6"/>
  <c r="T216" i="6"/>
  <c r="T217" i="6"/>
  <c r="T218" i="6"/>
  <c r="T219" i="6"/>
  <c r="T220" i="6"/>
  <c r="T221" i="6"/>
  <c r="T222" i="6"/>
  <c r="T223" i="6"/>
  <c r="T224" i="6"/>
  <c r="T225" i="6"/>
  <c r="T226" i="6"/>
  <c r="T227" i="6"/>
  <c r="T228" i="6"/>
  <c r="T229" i="6"/>
  <c r="T230" i="6"/>
  <c r="T231" i="6"/>
  <c r="T232" i="6"/>
  <c r="T233" i="6"/>
  <c r="T234" i="6"/>
  <c r="T235" i="6"/>
  <c r="T236" i="6"/>
  <c r="T237" i="6"/>
  <c r="T238" i="6"/>
  <c r="T239" i="6"/>
  <c r="T240" i="6"/>
  <c r="T241" i="6"/>
  <c r="T242" i="6"/>
  <c r="T243" i="6"/>
  <c r="T244" i="6"/>
  <c r="T245" i="6"/>
  <c r="T246" i="6"/>
  <c r="T247" i="6"/>
  <c r="T248" i="6"/>
  <c r="T249" i="6"/>
  <c r="T250" i="6"/>
  <c r="T251" i="6"/>
  <c r="T252" i="6"/>
  <c r="T253" i="6"/>
  <c r="T254" i="6"/>
  <c r="T255" i="6"/>
  <c r="T256" i="6"/>
  <c r="T257" i="6"/>
  <c r="T258" i="6"/>
  <c r="T259" i="6"/>
  <c r="T260" i="6"/>
  <c r="T261" i="6"/>
  <c r="T262" i="6"/>
  <c r="T263" i="6"/>
  <c r="T264" i="6"/>
  <c r="T265" i="6"/>
  <c r="T266" i="6"/>
  <c r="T267" i="6"/>
  <c r="T268" i="6"/>
  <c r="T269" i="6"/>
  <c r="T270" i="6"/>
  <c r="T271" i="6"/>
  <c r="T272" i="6"/>
  <c r="T273" i="6"/>
  <c r="T274" i="6"/>
  <c r="T275" i="6"/>
  <c r="T276" i="6"/>
  <c r="T277" i="6"/>
  <c r="T278" i="6"/>
  <c r="T279" i="6"/>
  <c r="T280" i="6"/>
  <c r="T281" i="6"/>
  <c r="T282" i="6"/>
  <c r="T283" i="6"/>
  <c r="T284" i="6"/>
  <c r="T285" i="6"/>
  <c r="T286" i="6"/>
  <c r="T287" i="6"/>
  <c r="T288" i="6"/>
  <c r="T289" i="6"/>
  <c r="T290" i="6"/>
  <c r="T291" i="6"/>
  <c r="T292" i="6"/>
  <c r="T293" i="6"/>
  <c r="T294" i="6"/>
  <c r="T295" i="6"/>
  <c r="T296" i="6"/>
  <c r="T297" i="6"/>
  <c r="T298" i="6"/>
  <c r="T299" i="6"/>
  <c r="T300" i="6"/>
  <c r="T301" i="6"/>
  <c r="T302" i="6"/>
  <c r="T303" i="6"/>
  <c r="T304" i="6"/>
  <c r="T305" i="6"/>
  <c r="T306" i="6"/>
  <c r="T307" i="6"/>
  <c r="T308" i="6"/>
  <c r="T309" i="6"/>
  <c r="T310" i="6"/>
  <c r="T311" i="6"/>
  <c r="T312" i="6"/>
  <c r="T313" i="6"/>
  <c r="T314" i="6"/>
  <c r="T315" i="6"/>
  <c r="T316" i="6"/>
  <c r="T317" i="6"/>
  <c r="T318" i="6"/>
  <c r="T319" i="6"/>
  <c r="T320" i="6"/>
  <c r="T321" i="6"/>
  <c r="T322" i="6"/>
  <c r="T323" i="6"/>
  <c r="T324" i="6"/>
  <c r="T325" i="6"/>
  <c r="T326" i="6"/>
  <c r="T327" i="6"/>
  <c r="T328" i="6"/>
  <c r="T329" i="6"/>
  <c r="T330" i="6"/>
  <c r="T331" i="6"/>
  <c r="T332" i="6"/>
  <c r="T333" i="6"/>
  <c r="T334" i="6"/>
  <c r="T335" i="6"/>
  <c r="T336" i="6"/>
  <c r="T337" i="6"/>
  <c r="T338" i="6"/>
  <c r="T339" i="6"/>
  <c r="T340" i="6"/>
  <c r="T341" i="6"/>
  <c r="T342" i="6"/>
  <c r="T343" i="6"/>
  <c r="T344" i="6"/>
  <c r="T345" i="6"/>
  <c r="T346" i="6"/>
  <c r="T347" i="6"/>
  <c r="T348" i="6"/>
  <c r="T349" i="6"/>
  <c r="T350" i="6"/>
  <c r="T351" i="6"/>
  <c r="T352" i="6"/>
  <c r="T353" i="6"/>
  <c r="T354" i="6"/>
  <c r="T355" i="6"/>
  <c r="T356" i="6"/>
  <c r="T357" i="6"/>
  <c r="T358" i="6"/>
  <c r="T359" i="6"/>
  <c r="T360" i="6"/>
  <c r="T361" i="6"/>
  <c r="T362" i="6"/>
  <c r="T363" i="6"/>
  <c r="T364" i="6"/>
  <c r="T365" i="6"/>
  <c r="T366" i="6"/>
  <c r="T367" i="6"/>
  <c r="T368" i="6"/>
  <c r="T369" i="6"/>
  <c r="T370" i="6"/>
  <c r="T371" i="6"/>
  <c r="T372" i="6"/>
  <c r="T373" i="6"/>
  <c r="T374" i="6"/>
  <c r="T375" i="6"/>
  <c r="T376" i="6"/>
  <c r="T377" i="6"/>
  <c r="T378" i="6"/>
  <c r="T379" i="6"/>
  <c r="T380" i="6"/>
  <c r="T381" i="6"/>
  <c r="T382" i="6"/>
  <c r="T383" i="6"/>
  <c r="T384" i="6"/>
  <c r="T385" i="6"/>
  <c r="T386" i="6"/>
  <c r="T387" i="6"/>
  <c r="T388" i="6"/>
  <c r="T389" i="6"/>
  <c r="T390" i="6"/>
  <c r="T391" i="6"/>
  <c r="T392" i="6"/>
  <c r="T393" i="6"/>
  <c r="T394" i="6"/>
  <c r="T395" i="6"/>
  <c r="T396" i="6"/>
  <c r="T397" i="6"/>
  <c r="T398" i="6"/>
  <c r="T399" i="6"/>
  <c r="T400" i="6"/>
  <c r="T401" i="6"/>
  <c r="T402" i="6"/>
  <c r="T403" i="6"/>
  <c r="T404" i="6"/>
  <c r="T405" i="6"/>
  <c r="T406" i="6"/>
  <c r="T407" i="6"/>
  <c r="T408" i="6"/>
  <c r="T409" i="6"/>
  <c r="T410" i="6"/>
  <c r="T411" i="6"/>
  <c r="T412" i="6"/>
  <c r="T413" i="6"/>
  <c r="T414" i="6"/>
  <c r="T415" i="6"/>
  <c r="T416" i="6"/>
  <c r="T417" i="6"/>
  <c r="T418" i="6"/>
  <c r="T419" i="6"/>
  <c r="T420" i="6"/>
  <c r="T421" i="6"/>
  <c r="T422" i="6"/>
  <c r="T423" i="6"/>
  <c r="T424" i="6"/>
  <c r="T425" i="6"/>
  <c r="T426" i="6"/>
  <c r="T427" i="6"/>
  <c r="T428" i="6"/>
  <c r="T429" i="6"/>
  <c r="T430" i="6"/>
  <c r="T431" i="6"/>
  <c r="T432" i="6"/>
  <c r="T433" i="6"/>
  <c r="T434" i="6"/>
  <c r="T435" i="6"/>
  <c r="T436" i="6"/>
  <c r="T437" i="6"/>
  <c r="T438" i="6"/>
  <c r="T439" i="6"/>
  <c r="T440" i="6"/>
  <c r="T441" i="6"/>
  <c r="T442" i="6"/>
  <c r="T443" i="6"/>
  <c r="T444" i="6"/>
  <c r="T445" i="6"/>
  <c r="T446" i="6"/>
  <c r="T447" i="6"/>
  <c r="T448" i="6"/>
  <c r="T449" i="6"/>
  <c r="T450" i="6"/>
  <c r="T451" i="6"/>
  <c r="T452" i="6"/>
  <c r="T453" i="6"/>
  <c r="T454" i="6"/>
  <c r="T455" i="6"/>
  <c r="T456" i="6"/>
  <c r="T457" i="6"/>
  <c r="T458" i="6"/>
  <c r="T459" i="6"/>
  <c r="T460" i="6"/>
  <c r="T461" i="6"/>
  <c r="T462" i="6"/>
  <c r="T463" i="6"/>
  <c r="T464" i="6"/>
  <c r="T465" i="6"/>
  <c r="T466" i="6"/>
  <c r="T467" i="6"/>
  <c r="T468" i="6"/>
  <c r="T469" i="6"/>
  <c r="T470" i="6"/>
  <c r="T471" i="6"/>
  <c r="T472" i="6"/>
  <c r="T473" i="6"/>
  <c r="T474" i="6"/>
  <c r="T475" i="6"/>
  <c r="T476" i="6"/>
  <c r="T477" i="6"/>
  <c r="T478" i="6"/>
  <c r="T479" i="6"/>
  <c r="T480" i="6"/>
  <c r="T481" i="6"/>
  <c r="T482" i="6"/>
  <c r="T483" i="6"/>
  <c r="T484" i="6"/>
  <c r="T485" i="6"/>
  <c r="T486" i="6"/>
  <c r="T487" i="6"/>
  <c r="T488" i="6"/>
  <c r="T489" i="6"/>
  <c r="T490" i="6"/>
  <c r="T491" i="6"/>
  <c r="T492" i="6"/>
  <c r="T493" i="6"/>
  <c r="T494" i="6"/>
  <c r="T495" i="6"/>
  <c r="T496" i="6"/>
  <c r="T497" i="6"/>
  <c r="T498" i="6"/>
  <c r="T499" i="6"/>
  <c r="T500" i="6"/>
  <c r="T501" i="6"/>
  <c r="T502" i="6"/>
  <c r="T503" i="6"/>
  <c r="T504" i="6"/>
  <c r="T505" i="6"/>
  <c r="T506" i="6"/>
  <c r="T507" i="6"/>
  <c r="T508" i="6"/>
  <c r="T509" i="6"/>
  <c r="T510" i="6"/>
  <c r="T511" i="6"/>
  <c r="T512" i="6"/>
  <c r="T513" i="6"/>
  <c r="T514" i="6"/>
  <c r="T515" i="6"/>
  <c r="T516" i="6"/>
  <c r="T517" i="6"/>
  <c r="T518" i="6"/>
  <c r="T519" i="6"/>
  <c r="T520" i="6"/>
  <c r="T521" i="6"/>
  <c r="T522" i="6"/>
  <c r="T523" i="6"/>
  <c r="T524" i="6"/>
  <c r="T525" i="6"/>
  <c r="T526" i="6"/>
  <c r="T527" i="6"/>
  <c r="T528" i="6"/>
  <c r="T529" i="6"/>
  <c r="T530" i="6"/>
  <c r="T531" i="6"/>
  <c r="T532" i="6"/>
  <c r="T533" i="6"/>
  <c r="T534" i="6"/>
  <c r="T535" i="6"/>
  <c r="T536" i="6"/>
  <c r="T537" i="6"/>
  <c r="T538" i="6"/>
  <c r="T539" i="6"/>
  <c r="T540" i="6"/>
  <c r="T541" i="6"/>
  <c r="T542" i="6"/>
  <c r="T543" i="6"/>
  <c r="T544" i="6"/>
  <c r="T545" i="6"/>
  <c r="T546" i="6"/>
  <c r="T547" i="6"/>
  <c r="T548" i="6"/>
  <c r="T549" i="6"/>
  <c r="T550" i="6"/>
  <c r="T551" i="6"/>
  <c r="T552" i="6"/>
  <c r="T553" i="6"/>
  <c r="T554" i="6"/>
  <c r="T555" i="6"/>
  <c r="T556" i="6"/>
  <c r="T557" i="6"/>
  <c r="T558" i="6"/>
  <c r="T559" i="6"/>
  <c r="T560" i="6"/>
  <c r="T561" i="6"/>
  <c r="T562" i="6"/>
  <c r="T563" i="6"/>
  <c r="T564" i="6"/>
  <c r="T565" i="6"/>
  <c r="T566" i="6"/>
  <c r="T567" i="6"/>
  <c r="T568" i="6"/>
  <c r="T569" i="6"/>
  <c r="T570" i="6"/>
  <c r="T571" i="6"/>
  <c r="T572" i="6"/>
  <c r="T573" i="6"/>
  <c r="T574" i="6"/>
  <c r="T575" i="6"/>
  <c r="T576" i="6"/>
  <c r="T577" i="6"/>
  <c r="T578" i="6"/>
  <c r="T579" i="6"/>
  <c r="T580" i="6"/>
  <c r="T581" i="6"/>
  <c r="T582" i="6"/>
  <c r="T583" i="6"/>
  <c r="T584" i="6"/>
  <c r="T585" i="6"/>
  <c r="T586" i="6"/>
  <c r="T587" i="6"/>
  <c r="T588" i="6"/>
  <c r="T589" i="6"/>
  <c r="T590" i="6"/>
  <c r="T591" i="6"/>
  <c r="T592" i="6"/>
  <c r="T593" i="6"/>
  <c r="T594" i="6"/>
  <c r="T595" i="6"/>
  <c r="T596" i="6"/>
  <c r="T597" i="6"/>
  <c r="T598" i="6"/>
  <c r="T599" i="6"/>
  <c r="T600" i="6"/>
  <c r="T601" i="6"/>
  <c r="T602" i="6"/>
  <c r="T603" i="6"/>
  <c r="T604" i="6"/>
  <c r="T605" i="6"/>
  <c r="T606" i="6"/>
  <c r="T607" i="6"/>
  <c r="T608" i="6"/>
  <c r="T609" i="6"/>
  <c r="T610" i="6"/>
  <c r="T611" i="6"/>
  <c r="T612" i="6"/>
  <c r="T613" i="6"/>
  <c r="T614" i="6"/>
  <c r="T615" i="6"/>
  <c r="T616" i="6"/>
  <c r="T617" i="6"/>
  <c r="T618" i="6"/>
  <c r="T619" i="6"/>
  <c r="T620" i="6"/>
  <c r="T621" i="6"/>
  <c r="T622" i="6"/>
  <c r="T623" i="6"/>
  <c r="T624" i="6"/>
  <c r="T625" i="6"/>
  <c r="T626" i="6"/>
  <c r="T627" i="6"/>
  <c r="T628" i="6"/>
  <c r="T629" i="6"/>
  <c r="T630" i="6"/>
  <c r="T631" i="6"/>
  <c r="T632" i="6"/>
  <c r="T633" i="6"/>
  <c r="T634" i="6"/>
  <c r="T635" i="6"/>
  <c r="T636" i="6"/>
  <c r="T637" i="6"/>
  <c r="T638" i="6"/>
  <c r="T639" i="6"/>
  <c r="T640" i="6"/>
  <c r="T641" i="6"/>
  <c r="T642" i="6"/>
  <c r="T643" i="6"/>
  <c r="T644" i="6"/>
  <c r="T645" i="6"/>
  <c r="T646" i="6"/>
  <c r="T647" i="6"/>
  <c r="T648" i="6"/>
  <c r="T649" i="6"/>
  <c r="T650" i="6"/>
  <c r="T651" i="6"/>
  <c r="T652" i="6"/>
  <c r="T653" i="6"/>
  <c r="T654" i="6"/>
  <c r="T655" i="6"/>
  <c r="T656" i="6"/>
  <c r="T657" i="6"/>
  <c r="T658" i="6"/>
  <c r="T659" i="6"/>
  <c r="T660" i="6"/>
  <c r="T661" i="6"/>
  <c r="T662" i="6"/>
  <c r="T663" i="6"/>
  <c r="T664" i="6"/>
  <c r="T665" i="6"/>
  <c r="T666" i="6"/>
  <c r="T667" i="6"/>
  <c r="T668" i="6"/>
  <c r="T669" i="6"/>
  <c r="T670" i="6"/>
  <c r="T671" i="6"/>
  <c r="T672" i="6"/>
  <c r="T673" i="6"/>
  <c r="T674" i="6"/>
  <c r="T675" i="6"/>
  <c r="T676" i="6"/>
  <c r="T677" i="6"/>
  <c r="T678" i="6"/>
  <c r="T679" i="6"/>
  <c r="T680" i="6"/>
  <c r="T681" i="6"/>
  <c r="T682" i="6"/>
  <c r="T683" i="6"/>
  <c r="T684" i="6"/>
  <c r="T685" i="6"/>
  <c r="T686" i="6"/>
  <c r="T687" i="6"/>
  <c r="T688" i="6"/>
  <c r="T689" i="6"/>
  <c r="T690" i="6"/>
  <c r="T691" i="6"/>
  <c r="T692" i="6"/>
  <c r="T693" i="6"/>
  <c r="T694" i="6"/>
  <c r="T695" i="6"/>
  <c r="T696" i="6"/>
  <c r="T697" i="6"/>
  <c r="T698" i="6"/>
  <c r="T699" i="6"/>
  <c r="T700" i="6"/>
  <c r="T701" i="6"/>
  <c r="T702" i="6"/>
  <c r="T703" i="6"/>
  <c r="T704" i="6"/>
  <c r="T705" i="6"/>
  <c r="T706" i="6"/>
  <c r="T707" i="6"/>
  <c r="T708" i="6"/>
  <c r="T709" i="6"/>
  <c r="T710" i="6"/>
  <c r="T711" i="6"/>
  <c r="T712" i="6"/>
  <c r="T713" i="6"/>
  <c r="T714" i="6"/>
  <c r="T715" i="6"/>
  <c r="T716" i="6"/>
  <c r="T717" i="6"/>
  <c r="T718" i="6"/>
  <c r="T719" i="6"/>
  <c r="T720" i="6"/>
  <c r="T721" i="6"/>
  <c r="T722" i="6"/>
  <c r="T723" i="6"/>
  <c r="T724" i="6"/>
  <c r="T725" i="6"/>
  <c r="T726" i="6"/>
  <c r="T727" i="6"/>
  <c r="T728" i="6"/>
  <c r="T729" i="6"/>
  <c r="T730" i="6"/>
  <c r="T731" i="6"/>
  <c r="T732" i="6"/>
  <c r="T733" i="6"/>
  <c r="T734" i="6"/>
  <c r="T735" i="6"/>
  <c r="T736" i="6"/>
  <c r="T737" i="6"/>
  <c r="T738" i="6"/>
  <c r="T739" i="6"/>
  <c r="T740" i="6"/>
  <c r="T741" i="6"/>
  <c r="T742" i="6"/>
  <c r="T743" i="6"/>
  <c r="T744" i="6"/>
  <c r="T745" i="6"/>
  <c r="T746" i="6"/>
  <c r="T747" i="6"/>
  <c r="T748" i="6"/>
  <c r="T749" i="6"/>
  <c r="T750" i="6"/>
  <c r="T751" i="6"/>
  <c r="T752" i="6"/>
  <c r="T753" i="6"/>
  <c r="T754" i="6"/>
  <c r="T755" i="6"/>
  <c r="T756" i="6"/>
  <c r="T757" i="6"/>
  <c r="T758" i="6"/>
  <c r="T759" i="6"/>
  <c r="T760" i="6"/>
  <c r="T761" i="6"/>
  <c r="T762" i="6"/>
  <c r="T763" i="6"/>
  <c r="T764" i="6"/>
  <c r="T765" i="6"/>
  <c r="T766" i="6"/>
  <c r="T767" i="6"/>
  <c r="T768" i="6"/>
  <c r="T769" i="6"/>
  <c r="T770" i="6"/>
  <c r="T771" i="6"/>
  <c r="T772" i="6"/>
  <c r="T773" i="6"/>
  <c r="T774" i="6"/>
  <c r="T775" i="6"/>
  <c r="T776" i="6"/>
  <c r="T777" i="6"/>
  <c r="T778" i="6"/>
  <c r="T779" i="6"/>
  <c r="T780" i="6"/>
  <c r="T781" i="6"/>
  <c r="T782" i="6"/>
  <c r="T783" i="6"/>
  <c r="T784" i="6"/>
  <c r="T785" i="6"/>
  <c r="T786" i="6"/>
  <c r="T787" i="6"/>
  <c r="T788" i="6"/>
  <c r="T789" i="6"/>
  <c r="T790" i="6"/>
  <c r="T791" i="6"/>
  <c r="T792" i="6"/>
  <c r="T793" i="6"/>
  <c r="T794" i="6"/>
  <c r="T795" i="6"/>
  <c r="T796" i="6"/>
  <c r="T797" i="6"/>
  <c r="T798" i="6"/>
  <c r="T799" i="6"/>
  <c r="T800" i="6"/>
  <c r="T801" i="6"/>
  <c r="T802" i="6"/>
  <c r="T803" i="6"/>
  <c r="T804" i="6"/>
  <c r="T805" i="6"/>
  <c r="T806" i="6"/>
  <c r="T807" i="6"/>
  <c r="T808" i="6"/>
  <c r="T809" i="6"/>
  <c r="T810" i="6"/>
  <c r="T811" i="6"/>
  <c r="T812" i="6"/>
  <c r="T813" i="6"/>
  <c r="T814" i="6"/>
  <c r="T815" i="6"/>
  <c r="T816" i="6"/>
  <c r="T817" i="6"/>
  <c r="T818" i="6"/>
  <c r="T819" i="6"/>
  <c r="T820" i="6"/>
  <c r="T821" i="6"/>
  <c r="T822" i="6"/>
  <c r="T823" i="6"/>
  <c r="T824" i="6"/>
  <c r="T825" i="6"/>
  <c r="T826" i="6"/>
  <c r="T827" i="6"/>
  <c r="T828" i="6"/>
  <c r="T829" i="6"/>
  <c r="T830" i="6"/>
  <c r="T831" i="6"/>
  <c r="T832" i="6"/>
  <c r="T833" i="6"/>
  <c r="T834" i="6"/>
  <c r="T835" i="6"/>
  <c r="T836" i="6"/>
  <c r="T837" i="6"/>
  <c r="T838" i="6"/>
  <c r="T839" i="6"/>
  <c r="T840" i="6"/>
  <c r="T841" i="6"/>
  <c r="T842" i="6"/>
  <c r="T843" i="6"/>
  <c r="T844" i="6"/>
  <c r="T845" i="6"/>
  <c r="T846" i="6"/>
  <c r="T847" i="6"/>
  <c r="T848" i="6"/>
  <c r="T849" i="6"/>
  <c r="T850" i="6"/>
  <c r="T851" i="6"/>
  <c r="T852" i="6"/>
  <c r="T853" i="6"/>
  <c r="T854" i="6"/>
  <c r="T855" i="6"/>
  <c r="T856" i="6"/>
  <c r="T857" i="6"/>
  <c r="T858" i="6"/>
  <c r="T859" i="6"/>
  <c r="T860" i="6"/>
  <c r="T861" i="6"/>
  <c r="T862" i="6"/>
  <c r="T863" i="6"/>
  <c r="T864" i="6"/>
  <c r="T865" i="6"/>
  <c r="T866" i="6"/>
  <c r="T867" i="6"/>
  <c r="T868" i="6"/>
  <c r="T869" i="6"/>
  <c r="T870" i="6"/>
  <c r="T871" i="6"/>
  <c r="T872" i="6"/>
  <c r="T873" i="6"/>
  <c r="T874" i="6"/>
  <c r="T875" i="6"/>
  <c r="T876" i="6"/>
  <c r="T877" i="6"/>
  <c r="T878" i="6"/>
  <c r="T879" i="6"/>
  <c r="T880" i="6"/>
  <c r="T881" i="6"/>
  <c r="T882" i="6"/>
  <c r="T883" i="6"/>
  <c r="T884" i="6"/>
  <c r="T885" i="6"/>
  <c r="T886" i="6"/>
  <c r="T887" i="6"/>
  <c r="T888" i="6"/>
  <c r="T889" i="6"/>
  <c r="T890" i="6"/>
  <c r="T891" i="6"/>
  <c r="T892" i="6"/>
  <c r="T893" i="6"/>
  <c r="T894" i="6"/>
  <c r="T895" i="6"/>
  <c r="T896" i="6"/>
  <c r="T897" i="6"/>
  <c r="T898" i="6"/>
  <c r="T899" i="6"/>
  <c r="T900" i="6"/>
  <c r="T901" i="6"/>
  <c r="T902" i="6"/>
  <c r="T903" i="6"/>
  <c r="T904" i="6"/>
  <c r="T905" i="6"/>
  <c r="T906" i="6"/>
  <c r="T907" i="6"/>
  <c r="T908" i="6"/>
  <c r="T909" i="6"/>
  <c r="T910" i="6"/>
  <c r="T911" i="6"/>
  <c r="T912" i="6"/>
  <c r="T913" i="6"/>
  <c r="T914" i="6"/>
  <c r="T915" i="6"/>
  <c r="T916" i="6"/>
  <c r="T917" i="6"/>
  <c r="T918" i="6"/>
  <c r="T919" i="6"/>
  <c r="T920" i="6"/>
  <c r="T921" i="6"/>
  <c r="T922" i="6"/>
  <c r="T923" i="6"/>
  <c r="T924" i="6"/>
  <c r="T925" i="6"/>
  <c r="T926" i="6"/>
  <c r="T927" i="6"/>
  <c r="T928" i="6"/>
  <c r="T929" i="6"/>
  <c r="T930" i="6"/>
  <c r="T931" i="6"/>
  <c r="T932" i="6"/>
  <c r="T933" i="6"/>
  <c r="T934" i="6"/>
  <c r="T935" i="6"/>
  <c r="T936" i="6"/>
  <c r="T937" i="6"/>
  <c r="T938" i="6"/>
  <c r="T939" i="6"/>
  <c r="T940" i="6"/>
  <c r="T941" i="6"/>
  <c r="T942" i="6"/>
  <c r="T943" i="6"/>
  <c r="T944" i="6"/>
  <c r="T945" i="6"/>
  <c r="T946" i="6"/>
  <c r="T947" i="6"/>
  <c r="T948" i="6"/>
  <c r="T949" i="6"/>
  <c r="T950" i="6"/>
  <c r="T951" i="6"/>
  <c r="T952" i="6"/>
  <c r="T953" i="6"/>
  <c r="T954" i="6"/>
  <c r="T955" i="6"/>
  <c r="T956" i="6"/>
  <c r="T957" i="6"/>
  <c r="T958" i="6"/>
  <c r="T959" i="6"/>
  <c r="T960" i="6"/>
  <c r="T961" i="6"/>
  <c r="T962" i="6"/>
  <c r="T963" i="6"/>
  <c r="T964" i="6"/>
  <c r="T965" i="6"/>
  <c r="T966" i="6"/>
  <c r="T967" i="6"/>
  <c r="T968" i="6"/>
  <c r="T969" i="6"/>
  <c r="T970" i="6"/>
  <c r="T971" i="6"/>
  <c r="T972" i="6"/>
  <c r="T973" i="6"/>
  <c r="T974" i="6"/>
  <c r="T975" i="6"/>
  <c r="T976" i="6"/>
  <c r="T977" i="6"/>
  <c r="T978" i="6"/>
  <c r="T979" i="6"/>
  <c r="T980" i="6"/>
  <c r="T981" i="6"/>
  <c r="T982" i="6"/>
  <c r="T983" i="6"/>
  <c r="T984" i="6"/>
  <c r="T985" i="6"/>
  <c r="T986" i="6"/>
  <c r="T987" i="6"/>
  <c r="T988" i="6"/>
  <c r="T989" i="6"/>
  <c r="T990" i="6"/>
  <c r="T991" i="6"/>
  <c r="T992" i="6"/>
  <c r="T993" i="6"/>
  <c r="T994" i="6"/>
  <c r="T995" i="6"/>
  <c r="T996" i="6"/>
  <c r="T997" i="6"/>
  <c r="T998" i="6"/>
  <c r="T999" i="6"/>
  <c r="T1000" i="6"/>
  <c r="T1001" i="6"/>
  <c r="T1002" i="6"/>
  <c r="T1003" i="6"/>
  <c r="T1004" i="6"/>
  <c r="T1005" i="6"/>
  <c r="T1006" i="6"/>
  <c r="T1007" i="6"/>
  <c r="T1008" i="6"/>
  <c r="T1009" i="6"/>
  <c r="T1010" i="6"/>
  <c r="T1011" i="6"/>
  <c r="T1012" i="6"/>
  <c r="T1013" i="6"/>
  <c r="T1014" i="6"/>
  <c r="T1015" i="6"/>
  <c r="T1016" i="6"/>
  <c r="T1017" i="6"/>
  <c r="T1018" i="6"/>
  <c r="T1019" i="6"/>
  <c r="T1020" i="6"/>
  <c r="T1021" i="6"/>
  <c r="T1022" i="6"/>
  <c r="T1023" i="6"/>
  <c r="T1024" i="6"/>
  <c r="T1025" i="6"/>
  <c r="T1026" i="6"/>
  <c r="T1027" i="6"/>
  <c r="T1028" i="6"/>
  <c r="T1029" i="6"/>
  <c r="T1030" i="6"/>
  <c r="T1031" i="6"/>
  <c r="T1032" i="6"/>
  <c r="T1033" i="6"/>
  <c r="T1034" i="6"/>
  <c r="T1035" i="6"/>
  <c r="T1036" i="6"/>
  <c r="T1037" i="6"/>
  <c r="T1038" i="6"/>
  <c r="T1039" i="6"/>
  <c r="T1040" i="6"/>
  <c r="T1041" i="6"/>
  <c r="T1042" i="6"/>
  <c r="T1043" i="6"/>
  <c r="T1044" i="6"/>
  <c r="T1045" i="6"/>
  <c r="T1046" i="6"/>
  <c r="T1047" i="6"/>
  <c r="T1048" i="6"/>
  <c r="T1049" i="6"/>
  <c r="T1050" i="6"/>
  <c r="T1051" i="6"/>
  <c r="T1052" i="6"/>
  <c r="T1053" i="6"/>
  <c r="T1054" i="6"/>
  <c r="T1055" i="6"/>
  <c r="T1056" i="6"/>
  <c r="T1057" i="6"/>
  <c r="T1058" i="6"/>
  <c r="T1059" i="6"/>
  <c r="T1060" i="6"/>
  <c r="T1061" i="6"/>
  <c r="T1062" i="6"/>
  <c r="T1063" i="6"/>
  <c r="T1064" i="6"/>
  <c r="T1065" i="6"/>
  <c r="T1066" i="6"/>
  <c r="T1067" i="6"/>
  <c r="T1068" i="6"/>
  <c r="T1069" i="6"/>
  <c r="T1070" i="6"/>
  <c r="T1071" i="6"/>
  <c r="T1072" i="6"/>
  <c r="T1073" i="6"/>
  <c r="T1074" i="6"/>
  <c r="T1075" i="6"/>
  <c r="T1076" i="6"/>
  <c r="T1077" i="6"/>
  <c r="T1078" i="6"/>
  <c r="T1079" i="6"/>
  <c r="T1080" i="6"/>
  <c r="T1081" i="6"/>
  <c r="T1082" i="6"/>
  <c r="T1083" i="6"/>
  <c r="T1084" i="6"/>
  <c r="T1085" i="6"/>
  <c r="T1086" i="6"/>
  <c r="T1087" i="6"/>
  <c r="T1088" i="6"/>
  <c r="T1089" i="6"/>
  <c r="T1090" i="6"/>
  <c r="T1091" i="6"/>
  <c r="T1092" i="6"/>
  <c r="T1093" i="6"/>
  <c r="T1094" i="6"/>
  <c r="T1095" i="6"/>
  <c r="T1096" i="6"/>
  <c r="T1097" i="6"/>
  <c r="T1098" i="6"/>
  <c r="T1099" i="6"/>
  <c r="T1100" i="6"/>
  <c r="T1101" i="6"/>
  <c r="T1102" i="6"/>
  <c r="T1103" i="6"/>
  <c r="T1104" i="6"/>
  <c r="T1105" i="6"/>
  <c r="T1106" i="6"/>
  <c r="T1107" i="6"/>
  <c r="T1108" i="6"/>
  <c r="T1109" i="6"/>
  <c r="T1110" i="6"/>
  <c r="T1111" i="6"/>
  <c r="T1112" i="6"/>
  <c r="T1113" i="6"/>
  <c r="T1114" i="6"/>
  <c r="T1115" i="6"/>
  <c r="T1116" i="6"/>
  <c r="T1117" i="6"/>
  <c r="T1118" i="6"/>
  <c r="T1119" i="6"/>
  <c r="T1120" i="6"/>
  <c r="T1121" i="6"/>
  <c r="T1122" i="6"/>
  <c r="T1123" i="6"/>
  <c r="T1124" i="6"/>
  <c r="T1125" i="6"/>
  <c r="T1126" i="6"/>
  <c r="T1127" i="6"/>
  <c r="T1128" i="6"/>
  <c r="T1129" i="6"/>
  <c r="T1130" i="6"/>
  <c r="T1131" i="6"/>
  <c r="T1132" i="6"/>
  <c r="T1133" i="6"/>
  <c r="T1134" i="6"/>
  <c r="T1135" i="6"/>
  <c r="T1136" i="6"/>
  <c r="T1137" i="6"/>
  <c r="T1138" i="6"/>
  <c r="T1139" i="6"/>
  <c r="T1140" i="6"/>
  <c r="T1141" i="6"/>
  <c r="T1142" i="6"/>
  <c r="T1143" i="6"/>
  <c r="T1144" i="6"/>
  <c r="T1145" i="6"/>
  <c r="T1146" i="6"/>
  <c r="T1147" i="6"/>
  <c r="T1148" i="6"/>
  <c r="T1149" i="6"/>
  <c r="T1150" i="6"/>
  <c r="T1151" i="6"/>
  <c r="T1152" i="6"/>
  <c r="T1153" i="6"/>
  <c r="T1154" i="6"/>
  <c r="T1155" i="6"/>
  <c r="T1156" i="6"/>
  <c r="T1157" i="6"/>
  <c r="T1158" i="6"/>
  <c r="T1159" i="6"/>
  <c r="T1160" i="6"/>
  <c r="T1161" i="6"/>
  <c r="T1162" i="6"/>
  <c r="T1163" i="6"/>
  <c r="T1164" i="6"/>
  <c r="T1165" i="6"/>
  <c r="T1166" i="6"/>
  <c r="T1167" i="6"/>
  <c r="T1168" i="6"/>
  <c r="T1169" i="6"/>
  <c r="T1170" i="6"/>
  <c r="T1171" i="6"/>
  <c r="T1172" i="6"/>
  <c r="T1173" i="6"/>
  <c r="T1174" i="6"/>
  <c r="T1175" i="6"/>
  <c r="T1176" i="6"/>
  <c r="T1177" i="6"/>
  <c r="T1178" i="6"/>
  <c r="T1179" i="6"/>
  <c r="T1180" i="6"/>
  <c r="T1181" i="6"/>
  <c r="T1182" i="6"/>
  <c r="T1183" i="6"/>
  <c r="T1184" i="6"/>
  <c r="T1185" i="6"/>
  <c r="T1186" i="6"/>
  <c r="T1187" i="6"/>
  <c r="T1188" i="6"/>
  <c r="T1189" i="6"/>
  <c r="T1190" i="6"/>
  <c r="T1191" i="6"/>
  <c r="T1192" i="6"/>
  <c r="T1193" i="6"/>
  <c r="T1194" i="6"/>
  <c r="T1195" i="6"/>
  <c r="T1196" i="6"/>
  <c r="T1197" i="6"/>
  <c r="T1198" i="6"/>
  <c r="T1199" i="6"/>
  <c r="T1200" i="6"/>
  <c r="T1201" i="6"/>
  <c r="T1202" i="6"/>
  <c r="T1203" i="6"/>
  <c r="T1204" i="6"/>
  <c r="T1205" i="6"/>
  <c r="T1206" i="6"/>
  <c r="T1207" i="6"/>
  <c r="T1208" i="6"/>
  <c r="T1209" i="6"/>
  <c r="T1210" i="6"/>
  <c r="T1211" i="6"/>
  <c r="T1212" i="6"/>
  <c r="T1213" i="6"/>
  <c r="T1214" i="6"/>
  <c r="T1215" i="6"/>
  <c r="T1216" i="6"/>
  <c r="T1217" i="6"/>
  <c r="T1218" i="6"/>
  <c r="T1219" i="6"/>
  <c r="T1220" i="6"/>
  <c r="T1221" i="6"/>
  <c r="T1222" i="6"/>
  <c r="T1223" i="6"/>
  <c r="T1224" i="6"/>
  <c r="T1225" i="6"/>
  <c r="T1226" i="6"/>
  <c r="T1227" i="6"/>
  <c r="T1228" i="6"/>
  <c r="T1229" i="6"/>
  <c r="T1230" i="6"/>
  <c r="T1231" i="6"/>
  <c r="T1232" i="6"/>
  <c r="T1233" i="6"/>
  <c r="T1234" i="6"/>
  <c r="T1235" i="6"/>
  <c r="T1236" i="6"/>
  <c r="T1237" i="6"/>
  <c r="T1238" i="6"/>
  <c r="T1239" i="6"/>
  <c r="T1240" i="6"/>
  <c r="T1241" i="6"/>
  <c r="T1242" i="6"/>
  <c r="T1243" i="6"/>
  <c r="T1244" i="6"/>
  <c r="T1245" i="6"/>
  <c r="T1246" i="6"/>
  <c r="T1247" i="6"/>
  <c r="T1248" i="6"/>
  <c r="T1249" i="6"/>
  <c r="T1250" i="6"/>
  <c r="T1251" i="6"/>
  <c r="T1252" i="6"/>
  <c r="T1253" i="6"/>
  <c r="T1254" i="6"/>
  <c r="T1255" i="6"/>
  <c r="T1256" i="6"/>
  <c r="T1257" i="6"/>
  <c r="T1258" i="6"/>
  <c r="T1259" i="6"/>
  <c r="T1260" i="6"/>
  <c r="T1261" i="6"/>
  <c r="T1262" i="6"/>
  <c r="T1263" i="6"/>
  <c r="T1264" i="6"/>
  <c r="T1265" i="6"/>
  <c r="T1266" i="6"/>
  <c r="T1267" i="6"/>
  <c r="T1268" i="6"/>
  <c r="T1269" i="6"/>
  <c r="T1270" i="6"/>
  <c r="T1271" i="6"/>
  <c r="T1272" i="6"/>
  <c r="T1273" i="6"/>
  <c r="T1274" i="6"/>
  <c r="T1275" i="6"/>
  <c r="T1276" i="6"/>
  <c r="T1277" i="6"/>
  <c r="T1278" i="6"/>
  <c r="T1279" i="6"/>
  <c r="T1280" i="6"/>
  <c r="T1281" i="6"/>
  <c r="T1282" i="6"/>
  <c r="T1283" i="6"/>
  <c r="T1284" i="6"/>
  <c r="T1285" i="6"/>
  <c r="T1286" i="6"/>
  <c r="T1287" i="6"/>
  <c r="T1288" i="6"/>
  <c r="T1289" i="6"/>
  <c r="T1290" i="6"/>
  <c r="T1291" i="6"/>
  <c r="T1292" i="6"/>
  <c r="T1293" i="6"/>
  <c r="T1294" i="6"/>
  <c r="T1295" i="6"/>
  <c r="T1296" i="6"/>
  <c r="T1297" i="6"/>
  <c r="T1298" i="6"/>
  <c r="T1299" i="6"/>
  <c r="T1300" i="6"/>
  <c r="T1301" i="6"/>
  <c r="T1302" i="6"/>
  <c r="T1303" i="6"/>
  <c r="T1304" i="6"/>
  <c r="T1305" i="6"/>
  <c r="T1306" i="6"/>
  <c r="T1307" i="6"/>
  <c r="T1308" i="6"/>
  <c r="T1309" i="6"/>
  <c r="T1310" i="6"/>
  <c r="T1311" i="6"/>
  <c r="T1312" i="6"/>
  <c r="T1313" i="6"/>
  <c r="T1314" i="6"/>
  <c r="T1315" i="6"/>
  <c r="T1316" i="6"/>
  <c r="T1317" i="6"/>
  <c r="T1318" i="6"/>
  <c r="T1319" i="6"/>
  <c r="T1320" i="6"/>
  <c r="T1321" i="6"/>
  <c r="T1322" i="6"/>
  <c r="T1323" i="6"/>
  <c r="T1324" i="6"/>
  <c r="T1325" i="6"/>
  <c r="T1326" i="6"/>
  <c r="T1327" i="6"/>
  <c r="T1328" i="6"/>
  <c r="T1329" i="6"/>
  <c r="T1330" i="6"/>
  <c r="T1331" i="6"/>
  <c r="T1332" i="6"/>
  <c r="T1333" i="6"/>
  <c r="T1334" i="6"/>
  <c r="T1335" i="6"/>
  <c r="T1336" i="6"/>
  <c r="T1337" i="6"/>
  <c r="T1338" i="6"/>
  <c r="T1339" i="6"/>
  <c r="T1340" i="6"/>
  <c r="T1341" i="6"/>
  <c r="T1342" i="6"/>
  <c r="T1343" i="6"/>
  <c r="T1344" i="6"/>
  <c r="T1345" i="6"/>
  <c r="T1346" i="6"/>
  <c r="T1347" i="6"/>
  <c r="T1348" i="6"/>
  <c r="T1349" i="6"/>
  <c r="T1350" i="6"/>
  <c r="T1351" i="6"/>
  <c r="T1352" i="6"/>
  <c r="T1353" i="6"/>
  <c r="T1354" i="6"/>
  <c r="T1355" i="6"/>
  <c r="T1356" i="6"/>
  <c r="T1357" i="6"/>
  <c r="T1358" i="6"/>
  <c r="T1359" i="6"/>
  <c r="T1360" i="6"/>
  <c r="T1361" i="6"/>
  <c r="T1362" i="6"/>
  <c r="T1363" i="6"/>
  <c r="T1364" i="6"/>
  <c r="T1365" i="6"/>
  <c r="T1366" i="6"/>
  <c r="T1367" i="6"/>
  <c r="T1368" i="6"/>
  <c r="T1369" i="6"/>
  <c r="T1370" i="6"/>
  <c r="T1371" i="6"/>
  <c r="T1372" i="6"/>
  <c r="T1373" i="6"/>
  <c r="T1374" i="6"/>
  <c r="T1375" i="6"/>
  <c r="T1376" i="6"/>
  <c r="T1377" i="6"/>
  <c r="T1378" i="6"/>
  <c r="T1379" i="6"/>
  <c r="T1380" i="6"/>
  <c r="T1381" i="6"/>
  <c r="T1382" i="6"/>
  <c r="T1383" i="6"/>
  <c r="T1384" i="6"/>
  <c r="T1385" i="6"/>
  <c r="T1386" i="6"/>
  <c r="T1387" i="6"/>
  <c r="T1388" i="6"/>
  <c r="T1389" i="6"/>
  <c r="T1390" i="6"/>
  <c r="T1391" i="6"/>
  <c r="T1392" i="6"/>
  <c r="T1393" i="6"/>
  <c r="T1394" i="6"/>
  <c r="T1395" i="6"/>
  <c r="T1396" i="6"/>
  <c r="T1397" i="6"/>
  <c r="T1398" i="6"/>
  <c r="T1399" i="6"/>
  <c r="T1400" i="6"/>
  <c r="T1401" i="6"/>
  <c r="T1402" i="6"/>
  <c r="T1403" i="6"/>
  <c r="T1404" i="6"/>
  <c r="T1405" i="6"/>
  <c r="T1406" i="6"/>
  <c r="T1407" i="6"/>
  <c r="T1408" i="6"/>
  <c r="T1409" i="6"/>
  <c r="T1410" i="6"/>
  <c r="T1411" i="6"/>
  <c r="T1412" i="6"/>
  <c r="T1413" i="6"/>
  <c r="T1414" i="6"/>
  <c r="T1415" i="6"/>
  <c r="T1416" i="6"/>
  <c r="T1417" i="6"/>
  <c r="T1418" i="6"/>
  <c r="T1419" i="6"/>
  <c r="T1420" i="6"/>
  <c r="T1421" i="6"/>
  <c r="T1422" i="6"/>
  <c r="T1423" i="6"/>
  <c r="T1424" i="6"/>
  <c r="T1425" i="6"/>
  <c r="T1426" i="6"/>
  <c r="T1427" i="6"/>
  <c r="T1428" i="6"/>
  <c r="T1429" i="6"/>
  <c r="T1430" i="6"/>
  <c r="T1431" i="6"/>
  <c r="T1432" i="6"/>
  <c r="T1433" i="6"/>
  <c r="T1434" i="6"/>
  <c r="T1435" i="6"/>
  <c r="T1436" i="6"/>
  <c r="T1437" i="6"/>
  <c r="T1438" i="6"/>
  <c r="T1439" i="6"/>
  <c r="T1440" i="6"/>
  <c r="T1441" i="6"/>
  <c r="T1442" i="6"/>
  <c r="T1443" i="6"/>
  <c r="T1444" i="6"/>
  <c r="T1445" i="6"/>
  <c r="T1446" i="6"/>
  <c r="T1447" i="6"/>
  <c r="T1448" i="6"/>
  <c r="T1449" i="6"/>
  <c r="T1450" i="6"/>
  <c r="T1451" i="6"/>
  <c r="T1452" i="6"/>
  <c r="T1453" i="6"/>
  <c r="T1454" i="6"/>
  <c r="T1455" i="6"/>
  <c r="T1456" i="6"/>
  <c r="T1457" i="6"/>
  <c r="T1458" i="6"/>
  <c r="T1459" i="6"/>
  <c r="T1460" i="6"/>
  <c r="T1461" i="6"/>
  <c r="T1462" i="6"/>
  <c r="T1463" i="6"/>
  <c r="T1464" i="6"/>
  <c r="T1465" i="6"/>
  <c r="T1466" i="6"/>
  <c r="T1467" i="6"/>
  <c r="T1468" i="6"/>
  <c r="T1469" i="6"/>
  <c r="T1470" i="6"/>
  <c r="T1471" i="6"/>
  <c r="T1472" i="6"/>
  <c r="T1473" i="6"/>
  <c r="T1474" i="6"/>
  <c r="T1475" i="6"/>
  <c r="T1476" i="6"/>
  <c r="T1477" i="6"/>
  <c r="T1478" i="6"/>
  <c r="T1479" i="6"/>
  <c r="T1480" i="6"/>
  <c r="T1481" i="6"/>
  <c r="T1482" i="6"/>
  <c r="T1483" i="6"/>
  <c r="T1484" i="6"/>
  <c r="T1485" i="6"/>
  <c r="T1486" i="6"/>
  <c r="T1487" i="6"/>
  <c r="T1488" i="6"/>
  <c r="T1489" i="6"/>
  <c r="T1490" i="6"/>
  <c r="T1491" i="6"/>
  <c r="T1492" i="6"/>
  <c r="T1493" i="6"/>
  <c r="T1494" i="6"/>
  <c r="T1495" i="6"/>
  <c r="T1496" i="6"/>
  <c r="T1497" i="6"/>
  <c r="T1498" i="6"/>
  <c r="T1499" i="6"/>
  <c r="T1500" i="6"/>
  <c r="T1501" i="6"/>
  <c r="T1502" i="6"/>
  <c r="T1503" i="6"/>
  <c r="T1504" i="6"/>
  <c r="T1505" i="6"/>
  <c r="T1506" i="6"/>
  <c r="T1507" i="6"/>
  <c r="T1508" i="6"/>
  <c r="T1509" i="6"/>
  <c r="T1510" i="6"/>
  <c r="T1511" i="6"/>
  <c r="T1512" i="6"/>
  <c r="T1513" i="6"/>
  <c r="T1514" i="6"/>
  <c r="T1515" i="6"/>
  <c r="T1516" i="6"/>
  <c r="T1517" i="6"/>
  <c r="T1518" i="6"/>
  <c r="T1519" i="6"/>
  <c r="T1520" i="6"/>
  <c r="T1521" i="6"/>
  <c r="T1522" i="6"/>
  <c r="T1523" i="6"/>
  <c r="T1524" i="6"/>
  <c r="T1525" i="6"/>
  <c r="T1526" i="6"/>
  <c r="T1527" i="6"/>
  <c r="T1528" i="6"/>
  <c r="T1529" i="6"/>
  <c r="T1530" i="6"/>
  <c r="T1531" i="6"/>
  <c r="T1532" i="6"/>
  <c r="T1533" i="6"/>
  <c r="T1534" i="6"/>
  <c r="T1535" i="6"/>
  <c r="T1536" i="6"/>
  <c r="T1537" i="6"/>
  <c r="T1538" i="6"/>
  <c r="T1539" i="6"/>
  <c r="T1540" i="6"/>
  <c r="T1541" i="6"/>
  <c r="T1542" i="6"/>
  <c r="T1543" i="6"/>
  <c r="T1544" i="6"/>
  <c r="T1545" i="6"/>
  <c r="T1546" i="6"/>
  <c r="T1547" i="6"/>
  <c r="T1548" i="6"/>
  <c r="T1549" i="6"/>
  <c r="T1550" i="6"/>
  <c r="T1551" i="6"/>
  <c r="T1552" i="6"/>
  <c r="T1553" i="6"/>
  <c r="T1554" i="6"/>
  <c r="T1555" i="6"/>
  <c r="T1556" i="6"/>
  <c r="T1557" i="6"/>
  <c r="T1558" i="6"/>
  <c r="T1559" i="6"/>
  <c r="T1560" i="6"/>
  <c r="T1561" i="6"/>
  <c r="T1562" i="6"/>
  <c r="T1563" i="6"/>
  <c r="T1564" i="6"/>
  <c r="T1565" i="6"/>
  <c r="T1566" i="6"/>
  <c r="T1567" i="6"/>
  <c r="T1568" i="6"/>
  <c r="T1569" i="6"/>
  <c r="T1570" i="6"/>
  <c r="T1571" i="6"/>
  <c r="T1572" i="6"/>
  <c r="T1573" i="6"/>
  <c r="T1574" i="6"/>
  <c r="T1575" i="6"/>
  <c r="T1576" i="6"/>
  <c r="T1577" i="6"/>
  <c r="T1578" i="6"/>
  <c r="T1579" i="6"/>
  <c r="T1580" i="6"/>
  <c r="T1581" i="6"/>
  <c r="T1582" i="6"/>
  <c r="T1583" i="6"/>
  <c r="T1584" i="6"/>
  <c r="T1585" i="6"/>
  <c r="T1586" i="6"/>
  <c r="T1587" i="6"/>
  <c r="T1588" i="6"/>
  <c r="T1589" i="6"/>
  <c r="T1590" i="6"/>
  <c r="T1591" i="6"/>
  <c r="T1592" i="6"/>
  <c r="T1593" i="6"/>
  <c r="T1594" i="6"/>
  <c r="T1595" i="6"/>
  <c r="T1596" i="6"/>
  <c r="T1597" i="6"/>
  <c r="T1598" i="6"/>
  <c r="T1599" i="6"/>
  <c r="T1600" i="6"/>
  <c r="T1601" i="6"/>
  <c r="T1602" i="6"/>
  <c r="T1603" i="6"/>
  <c r="T1604" i="6"/>
  <c r="T1605" i="6"/>
  <c r="T1606" i="6"/>
  <c r="T1607" i="6"/>
  <c r="T1608" i="6"/>
  <c r="T1609" i="6"/>
  <c r="T1610" i="6"/>
  <c r="T1611" i="6"/>
  <c r="T1612" i="6"/>
  <c r="T1613" i="6"/>
  <c r="T1614" i="6"/>
  <c r="T1615" i="6"/>
  <c r="T1616" i="6"/>
  <c r="T1617" i="6"/>
  <c r="T1618" i="6"/>
  <c r="T1619" i="6"/>
  <c r="T1620" i="6"/>
  <c r="T1621" i="6"/>
  <c r="T1622" i="6"/>
  <c r="T1623" i="6"/>
  <c r="T1624" i="6"/>
  <c r="T1625" i="6"/>
  <c r="T1626" i="6"/>
  <c r="T1627" i="6"/>
  <c r="T1628" i="6"/>
  <c r="T1629" i="6"/>
  <c r="T1630" i="6"/>
  <c r="T1631" i="6"/>
  <c r="T1632" i="6"/>
  <c r="T1633" i="6"/>
  <c r="T1634" i="6"/>
  <c r="T1635" i="6"/>
  <c r="T1636" i="6"/>
  <c r="T1637" i="6"/>
  <c r="T1638" i="6"/>
  <c r="T1639" i="6"/>
  <c r="T1640" i="6"/>
  <c r="T1641" i="6"/>
  <c r="T1642" i="6"/>
  <c r="T1643" i="6"/>
  <c r="T1644" i="6"/>
  <c r="T1645" i="6"/>
  <c r="T1646" i="6"/>
  <c r="T1647" i="6"/>
  <c r="T1648" i="6"/>
  <c r="T1649" i="6"/>
  <c r="T1650" i="6"/>
  <c r="T1651" i="6"/>
  <c r="T1652" i="6"/>
  <c r="T1653" i="6"/>
  <c r="T1654" i="6"/>
  <c r="T1655" i="6"/>
  <c r="T1656" i="6"/>
  <c r="T1657" i="6"/>
  <c r="T1658" i="6"/>
  <c r="T1659" i="6"/>
  <c r="T1660" i="6"/>
  <c r="T1661" i="6"/>
  <c r="T1662" i="6"/>
  <c r="T1663" i="6"/>
  <c r="T1664" i="6"/>
  <c r="T1665" i="6"/>
  <c r="T1666" i="6"/>
  <c r="T1667" i="6"/>
  <c r="T1668" i="6"/>
  <c r="T1669" i="6"/>
  <c r="T1670" i="6"/>
  <c r="T1671" i="6"/>
  <c r="T1672" i="6"/>
  <c r="T1673" i="6"/>
  <c r="T1674" i="6"/>
  <c r="T1675" i="6"/>
  <c r="T1676" i="6"/>
  <c r="T1677" i="6"/>
  <c r="T1678" i="6"/>
  <c r="T1679" i="6"/>
  <c r="T1680" i="6"/>
  <c r="T1681" i="6"/>
  <c r="T1682" i="6"/>
  <c r="T1683" i="6"/>
  <c r="T1684" i="6"/>
  <c r="T1685" i="6"/>
  <c r="T1686" i="6"/>
  <c r="T1687" i="6"/>
  <c r="T1688" i="6"/>
  <c r="T1689" i="6"/>
  <c r="T1690" i="6"/>
  <c r="T1691" i="6"/>
  <c r="T1692" i="6"/>
  <c r="T1693" i="6"/>
  <c r="T1694" i="6"/>
  <c r="T1695" i="6"/>
  <c r="T1696" i="6"/>
  <c r="T1697" i="6"/>
  <c r="T1698" i="6"/>
  <c r="T1699" i="6"/>
  <c r="T1700" i="6"/>
  <c r="T1701" i="6"/>
  <c r="T1702" i="6"/>
  <c r="T1703" i="6"/>
  <c r="T1704" i="6"/>
  <c r="T1705" i="6"/>
  <c r="T1706" i="6"/>
  <c r="T1707" i="6"/>
  <c r="T1708" i="6"/>
  <c r="T1709" i="6"/>
  <c r="T1710" i="6"/>
  <c r="T1711" i="6"/>
  <c r="T1712" i="6"/>
  <c r="T1713" i="6"/>
  <c r="T1714" i="6"/>
  <c r="T1715" i="6"/>
  <c r="T1716" i="6"/>
  <c r="T1717" i="6"/>
  <c r="T1718" i="6"/>
  <c r="T1719" i="6"/>
  <c r="T1720" i="6"/>
  <c r="T1721" i="6"/>
  <c r="T1722" i="6"/>
  <c r="T1723" i="6"/>
  <c r="T1724" i="6"/>
  <c r="T1725" i="6"/>
  <c r="T1726" i="6"/>
  <c r="T1727" i="6"/>
  <c r="T1728" i="6"/>
  <c r="T1729" i="6"/>
  <c r="T1730" i="6"/>
  <c r="T1731" i="6"/>
  <c r="T1732" i="6"/>
  <c r="T1733" i="6"/>
  <c r="T1734" i="6"/>
  <c r="T1735" i="6"/>
  <c r="T1736" i="6"/>
  <c r="T1737" i="6"/>
  <c r="T1738" i="6"/>
  <c r="T1739" i="6"/>
  <c r="T1740" i="6"/>
  <c r="T1741" i="6"/>
  <c r="T1742" i="6"/>
  <c r="T1743" i="6"/>
  <c r="T1744" i="6"/>
  <c r="T1745" i="6"/>
  <c r="T1746" i="6"/>
  <c r="T1747" i="6"/>
  <c r="T1748" i="6"/>
  <c r="T1749" i="6"/>
  <c r="T1750" i="6"/>
  <c r="T1751" i="6"/>
  <c r="T1752" i="6"/>
  <c r="T1753" i="6"/>
  <c r="T1754" i="6"/>
  <c r="T1755" i="6"/>
  <c r="T1756" i="6"/>
  <c r="T1757" i="6"/>
  <c r="T1758" i="6"/>
  <c r="T1759" i="6"/>
  <c r="T1760" i="6"/>
  <c r="T1761" i="6"/>
  <c r="T1762" i="6"/>
  <c r="T1763" i="6"/>
  <c r="T1764" i="6"/>
  <c r="T1765" i="6"/>
  <c r="T1766" i="6"/>
  <c r="T1767" i="6"/>
  <c r="T1768" i="6"/>
  <c r="T1769" i="6"/>
  <c r="T1770" i="6"/>
  <c r="T1771" i="6"/>
  <c r="T1772" i="6"/>
  <c r="T1773" i="6"/>
  <c r="T1774" i="6"/>
  <c r="T1775" i="6"/>
  <c r="T1776" i="6"/>
  <c r="T1777" i="6"/>
  <c r="T1778" i="6"/>
  <c r="T1779" i="6"/>
  <c r="T1780" i="6"/>
  <c r="T1781" i="6"/>
  <c r="T1782" i="6"/>
  <c r="T1783" i="6"/>
  <c r="T1784" i="6"/>
  <c r="T1785" i="6"/>
  <c r="T1786" i="6"/>
  <c r="T1787" i="6"/>
  <c r="T1788" i="6"/>
  <c r="T1789" i="6"/>
  <c r="T1790" i="6"/>
  <c r="T1791" i="6"/>
  <c r="T1792" i="6"/>
  <c r="T1793" i="6"/>
  <c r="T1794" i="6"/>
  <c r="T1795" i="6"/>
  <c r="T1796" i="6"/>
  <c r="T1797" i="6"/>
  <c r="T1798" i="6"/>
  <c r="T1799" i="6"/>
  <c r="T1800" i="6"/>
  <c r="T1801" i="6"/>
  <c r="T1802" i="6"/>
  <c r="T1803" i="6"/>
  <c r="T1804" i="6"/>
  <c r="T1805" i="6"/>
  <c r="T1806" i="6"/>
  <c r="T1807" i="6"/>
  <c r="T1808" i="6"/>
  <c r="T1809" i="6"/>
  <c r="T1810" i="6"/>
  <c r="T1811" i="6"/>
  <c r="T1812" i="6"/>
  <c r="T1813" i="6"/>
  <c r="T1814" i="6"/>
  <c r="T1815" i="6"/>
  <c r="U103" i="6"/>
  <c r="T103" i="6"/>
  <c r="C10" i="31" l="1"/>
  <c r="C11" i="31"/>
  <c r="Y10" i="6"/>
  <c r="U10" i="6"/>
  <c r="T10" i="6"/>
  <c r="X10" i="6"/>
  <c r="T28" i="6"/>
  <c r="X28" i="6"/>
  <c r="U28" i="6"/>
  <c r="Y28" i="6"/>
  <c r="U11" i="6"/>
  <c r="AS1735" i="4"/>
  <c r="AT1728" i="11"/>
  <c r="AT1726" i="11"/>
  <c r="AS1745" i="11"/>
  <c r="AR1745" i="11"/>
  <c r="AQ1745" i="11"/>
  <c r="AP1745" i="11"/>
  <c r="AO1745" i="11"/>
  <c r="AT1745" i="11" s="1"/>
  <c r="AS1744" i="11"/>
  <c r="AR1744" i="11"/>
  <c r="AQ1744" i="11"/>
  <c r="AP1744" i="11"/>
  <c r="AO1744" i="11"/>
  <c r="AT1744" i="11" s="1"/>
  <c r="AS1743" i="11"/>
  <c r="AR1743" i="11"/>
  <c r="AQ1743" i="11"/>
  <c r="AP1743" i="11"/>
  <c r="AO1743" i="11"/>
  <c r="AT1743" i="11" s="1"/>
  <c r="AS1742" i="11"/>
  <c r="AR1742" i="11"/>
  <c r="AQ1742" i="11"/>
  <c r="AP1742" i="11"/>
  <c r="AO1742" i="11"/>
  <c r="AS1741" i="11"/>
  <c r="AR1741" i="11"/>
  <c r="AQ1741" i="11"/>
  <c r="AP1741" i="11"/>
  <c r="AO1741" i="11"/>
  <c r="AT1741" i="11" s="1"/>
  <c r="AS1740" i="11"/>
  <c r="AR1740" i="11"/>
  <c r="AQ1740" i="11"/>
  <c r="AP1740" i="11"/>
  <c r="AO1740" i="11"/>
  <c r="AS1739" i="11"/>
  <c r="AR1739" i="11"/>
  <c r="AT1739" i="11" s="1"/>
  <c r="AQ1739" i="11"/>
  <c r="AP1739" i="11"/>
  <c r="AO1739" i="11"/>
  <c r="AT1738" i="11"/>
  <c r="AS1738" i="11"/>
  <c r="AR1738" i="11"/>
  <c r="AQ1738" i="11"/>
  <c r="AP1738" i="11"/>
  <c r="AO1738" i="11"/>
  <c r="AT1737" i="11"/>
  <c r="AS1737" i="11"/>
  <c r="AR1737" i="11"/>
  <c r="AQ1737" i="11"/>
  <c r="AP1737" i="11"/>
  <c r="AO1737" i="11"/>
  <c r="AS1736" i="11"/>
  <c r="AR1736" i="11"/>
  <c r="AQ1736" i="11"/>
  <c r="AP1736" i="11"/>
  <c r="AO1736" i="11"/>
  <c r="AT1736" i="11" s="1"/>
  <c r="AS1735" i="11"/>
  <c r="AR1735" i="11"/>
  <c r="AQ1735" i="11"/>
  <c r="AP1735" i="11"/>
  <c r="AO1735" i="11"/>
  <c r="AT1735" i="11" s="1"/>
  <c r="AS1734" i="11"/>
  <c r="AR1734" i="11"/>
  <c r="AQ1734" i="11"/>
  <c r="AP1734" i="11"/>
  <c r="AO1734" i="11"/>
  <c r="AS1733" i="11"/>
  <c r="AR1733" i="11"/>
  <c r="AQ1733" i="11"/>
  <c r="AP1733" i="11"/>
  <c r="AT1733" i="11" s="1"/>
  <c r="AO1733" i="11"/>
  <c r="AS1732" i="11"/>
  <c r="AR1732" i="11"/>
  <c r="AQ1732" i="11"/>
  <c r="AP1732" i="11"/>
  <c r="AO1732" i="11"/>
  <c r="AS1731" i="11"/>
  <c r="AR1731" i="11"/>
  <c r="AT1731" i="11" s="1"/>
  <c r="AQ1731" i="11"/>
  <c r="AP1731" i="11"/>
  <c r="AO1731" i="11"/>
  <c r="AT1730" i="11"/>
  <c r="AS1730" i="11"/>
  <c r="AR1730" i="11"/>
  <c r="AQ1730" i="11"/>
  <c r="AP1730" i="11"/>
  <c r="AO1730" i="11"/>
  <c r="AT1729" i="11"/>
  <c r="AS1729" i="11"/>
  <c r="AR1729" i="11"/>
  <c r="AQ1729" i="11"/>
  <c r="AP1729" i="11"/>
  <c r="AO1729" i="11"/>
  <c r="AS1728" i="11"/>
  <c r="AR1728" i="11"/>
  <c r="AQ1728" i="11"/>
  <c r="AP1728" i="11"/>
  <c r="AO1728" i="11"/>
  <c r="AS1727" i="11"/>
  <c r="AR1727" i="11"/>
  <c r="AQ1727" i="11"/>
  <c r="AP1727" i="11"/>
  <c r="AO1727" i="11"/>
  <c r="AS1726" i="11"/>
  <c r="AR1726" i="11"/>
  <c r="AQ1726" i="11"/>
  <c r="AP1726" i="11"/>
  <c r="AO1726" i="11"/>
  <c r="AS1725" i="11"/>
  <c r="AR1725" i="11"/>
  <c r="AQ1725" i="11"/>
  <c r="AP1725" i="11"/>
  <c r="AO1725" i="11"/>
  <c r="AS1724" i="11"/>
  <c r="AR1724" i="11"/>
  <c r="AQ1724" i="11"/>
  <c r="AP1724" i="11"/>
  <c r="AO1724" i="11"/>
  <c r="AS1723" i="11"/>
  <c r="AR1723" i="11"/>
  <c r="AQ1723" i="11"/>
  <c r="AP1723" i="11"/>
  <c r="AO1723" i="11"/>
  <c r="AT1723" i="11" s="1"/>
  <c r="AS1722" i="11"/>
  <c r="AR1722" i="11"/>
  <c r="AQ1722" i="11"/>
  <c r="AP1722" i="11"/>
  <c r="AO1722" i="11"/>
  <c r="AS1721" i="11"/>
  <c r="AR1721" i="11"/>
  <c r="AQ1721" i="11"/>
  <c r="AP1721" i="11"/>
  <c r="AO1721" i="11"/>
  <c r="AS1720" i="11"/>
  <c r="AR1720" i="11"/>
  <c r="AQ1720" i="11"/>
  <c r="AP1720" i="11"/>
  <c r="AO1720" i="11"/>
  <c r="AS1719" i="11"/>
  <c r="AR1719" i="11"/>
  <c r="AQ1719" i="11"/>
  <c r="AP1719" i="11"/>
  <c r="AO1719" i="11"/>
  <c r="AS1718" i="11"/>
  <c r="AR1718" i="11"/>
  <c r="AQ1718" i="11"/>
  <c r="AP1718" i="11"/>
  <c r="AO1718" i="11"/>
  <c r="AS1717" i="11"/>
  <c r="AR1717" i="11"/>
  <c r="AQ1717" i="11"/>
  <c r="AP1717" i="11"/>
  <c r="AO1717" i="11"/>
  <c r="AS1716" i="11"/>
  <c r="AR1716" i="11"/>
  <c r="AQ1716" i="11"/>
  <c r="AP1716" i="11"/>
  <c r="AO1716" i="11"/>
  <c r="AS1715" i="11"/>
  <c r="AR1715" i="11"/>
  <c r="AQ1715" i="11"/>
  <c r="AP1715" i="11"/>
  <c r="AO1715" i="11"/>
  <c r="AS1714" i="11"/>
  <c r="AR1714" i="11"/>
  <c r="AQ1714" i="11"/>
  <c r="AP1714" i="11"/>
  <c r="AO1714" i="11"/>
  <c r="AS1713" i="11"/>
  <c r="AR1713" i="11"/>
  <c r="AQ1713" i="11"/>
  <c r="AP1713" i="11"/>
  <c r="AO1713" i="11"/>
  <c r="AS1712" i="11"/>
  <c r="AR1712" i="11"/>
  <c r="AQ1712" i="11"/>
  <c r="AP1712" i="11"/>
  <c r="AO1712" i="11"/>
  <c r="AS1711" i="11"/>
  <c r="AR1711" i="11"/>
  <c r="AQ1711" i="11"/>
  <c r="AP1711" i="11"/>
  <c r="AO1711" i="11"/>
  <c r="AS1710" i="11"/>
  <c r="AR1710" i="11"/>
  <c r="AQ1710" i="11"/>
  <c r="AP1710" i="11"/>
  <c r="AO1710" i="11"/>
  <c r="AS1709" i="11"/>
  <c r="AR1709" i="11"/>
  <c r="AQ1709" i="11"/>
  <c r="AP1709" i="11"/>
  <c r="AO1709" i="11"/>
  <c r="AS1708" i="11"/>
  <c r="AR1708" i="11"/>
  <c r="AQ1708" i="11"/>
  <c r="AP1708" i="11"/>
  <c r="AO1708" i="11"/>
  <c r="AS1707" i="11"/>
  <c r="AR1707" i="11"/>
  <c r="AQ1707" i="11"/>
  <c r="AP1707" i="11"/>
  <c r="AO1707" i="11"/>
  <c r="AS1706" i="11"/>
  <c r="AR1706" i="11"/>
  <c r="AQ1706" i="11"/>
  <c r="AP1706" i="11"/>
  <c r="AO1706" i="11"/>
  <c r="AS1705" i="11"/>
  <c r="AR1705" i="11"/>
  <c r="AQ1705" i="11"/>
  <c r="AP1705" i="11"/>
  <c r="AO1705" i="11"/>
  <c r="AS1704" i="11"/>
  <c r="AR1704" i="11"/>
  <c r="AQ1704" i="11"/>
  <c r="AP1704" i="11"/>
  <c r="AO1704" i="11"/>
  <c r="AS1703" i="11"/>
  <c r="AR1703" i="11"/>
  <c r="AQ1703" i="11"/>
  <c r="AP1703" i="11"/>
  <c r="AO1703" i="11"/>
  <c r="AS1702" i="11"/>
  <c r="AR1702" i="11"/>
  <c r="AQ1702" i="11"/>
  <c r="AP1702" i="11"/>
  <c r="AO1702" i="11"/>
  <c r="AS1701" i="11"/>
  <c r="AR1701" i="11"/>
  <c r="AQ1701" i="11"/>
  <c r="AP1701" i="11"/>
  <c r="AO1701" i="11"/>
  <c r="AT1700" i="11"/>
  <c r="AS1700" i="11"/>
  <c r="AR1700" i="11"/>
  <c r="AQ1700" i="11"/>
  <c r="AP1700" i="11"/>
  <c r="AO1700" i="11"/>
  <c r="AS1699" i="11"/>
  <c r="AR1699" i="11"/>
  <c r="AQ1699" i="11"/>
  <c r="AP1699" i="11"/>
  <c r="AO1699" i="11"/>
  <c r="AT1699" i="11" s="1"/>
  <c r="AS1698" i="11"/>
  <c r="AR1698" i="11"/>
  <c r="AQ1698" i="11"/>
  <c r="AP1698" i="11"/>
  <c r="AO1698" i="11"/>
  <c r="AT1698" i="11" s="1"/>
  <c r="AS1697" i="11"/>
  <c r="AR1697" i="11"/>
  <c r="AQ1697" i="11"/>
  <c r="AP1697" i="11"/>
  <c r="AO1697" i="11"/>
  <c r="AS1696" i="11"/>
  <c r="AR1696" i="11"/>
  <c r="AQ1696" i="11"/>
  <c r="AP1696" i="11"/>
  <c r="AT1696" i="11" s="1"/>
  <c r="AO1696" i="11"/>
  <c r="AS1695" i="11"/>
  <c r="AR1695" i="11"/>
  <c r="AQ1695" i="11"/>
  <c r="AP1695" i="11"/>
  <c r="AO1695" i="11"/>
  <c r="AS1694" i="11"/>
  <c r="AR1694" i="11"/>
  <c r="AQ1694" i="11"/>
  <c r="AP1694" i="11"/>
  <c r="AO1694" i="11"/>
  <c r="AS1693" i="11"/>
  <c r="AR1693" i="11"/>
  <c r="AQ1693" i="11"/>
  <c r="AP1693" i="11"/>
  <c r="AO1693" i="11"/>
  <c r="AS1692" i="11"/>
  <c r="AR1692" i="11"/>
  <c r="AQ1692" i="11"/>
  <c r="AP1692" i="11"/>
  <c r="AO1692" i="11"/>
  <c r="AS1691" i="11"/>
  <c r="AR1691" i="11"/>
  <c r="AQ1691" i="11"/>
  <c r="AP1691" i="11"/>
  <c r="AO1691" i="11"/>
  <c r="AS1690" i="11"/>
  <c r="AR1690" i="11"/>
  <c r="AQ1690" i="11"/>
  <c r="AP1690" i="11"/>
  <c r="AO1690" i="11"/>
  <c r="AS1689" i="11"/>
  <c r="AR1689" i="11"/>
  <c r="AQ1689" i="11"/>
  <c r="AP1689" i="11"/>
  <c r="AO1689" i="11"/>
  <c r="AS1688" i="11"/>
  <c r="AR1688" i="11"/>
  <c r="AQ1688" i="11"/>
  <c r="AP1688" i="11"/>
  <c r="AO1688" i="11"/>
  <c r="AS1687" i="11"/>
  <c r="AR1687" i="11"/>
  <c r="AQ1687" i="11"/>
  <c r="AP1687" i="11"/>
  <c r="AO1687" i="11"/>
  <c r="AS1686" i="11"/>
  <c r="AR1686" i="11"/>
  <c r="AQ1686" i="11"/>
  <c r="AP1686" i="11"/>
  <c r="AO1686" i="11"/>
  <c r="AS1685" i="11"/>
  <c r="AR1685" i="11"/>
  <c r="AQ1685" i="11"/>
  <c r="AP1685" i="11"/>
  <c r="AO1685" i="11"/>
  <c r="AS1684" i="11"/>
  <c r="AR1684" i="11"/>
  <c r="AQ1684" i="11"/>
  <c r="AP1684" i="11"/>
  <c r="AO1684" i="11"/>
  <c r="AT1684" i="11" s="1"/>
  <c r="AS1683" i="11"/>
  <c r="AR1683" i="11"/>
  <c r="AQ1683" i="11"/>
  <c r="AP1683" i="11"/>
  <c r="AO1683" i="11"/>
  <c r="AS1682" i="11"/>
  <c r="AR1682" i="11"/>
  <c r="AQ1682" i="11"/>
  <c r="AP1682" i="11"/>
  <c r="AO1682" i="11"/>
  <c r="AS1681" i="11"/>
  <c r="AR1681" i="11"/>
  <c r="AQ1681" i="11"/>
  <c r="AP1681" i="11"/>
  <c r="AO1681" i="11"/>
  <c r="AS1680" i="11"/>
  <c r="AR1680" i="11"/>
  <c r="AQ1680" i="11"/>
  <c r="AP1680" i="11"/>
  <c r="AO1680" i="11"/>
  <c r="AT1680" i="11" s="1"/>
  <c r="AS1679" i="11"/>
  <c r="AR1679" i="11"/>
  <c r="AQ1679" i="11"/>
  <c r="AP1679" i="11"/>
  <c r="AO1679" i="11"/>
  <c r="AT1679" i="11" s="1"/>
  <c r="AS1678" i="11"/>
  <c r="AR1678" i="11"/>
  <c r="AQ1678" i="11"/>
  <c r="AP1678" i="11"/>
  <c r="AO1678" i="11"/>
  <c r="AT1678" i="11" s="1"/>
  <c r="AS1677" i="11"/>
  <c r="AR1677" i="11"/>
  <c r="AQ1677" i="11"/>
  <c r="AP1677" i="11"/>
  <c r="AO1677" i="11"/>
  <c r="AS1676" i="11"/>
  <c r="AR1676" i="11"/>
  <c r="AQ1676" i="11"/>
  <c r="AP1676" i="11"/>
  <c r="AO1676" i="11"/>
  <c r="AT1675" i="11"/>
  <c r="AS1675" i="11"/>
  <c r="AR1675" i="11"/>
  <c r="AQ1675" i="11"/>
  <c r="AP1675" i="11"/>
  <c r="AO1675" i="11"/>
  <c r="AS1674" i="11"/>
  <c r="AR1674" i="11"/>
  <c r="AQ1674" i="11"/>
  <c r="AP1674" i="11"/>
  <c r="AO1674" i="11"/>
  <c r="AS1673" i="11"/>
  <c r="AR1673" i="11"/>
  <c r="AQ1673" i="11"/>
  <c r="AP1673" i="11"/>
  <c r="AO1673" i="11"/>
  <c r="AS1672" i="11"/>
  <c r="AR1672" i="11"/>
  <c r="AQ1672" i="11"/>
  <c r="AP1672" i="11"/>
  <c r="AO1672" i="11"/>
  <c r="AS1671" i="11"/>
  <c r="AR1671" i="11"/>
  <c r="AQ1671" i="11"/>
  <c r="AP1671" i="11"/>
  <c r="AO1671" i="11"/>
  <c r="AS1670" i="11"/>
  <c r="AR1670" i="11"/>
  <c r="AQ1670" i="11"/>
  <c r="AP1670" i="11"/>
  <c r="AO1670" i="11"/>
  <c r="AS1669" i="11"/>
  <c r="AR1669" i="11"/>
  <c r="AQ1669" i="11"/>
  <c r="AP1669" i="11"/>
  <c r="AO1669" i="11"/>
  <c r="AS1668" i="11"/>
  <c r="AR1668" i="11"/>
  <c r="AQ1668" i="11"/>
  <c r="AP1668" i="11"/>
  <c r="AO1668" i="11"/>
  <c r="AS1667" i="11"/>
  <c r="AR1667" i="11"/>
  <c r="AQ1667" i="11"/>
  <c r="AP1667" i="11"/>
  <c r="AO1667" i="11"/>
  <c r="AS1666" i="11"/>
  <c r="AR1666" i="11"/>
  <c r="AQ1666" i="11"/>
  <c r="AP1666" i="11"/>
  <c r="AO1666" i="11"/>
  <c r="AS1665" i="11"/>
  <c r="AR1665" i="11"/>
  <c r="AQ1665" i="11"/>
  <c r="AP1665" i="11"/>
  <c r="AO1665" i="11"/>
  <c r="AS1664" i="11"/>
  <c r="AR1664" i="11"/>
  <c r="AQ1664" i="11"/>
  <c r="AP1664" i="11"/>
  <c r="AO1664" i="11"/>
  <c r="AS1663" i="11"/>
  <c r="AR1663" i="11"/>
  <c r="AQ1663" i="11"/>
  <c r="AP1663" i="11"/>
  <c r="AO1663" i="11"/>
  <c r="AS1662" i="11"/>
  <c r="AR1662" i="11"/>
  <c r="AQ1662" i="11"/>
  <c r="AP1662" i="11"/>
  <c r="AO1662" i="11"/>
  <c r="AS1661" i="11"/>
  <c r="AR1661" i="11"/>
  <c r="AQ1661" i="11"/>
  <c r="AP1661" i="11"/>
  <c r="AO1661" i="11"/>
  <c r="AS1660" i="11"/>
  <c r="AR1660" i="11"/>
  <c r="AQ1660" i="11"/>
  <c r="AP1660" i="11"/>
  <c r="AO1660" i="11"/>
  <c r="AS1659" i="11"/>
  <c r="AR1659" i="11"/>
  <c r="AQ1659" i="11"/>
  <c r="AP1659" i="11"/>
  <c r="AO1659" i="11"/>
  <c r="AS1658" i="11"/>
  <c r="AR1658" i="11"/>
  <c r="AQ1658" i="11"/>
  <c r="AP1658" i="11"/>
  <c r="AO1658" i="11"/>
  <c r="AS1657" i="11"/>
  <c r="AR1657" i="11"/>
  <c r="AQ1657" i="11"/>
  <c r="AP1657" i="11"/>
  <c r="AO1657" i="11"/>
  <c r="AS1656" i="11"/>
  <c r="AR1656" i="11"/>
  <c r="AQ1656" i="11"/>
  <c r="AP1656" i="11"/>
  <c r="AO1656" i="11"/>
  <c r="AS1655" i="11"/>
  <c r="AR1655" i="11"/>
  <c r="AQ1655" i="11"/>
  <c r="AP1655" i="11"/>
  <c r="AO1655" i="11"/>
  <c r="AS1654" i="11"/>
  <c r="AR1654" i="11"/>
  <c r="AQ1654" i="11"/>
  <c r="AP1654" i="11"/>
  <c r="AO1654" i="11"/>
  <c r="AS1653" i="11"/>
  <c r="AR1653" i="11"/>
  <c r="AQ1653" i="11"/>
  <c r="AP1653" i="11"/>
  <c r="AO1653" i="11"/>
  <c r="AT1653" i="11" s="1"/>
  <c r="AS1652" i="11"/>
  <c r="AR1652" i="11"/>
  <c r="AQ1652" i="11"/>
  <c r="AP1652" i="11"/>
  <c r="AO1652" i="11"/>
  <c r="AT1652" i="11" s="1"/>
  <c r="AS1651" i="11"/>
  <c r="AR1651" i="11"/>
  <c r="AQ1651" i="11"/>
  <c r="AP1651" i="11"/>
  <c r="AO1651" i="11"/>
  <c r="AS1650" i="11"/>
  <c r="AR1650" i="11"/>
  <c r="AQ1650" i="11"/>
  <c r="AP1650" i="11"/>
  <c r="AO1650" i="11"/>
  <c r="AS1649" i="11"/>
  <c r="AR1649" i="11"/>
  <c r="AQ1649" i="11"/>
  <c r="AP1649" i="11"/>
  <c r="AO1649" i="11"/>
  <c r="AS1648" i="11"/>
  <c r="AR1648" i="11"/>
  <c r="AQ1648" i="11"/>
  <c r="AP1648" i="11"/>
  <c r="AO1648" i="11"/>
  <c r="AS1647" i="11"/>
  <c r="AR1647" i="11"/>
  <c r="AQ1647" i="11"/>
  <c r="AP1647" i="11"/>
  <c r="AO1647" i="11"/>
  <c r="AS1646" i="11"/>
  <c r="AR1646" i="11"/>
  <c r="AQ1646" i="11"/>
  <c r="AP1646" i="11"/>
  <c r="AO1646" i="11"/>
  <c r="AS1645" i="11"/>
  <c r="AR1645" i="11"/>
  <c r="AQ1645" i="11"/>
  <c r="AP1645" i="11"/>
  <c r="AO1645" i="11"/>
  <c r="AS1644" i="11"/>
  <c r="AR1644" i="11"/>
  <c r="AQ1644" i="11"/>
  <c r="AP1644" i="11"/>
  <c r="AO1644" i="11"/>
  <c r="AS1643" i="11"/>
  <c r="AR1643" i="11"/>
  <c r="AQ1643" i="11"/>
  <c r="AP1643" i="11"/>
  <c r="AO1643" i="11"/>
  <c r="AS1642" i="11"/>
  <c r="AR1642" i="11"/>
  <c r="AQ1642" i="11"/>
  <c r="AP1642" i="11"/>
  <c r="AO1642" i="11"/>
  <c r="AS1641" i="11"/>
  <c r="AR1641" i="11"/>
  <c r="AQ1641" i="11"/>
  <c r="AP1641" i="11"/>
  <c r="AO1641" i="11"/>
  <c r="AS1640" i="11"/>
  <c r="AR1640" i="11"/>
  <c r="AQ1640" i="11"/>
  <c r="AP1640" i="11"/>
  <c r="AO1640" i="11"/>
  <c r="AS1639" i="11"/>
  <c r="AR1639" i="11"/>
  <c r="AQ1639" i="11"/>
  <c r="AP1639" i="11"/>
  <c r="AO1639" i="11"/>
  <c r="AS1638" i="11"/>
  <c r="AR1638" i="11"/>
  <c r="AQ1638" i="11"/>
  <c r="AP1638" i="11"/>
  <c r="AO1638" i="11"/>
  <c r="AS1637" i="11"/>
  <c r="AR1637" i="11"/>
  <c r="AQ1637" i="11"/>
  <c r="AP1637" i="11"/>
  <c r="AO1637" i="11"/>
  <c r="AS1636" i="11"/>
  <c r="AR1636" i="11"/>
  <c r="AQ1636" i="11"/>
  <c r="AP1636" i="11"/>
  <c r="AO1636" i="11"/>
  <c r="AS1635" i="11"/>
  <c r="AR1635" i="11"/>
  <c r="AQ1635" i="11"/>
  <c r="AP1635" i="11"/>
  <c r="AO1635" i="11"/>
  <c r="AS1634" i="11"/>
  <c r="AR1634" i="11"/>
  <c r="AQ1634" i="11"/>
  <c r="AP1634" i="11"/>
  <c r="AO1634" i="11"/>
  <c r="AS1633" i="11"/>
  <c r="AR1633" i="11"/>
  <c r="AQ1633" i="11"/>
  <c r="AP1633" i="11"/>
  <c r="AO1633" i="11"/>
  <c r="AS1632" i="11"/>
  <c r="AR1632" i="11"/>
  <c r="AQ1632" i="11"/>
  <c r="AP1632" i="11"/>
  <c r="AO1632" i="11"/>
  <c r="AS1631" i="11"/>
  <c r="AR1631" i="11"/>
  <c r="AQ1631" i="11"/>
  <c r="AP1631" i="11"/>
  <c r="AO1631" i="11"/>
  <c r="AS1630" i="11"/>
  <c r="AR1630" i="11"/>
  <c r="AQ1630" i="11"/>
  <c r="AP1630" i="11"/>
  <c r="AO1630" i="11"/>
  <c r="AS1629" i="11"/>
  <c r="AR1629" i="11"/>
  <c r="AQ1629" i="11"/>
  <c r="AP1629" i="11"/>
  <c r="AO1629" i="11"/>
  <c r="AS1628" i="11"/>
  <c r="AR1628" i="11"/>
  <c r="AQ1628" i="11"/>
  <c r="AP1628" i="11"/>
  <c r="AO1628" i="11"/>
  <c r="AS1627" i="11"/>
  <c r="AR1627" i="11"/>
  <c r="AQ1627" i="11"/>
  <c r="AP1627" i="11"/>
  <c r="AO1627" i="11"/>
  <c r="AS1626" i="11"/>
  <c r="AR1626" i="11"/>
  <c r="AQ1626" i="11"/>
  <c r="AP1626" i="11"/>
  <c r="AO1626" i="11"/>
  <c r="AS1625" i="11"/>
  <c r="AR1625" i="11"/>
  <c r="AQ1625" i="11"/>
  <c r="AP1625" i="11"/>
  <c r="AO1625" i="11"/>
  <c r="AS1624" i="11"/>
  <c r="AR1624" i="11"/>
  <c r="AQ1624" i="11"/>
  <c r="AP1624" i="11"/>
  <c r="AO1624" i="11"/>
  <c r="AS1623" i="11"/>
  <c r="AR1623" i="11"/>
  <c r="AQ1623" i="11"/>
  <c r="AP1623" i="11"/>
  <c r="AO1623" i="11"/>
  <c r="AS1622" i="11"/>
  <c r="AR1622" i="11"/>
  <c r="AQ1622" i="11"/>
  <c r="AP1622" i="11"/>
  <c r="AO1622" i="11"/>
  <c r="AS1621" i="11"/>
  <c r="AR1621" i="11"/>
  <c r="AQ1621" i="11"/>
  <c r="AP1621" i="11"/>
  <c r="AO1621" i="11"/>
  <c r="AS1620" i="11"/>
  <c r="AR1620" i="11"/>
  <c r="AQ1620" i="11"/>
  <c r="AP1620" i="11"/>
  <c r="AO1620" i="11"/>
  <c r="AS1619" i="11"/>
  <c r="AR1619" i="11"/>
  <c r="AQ1619" i="11"/>
  <c r="AP1619" i="11"/>
  <c r="AO1619" i="11"/>
  <c r="AT1619" i="11" s="1"/>
  <c r="AS1618" i="11"/>
  <c r="AR1618" i="11"/>
  <c r="AQ1618" i="11"/>
  <c r="AP1618" i="11"/>
  <c r="AT1618" i="11" s="1"/>
  <c r="AO1618" i="11"/>
  <c r="AS1617" i="11"/>
  <c r="AR1617" i="11"/>
  <c r="AQ1617" i="11"/>
  <c r="AP1617" i="11"/>
  <c r="AO1617" i="11"/>
  <c r="AS1616" i="11"/>
  <c r="AR1616" i="11"/>
  <c r="AQ1616" i="11"/>
  <c r="AP1616" i="11"/>
  <c r="AO1616" i="11"/>
  <c r="AS1615" i="11"/>
  <c r="AR1615" i="11"/>
  <c r="AQ1615" i="11"/>
  <c r="AP1615" i="11"/>
  <c r="AO1615" i="11"/>
  <c r="AS1614" i="11"/>
  <c r="AR1614" i="11"/>
  <c r="AQ1614" i="11"/>
  <c r="AP1614" i="11"/>
  <c r="AO1614" i="11"/>
  <c r="AS1613" i="11"/>
  <c r="AR1613" i="11"/>
  <c r="AQ1613" i="11"/>
  <c r="AT1613" i="11" s="1"/>
  <c r="AP1613" i="11"/>
  <c r="AO1613" i="11"/>
  <c r="AS1612" i="11"/>
  <c r="AR1612" i="11"/>
  <c r="AQ1612" i="11"/>
  <c r="AP1612" i="11"/>
  <c r="AO1612" i="11"/>
  <c r="AS1611" i="11"/>
  <c r="AR1611" i="11"/>
  <c r="AQ1611" i="11"/>
  <c r="AP1611" i="11"/>
  <c r="AO1611" i="11"/>
  <c r="AS1610" i="11"/>
  <c r="AR1610" i="11"/>
  <c r="AQ1610" i="11"/>
  <c r="AP1610" i="11"/>
  <c r="AO1610" i="11"/>
  <c r="AS1609" i="11"/>
  <c r="AR1609" i="11"/>
  <c r="AQ1609" i="11"/>
  <c r="AP1609" i="11"/>
  <c r="AO1609" i="11"/>
  <c r="AS1608" i="11"/>
  <c r="AR1608" i="11"/>
  <c r="AT1608" i="11" s="1"/>
  <c r="AQ1608" i="11"/>
  <c r="AP1608" i="11"/>
  <c r="AO1608" i="11"/>
  <c r="AS1607" i="11"/>
  <c r="AR1607" i="11"/>
  <c r="AQ1607" i="11"/>
  <c r="AP1607" i="11"/>
  <c r="AO1607" i="11"/>
  <c r="AS1606" i="11"/>
  <c r="AR1606" i="11"/>
  <c r="AQ1606" i="11"/>
  <c r="AP1606" i="11"/>
  <c r="AO1606" i="11"/>
  <c r="AS1605" i="11"/>
  <c r="AR1605" i="11"/>
  <c r="AQ1605" i="11"/>
  <c r="AP1605" i="11"/>
  <c r="AO1605" i="11"/>
  <c r="AS1604" i="11"/>
  <c r="AR1604" i="11"/>
  <c r="AQ1604" i="11"/>
  <c r="AP1604" i="11"/>
  <c r="AO1604" i="11"/>
  <c r="AS1603" i="11"/>
  <c r="AR1603" i="11"/>
  <c r="AQ1603" i="11"/>
  <c r="AP1603" i="11"/>
  <c r="AO1603" i="11"/>
  <c r="AS1602" i="11"/>
  <c r="AR1602" i="11"/>
  <c r="AQ1602" i="11"/>
  <c r="AP1602" i="11"/>
  <c r="AO1602" i="11"/>
  <c r="AS1601" i="11"/>
  <c r="AR1601" i="11"/>
  <c r="AQ1601" i="11"/>
  <c r="AP1601" i="11"/>
  <c r="AO1601" i="11"/>
  <c r="AS1600" i="11"/>
  <c r="AR1600" i="11"/>
  <c r="AQ1600" i="11"/>
  <c r="AP1600" i="11"/>
  <c r="AO1600" i="11"/>
  <c r="AS1599" i="11"/>
  <c r="AR1599" i="11"/>
  <c r="AQ1599" i="11"/>
  <c r="AP1599" i="11"/>
  <c r="AO1599" i="11"/>
  <c r="AS1598" i="11"/>
  <c r="AR1598" i="11"/>
  <c r="AQ1598" i="11"/>
  <c r="AP1598" i="11"/>
  <c r="AO1598" i="11"/>
  <c r="AS1597" i="11"/>
  <c r="AR1597" i="11"/>
  <c r="AQ1597" i="11"/>
  <c r="AP1597" i="11"/>
  <c r="AO1597" i="11"/>
  <c r="AS1596" i="11"/>
  <c r="AR1596" i="11"/>
  <c r="AQ1596" i="11"/>
  <c r="AP1596" i="11"/>
  <c r="AO1596" i="11"/>
  <c r="AS1595" i="11"/>
  <c r="AR1595" i="11"/>
  <c r="AQ1595" i="11"/>
  <c r="AP1595" i="11"/>
  <c r="AO1595" i="11"/>
  <c r="AS1594" i="11"/>
  <c r="AR1594" i="11"/>
  <c r="AQ1594" i="11"/>
  <c r="AP1594" i="11"/>
  <c r="AO1594" i="11"/>
  <c r="AS1593" i="11"/>
  <c r="AR1593" i="11"/>
  <c r="AQ1593" i="11"/>
  <c r="AP1593" i="11"/>
  <c r="AO1593" i="11"/>
  <c r="AS1592" i="11"/>
  <c r="AR1592" i="11"/>
  <c r="AQ1592" i="11"/>
  <c r="AP1592" i="11"/>
  <c r="AO1592" i="11"/>
  <c r="AS1591" i="11"/>
  <c r="AR1591" i="11"/>
  <c r="AQ1591" i="11"/>
  <c r="AP1591" i="11"/>
  <c r="AO1591" i="11"/>
  <c r="AS1590" i="11"/>
  <c r="AR1590" i="11"/>
  <c r="AQ1590" i="11"/>
  <c r="AP1590" i="11"/>
  <c r="AO1590" i="11"/>
  <c r="AS1589" i="11"/>
  <c r="AR1589" i="11"/>
  <c r="AQ1589" i="11"/>
  <c r="AP1589" i="11"/>
  <c r="AO1589" i="11"/>
  <c r="AS1588" i="11"/>
  <c r="AR1588" i="11"/>
  <c r="AQ1588" i="11"/>
  <c r="AP1588" i="11"/>
  <c r="AO1588" i="11"/>
  <c r="AS1587" i="11"/>
  <c r="AR1587" i="11"/>
  <c r="AQ1587" i="11"/>
  <c r="AP1587" i="11"/>
  <c r="AO1587" i="11"/>
  <c r="AS1586" i="11"/>
  <c r="AR1586" i="11"/>
  <c r="AQ1586" i="11"/>
  <c r="AP1586" i="11"/>
  <c r="AO1586" i="11"/>
  <c r="AS1585" i="11"/>
  <c r="AR1585" i="11"/>
  <c r="AQ1585" i="11"/>
  <c r="AP1585" i="11"/>
  <c r="AO1585" i="11"/>
  <c r="AS1584" i="11"/>
  <c r="AR1584" i="11"/>
  <c r="AQ1584" i="11"/>
  <c r="AP1584" i="11"/>
  <c r="AO1584" i="11"/>
  <c r="AS1583" i="11"/>
  <c r="AR1583" i="11"/>
  <c r="AQ1583" i="11"/>
  <c r="AP1583" i="11"/>
  <c r="AO1583" i="11"/>
  <c r="AS1582" i="11"/>
  <c r="AR1582" i="11"/>
  <c r="AQ1582" i="11"/>
  <c r="AP1582" i="11"/>
  <c r="AO1582" i="11"/>
  <c r="AS1581" i="11"/>
  <c r="AR1581" i="11"/>
  <c r="AQ1581" i="11"/>
  <c r="AP1581" i="11"/>
  <c r="AO1581" i="11"/>
  <c r="AS1580" i="11"/>
  <c r="AR1580" i="11"/>
  <c r="AQ1580" i="11"/>
  <c r="AP1580" i="11"/>
  <c r="AO1580" i="11"/>
  <c r="AS1579" i="11"/>
  <c r="AR1579" i="11"/>
  <c r="AT1579" i="11" s="1"/>
  <c r="AQ1579" i="11"/>
  <c r="AP1579" i="11"/>
  <c r="AO1579" i="11"/>
  <c r="AS1578" i="11"/>
  <c r="AR1578" i="11"/>
  <c r="AQ1578" i="11"/>
  <c r="AP1578" i="11"/>
  <c r="AO1578" i="11"/>
  <c r="AS1577" i="11"/>
  <c r="AR1577" i="11"/>
  <c r="AQ1577" i="11"/>
  <c r="AP1577" i="11"/>
  <c r="AO1577" i="11"/>
  <c r="AS1576" i="11"/>
  <c r="AR1576" i="11"/>
  <c r="AQ1576" i="11"/>
  <c r="AP1576" i="11"/>
  <c r="AO1576" i="11"/>
  <c r="AS1575" i="11"/>
  <c r="AR1575" i="11"/>
  <c r="AQ1575" i="11"/>
  <c r="AP1575" i="11"/>
  <c r="AO1575" i="11"/>
  <c r="AS1574" i="11"/>
  <c r="AR1574" i="11"/>
  <c r="AQ1574" i="11"/>
  <c r="AP1574" i="11"/>
  <c r="AO1574" i="11"/>
  <c r="AT1574" i="11" s="1"/>
  <c r="AT1573" i="11"/>
  <c r="AS1573" i="11"/>
  <c r="AR1573" i="11"/>
  <c r="AQ1573" i="11"/>
  <c r="AP1573" i="11"/>
  <c r="AO1573" i="11"/>
  <c r="AS1572" i="11"/>
  <c r="AR1572" i="11"/>
  <c r="AQ1572" i="11"/>
  <c r="AP1572" i="11"/>
  <c r="AO1572" i="11"/>
  <c r="AT1572" i="11" s="1"/>
  <c r="AS1571" i="11"/>
  <c r="AR1571" i="11"/>
  <c r="AQ1571" i="11"/>
  <c r="AP1571" i="11"/>
  <c r="AT1571" i="11" s="1"/>
  <c r="AO1571" i="11"/>
  <c r="AS1570" i="11"/>
  <c r="AR1570" i="11"/>
  <c r="AQ1570" i="11"/>
  <c r="AP1570" i="11"/>
  <c r="AO1570" i="11"/>
  <c r="AT1570" i="11" s="1"/>
  <c r="AS1569" i="11"/>
  <c r="AR1569" i="11"/>
  <c r="AQ1569" i="11"/>
  <c r="AP1569" i="11"/>
  <c r="AO1569" i="11"/>
  <c r="AS1568" i="11"/>
  <c r="AR1568" i="11"/>
  <c r="AQ1568" i="11"/>
  <c r="AP1568" i="11"/>
  <c r="AO1568" i="11"/>
  <c r="AS1567" i="11"/>
  <c r="AR1567" i="11"/>
  <c r="AQ1567" i="11"/>
  <c r="AP1567" i="11"/>
  <c r="AO1567" i="11"/>
  <c r="AS1566" i="11"/>
  <c r="AR1566" i="11"/>
  <c r="AQ1566" i="11"/>
  <c r="AP1566" i="11"/>
  <c r="AO1566" i="11"/>
  <c r="AS1565" i="11"/>
  <c r="AR1565" i="11"/>
  <c r="AQ1565" i="11"/>
  <c r="AP1565" i="11"/>
  <c r="AO1565" i="11"/>
  <c r="AS1564" i="11"/>
  <c r="AR1564" i="11"/>
  <c r="AT1564" i="11" s="1"/>
  <c r="AQ1564" i="11"/>
  <c r="AP1564" i="11"/>
  <c r="AO1564" i="11"/>
  <c r="AS1563" i="11"/>
  <c r="AR1563" i="11"/>
  <c r="AQ1563" i="11"/>
  <c r="AP1563" i="11"/>
  <c r="AO1563" i="11"/>
  <c r="AS1562" i="11"/>
  <c r="AR1562" i="11"/>
  <c r="AQ1562" i="11"/>
  <c r="AP1562" i="11"/>
  <c r="AO1562" i="11"/>
  <c r="AS1561" i="11"/>
  <c r="AR1561" i="11"/>
  <c r="AQ1561" i="11"/>
  <c r="AP1561" i="11"/>
  <c r="AO1561" i="11"/>
  <c r="AT1561" i="11" s="1"/>
  <c r="AS1560" i="11"/>
  <c r="AR1560" i="11"/>
  <c r="AQ1560" i="11"/>
  <c r="AP1560" i="11"/>
  <c r="AO1560" i="11"/>
  <c r="AT1560" i="11" s="1"/>
  <c r="AS1559" i="11"/>
  <c r="AR1559" i="11"/>
  <c r="AQ1559" i="11"/>
  <c r="AP1559" i="11"/>
  <c r="AO1559" i="11"/>
  <c r="AS1558" i="11"/>
  <c r="AR1558" i="11"/>
  <c r="AQ1558" i="11"/>
  <c r="AP1558" i="11"/>
  <c r="AT1558" i="11" s="1"/>
  <c r="AO1558" i="11"/>
  <c r="AS1557" i="11"/>
  <c r="AR1557" i="11"/>
  <c r="AT1557" i="11" s="1"/>
  <c r="AQ1557" i="11"/>
  <c r="AP1557" i="11"/>
  <c r="AO1557" i="11"/>
  <c r="AS1556" i="11"/>
  <c r="AR1556" i="11"/>
  <c r="AQ1556" i="11"/>
  <c r="AP1556" i="11"/>
  <c r="AO1556" i="11"/>
  <c r="AT1555" i="11"/>
  <c r="AS1555" i="11"/>
  <c r="AR1555" i="11"/>
  <c r="AQ1555" i="11"/>
  <c r="AP1555" i="11"/>
  <c r="AO1555" i="11"/>
  <c r="AS1554" i="11"/>
  <c r="AR1554" i="11"/>
  <c r="AQ1554" i="11"/>
  <c r="AP1554" i="11"/>
  <c r="AO1554" i="11"/>
  <c r="AT1554" i="11" s="1"/>
  <c r="AS1553" i="11"/>
  <c r="AR1553" i="11"/>
  <c r="AQ1553" i="11"/>
  <c r="AP1553" i="11"/>
  <c r="AO1553" i="11"/>
  <c r="AT1553" i="11" s="1"/>
  <c r="AS1552" i="11"/>
  <c r="AR1552" i="11"/>
  <c r="AQ1552" i="11"/>
  <c r="AP1552" i="11"/>
  <c r="AO1552" i="11"/>
  <c r="AT1552" i="11" s="1"/>
  <c r="AS1551" i="11"/>
  <c r="AR1551" i="11"/>
  <c r="AQ1551" i="11"/>
  <c r="AP1551" i="11"/>
  <c r="AO1551" i="11"/>
  <c r="AS1550" i="11"/>
  <c r="AR1550" i="11"/>
  <c r="AQ1550" i="11"/>
  <c r="AP1550" i="11"/>
  <c r="AO1550" i="11"/>
  <c r="AS1549" i="11"/>
  <c r="AR1549" i="11"/>
  <c r="AQ1549" i="11"/>
  <c r="AP1549" i="11"/>
  <c r="AO1549" i="11"/>
  <c r="AS1548" i="11"/>
  <c r="AR1548" i="11"/>
  <c r="AQ1548" i="11"/>
  <c r="AP1548" i="11"/>
  <c r="AO1548" i="11"/>
  <c r="AS1547" i="11"/>
  <c r="AR1547" i="11"/>
  <c r="AQ1547" i="11"/>
  <c r="AP1547" i="11"/>
  <c r="AO1547" i="11"/>
  <c r="AS1546" i="11"/>
  <c r="AR1546" i="11"/>
  <c r="AQ1546" i="11"/>
  <c r="AP1546" i="11"/>
  <c r="AO1546" i="11"/>
  <c r="AS1545" i="11"/>
  <c r="AR1545" i="11"/>
  <c r="AQ1545" i="11"/>
  <c r="AP1545" i="11"/>
  <c r="AO1545" i="11"/>
  <c r="AS1544" i="11"/>
  <c r="AR1544" i="11"/>
  <c r="AQ1544" i="11"/>
  <c r="AP1544" i="11"/>
  <c r="AO1544" i="11"/>
  <c r="AS1543" i="11"/>
  <c r="AR1543" i="11"/>
  <c r="AQ1543" i="11"/>
  <c r="AP1543" i="11"/>
  <c r="AO1543" i="11"/>
  <c r="AS1542" i="11"/>
  <c r="AR1542" i="11"/>
  <c r="AQ1542" i="11"/>
  <c r="AP1542" i="11"/>
  <c r="AO1542" i="11"/>
  <c r="AS1541" i="11"/>
  <c r="AR1541" i="11"/>
  <c r="AQ1541" i="11"/>
  <c r="AP1541" i="11"/>
  <c r="AO1541" i="11"/>
  <c r="AS1540" i="11"/>
  <c r="AR1540" i="11"/>
  <c r="AQ1540" i="11"/>
  <c r="AP1540" i="11"/>
  <c r="AO1540" i="11"/>
  <c r="AS1539" i="11"/>
  <c r="AR1539" i="11"/>
  <c r="AQ1539" i="11"/>
  <c r="AP1539" i="11"/>
  <c r="AT1539" i="11" s="1"/>
  <c r="AO1539" i="11"/>
  <c r="AS1538" i="11"/>
  <c r="AR1538" i="11"/>
  <c r="AQ1538" i="11"/>
  <c r="AP1538" i="11"/>
  <c r="AO1538" i="11"/>
  <c r="AS1537" i="11"/>
  <c r="AR1537" i="11"/>
  <c r="AQ1537" i="11"/>
  <c r="AP1537" i="11"/>
  <c r="AO1537" i="11"/>
  <c r="AS1536" i="11"/>
  <c r="AR1536" i="11"/>
  <c r="AQ1536" i="11"/>
  <c r="AP1536" i="11"/>
  <c r="AO1536" i="11"/>
  <c r="AS1535" i="11"/>
  <c r="AR1535" i="11"/>
  <c r="AQ1535" i="11"/>
  <c r="AP1535" i="11"/>
  <c r="AO1535" i="11"/>
  <c r="AS1534" i="11"/>
  <c r="AR1534" i="11"/>
  <c r="AQ1534" i="11"/>
  <c r="AP1534" i="11"/>
  <c r="AO1534" i="11"/>
  <c r="AS1533" i="11"/>
  <c r="AR1533" i="11"/>
  <c r="AQ1533" i="11"/>
  <c r="AP1533" i="11"/>
  <c r="AO1533" i="11"/>
  <c r="AS1532" i="11"/>
  <c r="AR1532" i="11"/>
  <c r="AQ1532" i="11"/>
  <c r="AP1532" i="11"/>
  <c r="AO1532" i="11"/>
  <c r="AS1531" i="11"/>
  <c r="AR1531" i="11"/>
  <c r="AQ1531" i="11"/>
  <c r="AP1531" i="11"/>
  <c r="AO1531" i="11"/>
  <c r="AS1530" i="11"/>
  <c r="AR1530" i="11"/>
  <c r="AQ1530" i="11"/>
  <c r="AP1530" i="11"/>
  <c r="AO1530" i="11"/>
  <c r="AS1529" i="11"/>
  <c r="AR1529" i="11"/>
  <c r="AQ1529" i="11"/>
  <c r="AP1529" i="11"/>
  <c r="AO1529" i="11"/>
  <c r="AS1528" i="11"/>
  <c r="AR1528" i="11"/>
  <c r="AQ1528" i="11"/>
  <c r="AP1528" i="11"/>
  <c r="AO1528" i="11"/>
  <c r="AT1528" i="11" s="1"/>
  <c r="AS1527" i="11"/>
  <c r="AR1527" i="11"/>
  <c r="AQ1527" i="11"/>
  <c r="AP1527" i="11"/>
  <c r="AT1527" i="11" s="1"/>
  <c r="AO1527" i="11"/>
  <c r="AS1526" i="11"/>
  <c r="AR1526" i="11"/>
  <c r="AQ1526" i="11"/>
  <c r="AP1526" i="11"/>
  <c r="AO1526" i="11"/>
  <c r="AS1525" i="11"/>
  <c r="AR1525" i="11"/>
  <c r="AQ1525" i="11"/>
  <c r="AP1525" i="11"/>
  <c r="AT1525" i="11" s="1"/>
  <c r="AO1525" i="11"/>
  <c r="AS1524" i="11"/>
  <c r="AR1524" i="11"/>
  <c r="AQ1524" i="11"/>
  <c r="AP1524" i="11"/>
  <c r="AO1524" i="11"/>
  <c r="AS1523" i="11"/>
  <c r="AR1523" i="11"/>
  <c r="AQ1523" i="11"/>
  <c r="AP1523" i="11"/>
  <c r="AO1523" i="11"/>
  <c r="AS1522" i="11"/>
  <c r="AR1522" i="11"/>
  <c r="AQ1522" i="11"/>
  <c r="AP1522" i="11"/>
  <c r="AO1522" i="11"/>
  <c r="AS1521" i="11"/>
  <c r="AR1521" i="11"/>
  <c r="AQ1521" i="11"/>
  <c r="AP1521" i="11"/>
  <c r="AO1521" i="11"/>
  <c r="AS1520" i="11"/>
  <c r="AR1520" i="11"/>
  <c r="AQ1520" i="11"/>
  <c r="AP1520" i="11"/>
  <c r="AO1520" i="11"/>
  <c r="AS1519" i="11"/>
  <c r="AR1519" i="11"/>
  <c r="AQ1519" i="11"/>
  <c r="AP1519" i="11"/>
  <c r="AO1519" i="11"/>
  <c r="AS1518" i="11"/>
  <c r="AR1518" i="11"/>
  <c r="AQ1518" i="11"/>
  <c r="AP1518" i="11"/>
  <c r="AO1518" i="11"/>
  <c r="AS1517" i="11"/>
  <c r="AR1517" i="11"/>
  <c r="AQ1517" i="11"/>
  <c r="AP1517" i="11"/>
  <c r="AO1517" i="11"/>
  <c r="AS1516" i="11"/>
  <c r="AR1516" i="11"/>
  <c r="AQ1516" i="11"/>
  <c r="AP1516" i="11"/>
  <c r="AO1516" i="11"/>
  <c r="AS1515" i="11"/>
  <c r="AR1515" i="11"/>
  <c r="AQ1515" i="11"/>
  <c r="AP1515" i="11"/>
  <c r="AO1515" i="11"/>
  <c r="AS1514" i="11"/>
  <c r="AR1514" i="11"/>
  <c r="AQ1514" i="11"/>
  <c r="AP1514" i="11"/>
  <c r="AO1514" i="11"/>
  <c r="AS1513" i="11"/>
  <c r="AR1513" i="11"/>
  <c r="AQ1513" i="11"/>
  <c r="AP1513" i="11"/>
  <c r="AO1513" i="11"/>
  <c r="AS1512" i="11"/>
  <c r="AR1512" i="11"/>
  <c r="AQ1512" i="11"/>
  <c r="AP1512" i="11"/>
  <c r="AO1512" i="11"/>
  <c r="AS1511" i="11"/>
  <c r="AR1511" i="11"/>
  <c r="AQ1511" i="11"/>
  <c r="AP1511" i="11"/>
  <c r="AO1511" i="11"/>
  <c r="AS1510" i="11"/>
  <c r="AR1510" i="11"/>
  <c r="AQ1510" i="11"/>
  <c r="AP1510" i="11"/>
  <c r="AO1510" i="11"/>
  <c r="AS1509" i="11"/>
  <c r="AR1509" i="11"/>
  <c r="AQ1509" i="11"/>
  <c r="AP1509" i="11"/>
  <c r="AO1509" i="11"/>
  <c r="AS1508" i="11"/>
  <c r="AR1508" i="11"/>
  <c r="AQ1508" i="11"/>
  <c r="AP1508" i="11"/>
  <c r="AO1508" i="11"/>
  <c r="AS1507" i="11"/>
  <c r="AR1507" i="11"/>
  <c r="AQ1507" i="11"/>
  <c r="AP1507" i="11"/>
  <c r="AO1507" i="11"/>
  <c r="AT1507" i="11" s="1"/>
  <c r="AS1506" i="11"/>
  <c r="AR1506" i="11"/>
  <c r="AQ1506" i="11"/>
  <c r="AP1506" i="11"/>
  <c r="AO1506" i="11"/>
  <c r="AS1505" i="11"/>
  <c r="AR1505" i="11"/>
  <c r="AQ1505" i="11"/>
  <c r="AP1505" i="11"/>
  <c r="AO1505" i="11"/>
  <c r="AS1504" i="11"/>
  <c r="AR1504" i="11"/>
  <c r="AQ1504" i="11"/>
  <c r="AP1504" i="11"/>
  <c r="AO1504" i="11"/>
  <c r="AT1504" i="11" s="1"/>
  <c r="AS1503" i="11"/>
  <c r="AR1503" i="11"/>
  <c r="AQ1503" i="11"/>
  <c r="AP1503" i="11"/>
  <c r="AO1503" i="11"/>
  <c r="AS1502" i="11"/>
  <c r="AR1502" i="11"/>
  <c r="AQ1502" i="11"/>
  <c r="AP1502" i="11"/>
  <c r="AO1502" i="11"/>
  <c r="AS1501" i="11"/>
  <c r="AR1501" i="11"/>
  <c r="AQ1501" i="11"/>
  <c r="AP1501" i="11"/>
  <c r="AO1501" i="11"/>
  <c r="AS1500" i="11"/>
  <c r="AR1500" i="11"/>
  <c r="AQ1500" i="11"/>
  <c r="AP1500" i="11"/>
  <c r="AO1500" i="11"/>
  <c r="AS1499" i="11"/>
  <c r="AR1499" i="11"/>
  <c r="AQ1499" i="11"/>
  <c r="AP1499" i="11"/>
  <c r="AO1499" i="11"/>
  <c r="AS1498" i="11"/>
  <c r="AR1498" i="11"/>
  <c r="AQ1498" i="11"/>
  <c r="AP1498" i="11"/>
  <c r="AO1498" i="11"/>
  <c r="AS1497" i="11"/>
  <c r="AR1497" i="11"/>
  <c r="AQ1497" i="11"/>
  <c r="AP1497" i="11"/>
  <c r="AO1497" i="11"/>
  <c r="AS1496" i="11"/>
  <c r="AR1496" i="11"/>
  <c r="AQ1496" i="11"/>
  <c r="AP1496" i="11"/>
  <c r="AO1496" i="11"/>
  <c r="AS1495" i="11"/>
  <c r="AR1495" i="11"/>
  <c r="AQ1495" i="11"/>
  <c r="AP1495" i="11"/>
  <c r="AO1495" i="11"/>
  <c r="AS1494" i="11"/>
  <c r="AR1494" i="11"/>
  <c r="AQ1494" i="11"/>
  <c r="AP1494" i="11"/>
  <c r="AO1494" i="11"/>
  <c r="AS1493" i="11"/>
  <c r="AR1493" i="11"/>
  <c r="AQ1493" i="11"/>
  <c r="AP1493" i="11"/>
  <c r="AO1493" i="11"/>
  <c r="AS1492" i="11"/>
  <c r="AR1492" i="11"/>
  <c r="AQ1492" i="11"/>
  <c r="AP1492" i="11"/>
  <c r="AO1492" i="11"/>
  <c r="AT1492" i="11" s="1"/>
  <c r="AS1491" i="11"/>
  <c r="AR1491" i="11"/>
  <c r="AQ1491" i="11"/>
  <c r="AP1491" i="11"/>
  <c r="AO1491" i="11"/>
  <c r="AS1490" i="11"/>
  <c r="AR1490" i="11"/>
  <c r="AQ1490" i="11"/>
  <c r="AP1490" i="11"/>
  <c r="AO1490" i="11"/>
  <c r="AS1489" i="11"/>
  <c r="AR1489" i="11"/>
  <c r="AQ1489" i="11"/>
  <c r="AP1489" i="11"/>
  <c r="AO1489" i="11"/>
  <c r="AS1488" i="11"/>
  <c r="AR1488" i="11"/>
  <c r="AQ1488" i="11"/>
  <c r="AP1488" i="11"/>
  <c r="AO1488" i="11"/>
  <c r="AS1487" i="11"/>
  <c r="AR1487" i="11"/>
  <c r="AT1487" i="11" s="1"/>
  <c r="AQ1487" i="11"/>
  <c r="AP1487" i="11"/>
  <c r="AO1487" i="11"/>
  <c r="AS1486" i="11"/>
  <c r="AT1486" i="11" s="1"/>
  <c r="AR1486" i="11"/>
  <c r="AQ1486" i="11"/>
  <c r="AP1486" i="11"/>
  <c r="AO1486" i="11"/>
  <c r="AT1485" i="11"/>
  <c r="AS1485" i="11"/>
  <c r="AR1485" i="11"/>
  <c r="AQ1485" i="11"/>
  <c r="AP1485" i="11"/>
  <c r="AO1485" i="11"/>
  <c r="AS1484" i="11"/>
  <c r="AR1484" i="11"/>
  <c r="AQ1484" i="11"/>
  <c r="AP1484" i="11"/>
  <c r="AO1484" i="11"/>
  <c r="AT1484" i="11" s="1"/>
  <c r="AS1483" i="11"/>
  <c r="AR1483" i="11"/>
  <c r="AQ1483" i="11"/>
  <c r="AP1483" i="11"/>
  <c r="AO1483" i="11"/>
  <c r="AS1482" i="11"/>
  <c r="AR1482" i="11"/>
  <c r="AQ1482" i="11"/>
  <c r="AP1482" i="11"/>
  <c r="AO1482" i="11"/>
  <c r="AS1481" i="11"/>
  <c r="AR1481" i="11"/>
  <c r="AQ1481" i="11"/>
  <c r="AP1481" i="11"/>
  <c r="AO1481" i="11"/>
  <c r="AS1480" i="11"/>
  <c r="AR1480" i="11"/>
  <c r="AQ1480" i="11"/>
  <c r="AP1480" i="11"/>
  <c r="AO1480" i="11"/>
  <c r="AT1480" i="11" s="1"/>
  <c r="AT1479" i="11"/>
  <c r="AS1479" i="11"/>
  <c r="AR1479" i="11"/>
  <c r="AQ1479" i="11"/>
  <c r="AP1479" i="11"/>
  <c r="AO1479" i="11"/>
  <c r="AS1478" i="11"/>
  <c r="AR1478" i="11"/>
  <c r="AQ1478" i="11"/>
  <c r="AP1478" i="11"/>
  <c r="AO1478" i="11"/>
  <c r="AS1477" i="11"/>
  <c r="AR1477" i="11"/>
  <c r="AT1477" i="11" s="1"/>
  <c r="AQ1477" i="11"/>
  <c r="AP1477" i="11"/>
  <c r="AO1477" i="11"/>
  <c r="AS1476" i="11"/>
  <c r="AR1476" i="11"/>
  <c r="AQ1476" i="11"/>
  <c r="AP1476" i="11"/>
  <c r="AO1476" i="11"/>
  <c r="AT1475" i="11"/>
  <c r="AS1475" i="11"/>
  <c r="AR1475" i="11"/>
  <c r="AQ1475" i="11"/>
  <c r="AP1475" i="11"/>
  <c r="AO1475" i="11"/>
  <c r="AS1474" i="11"/>
  <c r="AR1474" i="11"/>
  <c r="AQ1474" i="11"/>
  <c r="AP1474" i="11"/>
  <c r="AO1474" i="11"/>
  <c r="AS1473" i="11"/>
  <c r="AR1473" i="11"/>
  <c r="AQ1473" i="11"/>
  <c r="AP1473" i="11"/>
  <c r="AT1473" i="11" s="1"/>
  <c r="AO1473" i="11"/>
  <c r="AS1472" i="11"/>
  <c r="AR1472" i="11"/>
  <c r="AQ1472" i="11"/>
  <c r="AP1472" i="11"/>
  <c r="AO1472" i="11"/>
  <c r="AT1472" i="11" s="1"/>
  <c r="AT1471" i="11"/>
  <c r="AS1471" i="11"/>
  <c r="AR1471" i="11"/>
  <c r="AQ1471" i="11"/>
  <c r="AP1471" i="11"/>
  <c r="AO1471" i="11"/>
  <c r="AS1470" i="11"/>
  <c r="AR1470" i="11"/>
  <c r="AQ1470" i="11"/>
  <c r="AT1470" i="11" s="1"/>
  <c r="AP1470" i="11"/>
  <c r="AO1470" i="11"/>
  <c r="AS1469" i="11"/>
  <c r="AR1469" i="11"/>
  <c r="AT1469" i="11" s="1"/>
  <c r="AQ1469" i="11"/>
  <c r="AP1469" i="11"/>
  <c r="AO1469" i="11"/>
  <c r="AS1468" i="11"/>
  <c r="AR1468" i="11"/>
  <c r="AQ1468" i="11"/>
  <c r="AP1468" i="11"/>
  <c r="AO1468" i="11"/>
  <c r="AS1467" i="11"/>
  <c r="AR1467" i="11"/>
  <c r="AQ1467" i="11"/>
  <c r="AP1467" i="11"/>
  <c r="AO1467" i="11"/>
  <c r="AS1466" i="11"/>
  <c r="AR1466" i="11"/>
  <c r="AQ1466" i="11"/>
  <c r="AP1466" i="11"/>
  <c r="AO1466" i="11"/>
  <c r="AS1465" i="11"/>
  <c r="AR1465" i="11"/>
  <c r="AQ1465" i="11"/>
  <c r="AP1465" i="11"/>
  <c r="AT1465" i="11" s="1"/>
  <c r="AO1465" i="11"/>
  <c r="AT1464" i="11"/>
  <c r="AS1464" i="11"/>
  <c r="AR1464" i="11"/>
  <c r="AQ1464" i="11"/>
  <c r="AP1464" i="11"/>
  <c r="AO1464" i="11"/>
  <c r="AT1463" i="11"/>
  <c r="AS1463" i="11"/>
  <c r="AR1463" i="11"/>
  <c r="AQ1463" i="11"/>
  <c r="AP1463" i="11"/>
  <c r="AO1463" i="11"/>
  <c r="AS1462" i="11"/>
  <c r="AR1462" i="11"/>
  <c r="AQ1462" i="11"/>
  <c r="AP1462" i="11"/>
  <c r="AO1462" i="11"/>
  <c r="AT1462" i="11" s="1"/>
  <c r="AS1461" i="11"/>
  <c r="AR1461" i="11"/>
  <c r="AQ1461" i="11"/>
  <c r="AP1461" i="11"/>
  <c r="AT1461" i="11" s="1"/>
  <c r="AO1461" i="11"/>
  <c r="AS1460" i="11"/>
  <c r="AR1460" i="11"/>
  <c r="AQ1460" i="11"/>
  <c r="AP1460" i="11"/>
  <c r="AO1460" i="11"/>
  <c r="AT1460" i="11" s="1"/>
  <c r="AS1459" i="11"/>
  <c r="AR1459" i="11"/>
  <c r="AQ1459" i="11"/>
  <c r="AP1459" i="11"/>
  <c r="AO1459" i="11"/>
  <c r="AS1458" i="11"/>
  <c r="AR1458" i="11"/>
  <c r="AQ1458" i="11"/>
  <c r="AP1458" i="11"/>
  <c r="AO1458" i="11"/>
  <c r="AS1457" i="11"/>
  <c r="AR1457" i="11"/>
  <c r="AQ1457" i="11"/>
  <c r="AP1457" i="11"/>
  <c r="AT1457" i="11" s="1"/>
  <c r="AO1457" i="11"/>
  <c r="AT1456" i="11"/>
  <c r="AS1456" i="11"/>
  <c r="AR1456" i="11"/>
  <c r="AQ1456" i="11"/>
  <c r="AP1456" i="11"/>
  <c r="AO1456" i="11"/>
  <c r="AS1455" i="11"/>
  <c r="AR1455" i="11"/>
  <c r="AQ1455" i="11"/>
  <c r="AP1455" i="11"/>
  <c r="AO1455" i="11"/>
  <c r="AS1454" i="11"/>
  <c r="AR1454" i="11"/>
  <c r="AQ1454" i="11"/>
  <c r="AP1454" i="11"/>
  <c r="AO1454" i="11"/>
  <c r="AT1454" i="11" s="1"/>
  <c r="AS1453" i="11"/>
  <c r="AR1453" i="11"/>
  <c r="AQ1453" i="11"/>
  <c r="AP1453" i="11"/>
  <c r="AO1453" i="11"/>
  <c r="AS1452" i="11"/>
  <c r="AR1452" i="11"/>
  <c r="AQ1452" i="11"/>
  <c r="AP1452" i="11"/>
  <c r="AO1452" i="11"/>
  <c r="AS1451" i="11"/>
  <c r="AR1451" i="11"/>
  <c r="AQ1451" i="11"/>
  <c r="AP1451" i="11"/>
  <c r="AO1451" i="11"/>
  <c r="AS1450" i="11"/>
  <c r="AR1450" i="11"/>
  <c r="AQ1450" i="11"/>
  <c r="AP1450" i="11"/>
  <c r="AO1450" i="11"/>
  <c r="AS1449" i="11"/>
  <c r="AR1449" i="11"/>
  <c r="AQ1449" i="11"/>
  <c r="AT1449" i="11" s="1"/>
  <c r="AP1449" i="11"/>
  <c r="AO1449" i="11"/>
  <c r="AT1448" i="11"/>
  <c r="AS1448" i="11"/>
  <c r="AR1448" i="11"/>
  <c r="AQ1448" i="11"/>
  <c r="AP1448" i="11"/>
  <c r="AO1448" i="11"/>
  <c r="AS1447" i="11"/>
  <c r="AR1447" i="11"/>
  <c r="AQ1447" i="11"/>
  <c r="AP1447" i="11"/>
  <c r="AO1447" i="11"/>
  <c r="AT1447" i="11" s="1"/>
  <c r="AS1446" i="11"/>
  <c r="AR1446" i="11"/>
  <c r="AQ1446" i="11"/>
  <c r="AP1446" i="11"/>
  <c r="AO1446" i="11"/>
  <c r="AT1446" i="11" s="1"/>
  <c r="AS1445" i="11"/>
  <c r="AR1445" i="11"/>
  <c r="AQ1445" i="11"/>
  <c r="AP1445" i="11"/>
  <c r="AO1445" i="11"/>
  <c r="AS1444" i="11"/>
  <c r="AR1444" i="11"/>
  <c r="AQ1444" i="11"/>
  <c r="AP1444" i="11"/>
  <c r="AO1444" i="11"/>
  <c r="AS1443" i="11"/>
  <c r="AR1443" i="11"/>
  <c r="AQ1443" i="11"/>
  <c r="AP1443" i="11"/>
  <c r="AO1443" i="11"/>
  <c r="AS1442" i="11"/>
  <c r="AR1442" i="11"/>
  <c r="AQ1442" i="11"/>
  <c r="AP1442" i="11"/>
  <c r="AO1442" i="11"/>
  <c r="AS1441" i="11"/>
  <c r="AR1441" i="11"/>
  <c r="AQ1441" i="11"/>
  <c r="AT1441" i="11" s="1"/>
  <c r="AP1441" i="11"/>
  <c r="AO1441" i="11"/>
  <c r="AT1440" i="11"/>
  <c r="AS1440" i="11"/>
  <c r="AR1440" i="11"/>
  <c r="AQ1440" i="11"/>
  <c r="AP1440" i="11"/>
  <c r="AO1440" i="11"/>
  <c r="AS1439" i="11"/>
  <c r="AR1439" i="11"/>
  <c r="AQ1439" i="11"/>
  <c r="AP1439" i="11"/>
  <c r="AO1439" i="11"/>
  <c r="AT1439" i="11" s="1"/>
  <c r="AS1438" i="11"/>
  <c r="AR1438" i="11"/>
  <c r="AQ1438" i="11"/>
  <c r="AP1438" i="11"/>
  <c r="AO1438" i="11"/>
  <c r="AT1438" i="11" s="1"/>
  <c r="AS1437" i="11"/>
  <c r="AR1437" i="11"/>
  <c r="AQ1437" i="11"/>
  <c r="AP1437" i="11"/>
  <c r="AO1437" i="11"/>
  <c r="AS1436" i="11"/>
  <c r="AR1436" i="11"/>
  <c r="AQ1436" i="11"/>
  <c r="AP1436" i="11"/>
  <c r="AO1436" i="11"/>
  <c r="AS1435" i="11"/>
  <c r="AR1435" i="11"/>
  <c r="AQ1435" i="11"/>
  <c r="AP1435" i="11"/>
  <c r="AO1435" i="11"/>
  <c r="AS1434" i="11"/>
  <c r="AR1434" i="11"/>
  <c r="AQ1434" i="11"/>
  <c r="AP1434" i="11"/>
  <c r="AO1434" i="11"/>
  <c r="AS1433" i="11"/>
  <c r="AR1433" i="11"/>
  <c r="AQ1433" i="11"/>
  <c r="AT1433" i="11" s="1"/>
  <c r="AP1433" i="11"/>
  <c r="AO1433" i="11"/>
  <c r="AT1432" i="11"/>
  <c r="AS1432" i="11"/>
  <c r="AR1432" i="11"/>
  <c r="AQ1432" i="11"/>
  <c r="AP1432" i="11"/>
  <c r="AO1432" i="11"/>
  <c r="AS1431" i="11"/>
  <c r="AR1431" i="11"/>
  <c r="AQ1431" i="11"/>
  <c r="AP1431" i="11"/>
  <c r="AO1431" i="11"/>
  <c r="AT1431" i="11" s="1"/>
  <c r="AS1430" i="11"/>
  <c r="AR1430" i="11"/>
  <c r="AQ1430" i="11"/>
  <c r="AP1430" i="11"/>
  <c r="AO1430" i="11"/>
  <c r="AT1430" i="11" s="1"/>
  <c r="AS1429" i="11"/>
  <c r="AR1429" i="11"/>
  <c r="AQ1429" i="11"/>
  <c r="AP1429" i="11"/>
  <c r="AO1429" i="11"/>
  <c r="AS1428" i="11"/>
  <c r="AR1428" i="11"/>
  <c r="AQ1428" i="11"/>
  <c r="AP1428" i="11"/>
  <c r="AO1428" i="11"/>
  <c r="AS1427" i="11"/>
  <c r="AR1427" i="11"/>
  <c r="AQ1427" i="11"/>
  <c r="AP1427" i="11"/>
  <c r="AO1427" i="11"/>
  <c r="AS1426" i="11"/>
  <c r="AR1426" i="11"/>
  <c r="AQ1426" i="11"/>
  <c r="AP1426" i="11"/>
  <c r="AO1426" i="11"/>
  <c r="AS1425" i="11"/>
  <c r="AR1425" i="11"/>
  <c r="AQ1425" i="11"/>
  <c r="AP1425" i="11"/>
  <c r="AO1425" i="11"/>
  <c r="AS1424" i="11"/>
  <c r="AR1424" i="11"/>
  <c r="AQ1424" i="11"/>
  <c r="AP1424" i="11"/>
  <c r="AO1424" i="11"/>
  <c r="AS1423" i="11"/>
  <c r="AR1423" i="11"/>
  <c r="AQ1423" i="11"/>
  <c r="AP1423" i="11"/>
  <c r="AO1423" i="11"/>
  <c r="AS1422" i="11"/>
  <c r="AR1422" i="11"/>
  <c r="AQ1422" i="11"/>
  <c r="AP1422" i="11"/>
  <c r="AO1422" i="11"/>
  <c r="AT1422" i="11" s="1"/>
  <c r="AS1421" i="11"/>
  <c r="AR1421" i="11"/>
  <c r="AQ1421" i="11"/>
  <c r="AP1421" i="11"/>
  <c r="AO1421" i="11"/>
  <c r="AT1420" i="11"/>
  <c r="AS1420" i="11"/>
  <c r="AR1420" i="11"/>
  <c r="AQ1420" i="11"/>
  <c r="AP1420" i="11"/>
  <c r="AO1420" i="11"/>
  <c r="AS1419" i="11"/>
  <c r="AR1419" i="11"/>
  <c r="AT1419" i="11" s="1"/>
  <c r="AQ1419" i="11"/>
  <c r="AP1419" i="11"/>
  <c r="AO1419" i="11"/>
  <c r="AS1418" i="11"/>
  <c r="AR1418" i="11"/>
  <c r="AQ1418" i="11"/>
  <c r="AP1418" i="11"/>
  <c r="AO1418" i="11"/>
  <c r="AS1417" i="11"/>
  <c r="AR1417" i="11"/>
  <c r="AQ1417" i="11"/>
  <c r="AP1417" i="11"/>
  <c r="AO1417" i="11"/>
  <c r="AS1416" i="11"/>
  <c r="AR1416" i="11"/>
  <c r="AQ1416" i="11"/>
  <c r="AP1416" i="11"/>
  <c r="AO1416" i="11"/>
  <c r="AS1415" i="11"/>
  <c r="AR1415" i="11"/>
  <c r="AQ1415" i="11"/>
  <c r="AP1415" i="11"/>
  <c r="AO1415" i="11"/>
  <c r="AS1414" i="11"/>
  <c r="AR1414" i="11"/>
  <c r="AT1414" i="11" s="1"/>
  <c r="AQ1414" i="11"/>
  <c r="AP1414" i="11"/>
  <c r="AO1414" i="11"/>
  <c r="AS1413" i="11"/>
  <c r="AR1413" i="11"/>
  <c r="AQ1413" i="11"/>
  <c r="AP1413" i="11"/>
  <c r="AO1413" i="11"/>
  <c r="AT1413" i="11" s="1"/>
  <c r="AS1412" i="11"/>
  <c r="AR1412" i="11"/>
  <c r="AQ1412" i="11"/>
  <c r="AP1412" i="11"/>
  <c r="AO1412" i="11"/>
  <c r="AT1412" i="11" s="1"/>
  <c r="AS1411" i="11"/>
  <c r="AR1411" i="11"/>
  <c r="AQ1411" i="11"/>
  <c r="AP1411" i="11"/>
  <c r="AO1411" i="11"/>
  <c r="AS1410" i="11"/>
  <c r="AR1410" i="11"/>
  <c r="AQ1410" i="11"/>
  <c r="AP1410" i="11"/>
  <c r="AO1410" i="11"/>
  <c r="AS1409" i="11"/>
  <c r="AR1409" i="11"/>
  <c r="AQ1409" i="11"/>
  <c r="AP1409" i="11"/>
  <c r="AO1409" i="11"/>
  <c r="AS1408" i="11"/>
  <c r="AR1408" i="11"/>
  <c r="AQ1408" i="11"/>
  <c r="AP1408" i="11"/>
  <c r="AO1408" i="11"/>
  <c r="AS1407" i="11"/>
  <c r="AR1407" i="11"/>
  <c r="AQ1407" i="11"/>
  <c r="AP1407" i="11"/>
  <c r="AO1407" i="11"/>
  <c r="AS1406" i="11"/>
  <c r="AR1406" i="11"/>
  <c r="AQ1406" i="11"/>
  <c r="AP1406" i="11"/>
  <c r="AO1406" i="11"/>
  <c r="AS1405" i="11"/>
  <c r="AR1405" i="11"/>
  <c r="AQ1405" i="11"/>
  <c r="AP1405" i="11"/>
  <c r="AO1405" i="11"/>
  <c r="AS1404" i="11"/>
  <c r="AR1404" i="11"/>
  <c r="AQ1404" i="11"/>
  <c r="AP1404" i="11"/>
  <c r="AO1404" i="11"/>
  <c r="AS1403" i="11"/>
  <c r="AR1403" i="11"/>
  <c r="AT1403" i="11" s="1"/>
  <c r="AQ1403" i="11"/>
  <c r="AP1403" i="11"/>
  <c r="AO1403" i="11"/>
  <c r="AS1402" i="11"/>
  <c r="AR1402" i="11"/>
  <c r="AQ1402" i="11"/>
  <c r="AP1402" i="11"/>
  <c r="AO1402" i="11"/>
  <c r="AT1402" i="11" s="1"/>
  <c r="AS1401" i="11"/>
  <c r="AR1401" i="11"/>
  <c r="AQ1401" i="11"/>
  <c r="AP1401" i="11"/>
  <c r="AO1401" i="11"/>
  <c r="AT1401" i="11" s="1"/>
  <c r="AS1400" i="11"/>
  <c r="AR1400" i="11"/>
  <c r="AQ1400" i="11"/>
  <c r="AP1400" i="11"/>
  <c r="AO1400" i="11"/>
  <c r="AS1399" i="11"/>
  <c r="AR1399" i="11"/>
  <c r="AQ1399" i="11"/>
  <c r="AP1399" i="11"/>
  <c r="AO1399" i="11"/>
  <c r="AS1398" i="11"/>
  <c r="AR1398" i="11"/>
  <c r="AQ1398" i="11"/>
  <c r="AP1398" i="11"/>
  <c r="AO1398" i="11"/>
  <c r="AT1397" i="11"/>
  <c r="AS1397" i="11"/>
  <c r="AR1397" i="11"/>
  <c r="AQ1397" i="11"/>
  <c r="AP1397" i="11"/>
  <c r="AO1397" i="11"/>
  <c r="AS1396" i="11"/>
  <c r="AR1396" i="11"/>
  <c r="AQ1396" i="11"/>
  <c r="AP1396" i="11"/>
  <c r="AO1396" i="11"/>
  <c r="AT1395" i="11"/>
  <c r="AS1395" i="11"/>
  <c r="AR1395" i="11"/>
  <c r="AQ1395" i="11"/>
  <c r="AP1395" i="11"/>
  <c r="AO1395" i="11"/>
  <c r="AS1394" i="11"/>
  <c r="AR1394" i="11"/>
  <c r="AQ1394" i="11"/>
  <c r="AP1394" i="11"/>
  <c r="AO1394" i="11"/>
  <c r="AT1394" i="11" s="1"/>
  <c r="AS1393" i="11"/>
  <c r="AR1393" i="11"/>
  <c r="AQ1393" i="11"/>
  <c r="AP1393" i="11"/>
  <c r="AT1393" i="11" s="1"/>
  <c r="AO1393" i="11"/>
  <c r="AS1392" i="11"/>
  <c r="AR1392" i="11"/>
  <c r="AQ1392" i="11"/>
  <c r="AP1392" i="11"/>
  <c r="AO1392" i="11"/>
  <c r="AS1391" i="11"/>
  <c r="AR1391" i="11"/>
  <c r="AQ1391" i="11"/>
  <c r="AP1391" i="11"/>
  <c r="AO1391" i="11"/>
  <c r="AT1390" i="11"/>
  <c r="AS1390" i="11"/>
  <c r="AR1390" i="11"/>
  <c r="AQ1390" i="11"/>
  <c r="AP1390" i="11"/>
  <c r="AO1390" i="11"/>
  <c r="AS1389" i="11"/>
  <c r="AR1389" i="11"/>
  <c r="AQ1389" i="11"/>
  <c r="AP1389" i="11"/>
  <c r="AO1389" i="11"/>
  <c r="AT1388" i="11"/>
  <c r="AS1388" i="11"/>
  <c r="AR1388" i="11"/>
  <c r="AQ1388" i="11"/>
  <c r="AP1388" i="11"/>
  <c r="AO1388" i="11"/>
  <c r="AS1387" i="11"/>
  <c r="AR1387" i="11"/>
  <c r="AQ1387" i="11"/>
  <c r="AP1387" i="11"/>
  <c r="AO1387" i="11"/>
  <c r="AT1387" i="11" s="1"/>
  <c r="AS1386" i="11"/>
  <c r="AR1386" i="11"/>
  <c r="AQ1386" i="11"/>
  <c r="AP1386" i="11"/>
  <c r="AT1386" i="11" s="1"/>
  <c r="AO1386" i="11"/>
  <c r="AS1385" i="11"/>
  <c r="AR1385" i="11"/>
  <c r="AQ1385" i="11"/>
  <c r="AP1385" i="11"/>
  <c r="AO1385" i="11"/>
  <c r="AT1385" i="11" s="1"/>
  <c r="AS1384" i="11"/>
  <c r="AR1384" i="11"/>
  <c r="AQ1384" i="11"/>
  <c r="AP1384" i="11"/>
  <c r="AO1384" i="11"/>
  <c r="AS1383" i="11"/>
  <c r="AR1383" i="11"/>
  <c r="AQ1383" i="11"/>
  <c r="AP1383" i="11"/>
  <c r="AO1383" i="11"/>
  <c r="AT1383" i="11" s="1"/>
  <c r="AT1382" i="11"/>
  <c r="AS1382" i="11"/>
  <c r="AR1382" i="11"/>
  <c r="AQ1382" i="11"/>
  <c r="AP1382" i="11"/>
  <c r="AO1382" i="11"/>
  <c r="AS1381" i="11"/>
  <c r="AR1381" i="11"/>
  <c r="AQ1381" i="11"/>
  <c r="AP1381" i="11"/>
  <c r="AO1381" i="11"/>
  <c r="AT1380" i="11"/>
  <c r="AS1380" i="11"/>
  <c r="AR1380" i="11"/>
  <c r="AQ1380" i="11"/>
  <c r="AP1380" i="11"/>
  <c r="AO1380" i="11"/>
  <c r="AS1379" i="11"/>
  <c r="AR1379" i="11"/>
  <c r="AQ1379" i="11"/>
  <c r="AP1379" i="11"/>
  <c r="AO1379" i="11"/>
  <c r="AT1379" i="11" s="1"/>
  <c r="AS1378" i="11"/>
  <c r="AR1378" i="11"/>
  <c r="AQ1378" i="11"/>
  <c r="AP1378" i="11"/>
  <c r="AT1378" i="11" s="1"/>
  <c r="AO1378" i="11"/>
  <c r="AS1377" i="11"/>
  <c r="AR1377" i="11"/>
  <c r="AQ1377" i="11"/>
  <c r="AP1377" i="11"/>
  <c r="AO1377" i="11"/>
  <c r="AS1376" i="11"/>
  <c r="AR1376" i="11"/>
  <c r="AQ1376" i="11"/>
  <c r="AP1376" i="11"/>
  <c r="AO1376" i="11"/>
  <c r="AS1375" i="11"/>
  <c r="AR1375" i="11"/>
  <c r="AQ1375" i="11"/>
  <c r="AP1375" i="11"/>
  <c r="AO1375" i="11"/>
  <c r="AS1374" i="11"/>
  <c r="AR1374" i="11"/>
  <c r="AQ1374" i="11"/>
  <c r="AP1374" i="11"/>
  <c r="AT1374" i="11" s="1"/>
  <c r="AO1374" i="11"/>
  <c r="AS1373" i="11"/>
  <c r="AR1373" i="11"/>
  <c r="AQ1373" i="11"/>
  <c r="AP1373" i="11"/>
  <c r="AO1373" i="11"/>
  <c r="AT1372" i="11"/>
  <c r="AS1372" i="11"/>
  <c r="AR1372" i="11"/>
  <c r="AQ1372" i="11"/>
  <c r="AP1372" i="11"/>
  <c r="AO1372" i="11"/>
  <c r="AS1371" i="11"/>
  <c r="AR1371" i="11"/>
  <c r="AQ1371" i="11"/>
  <c r="AP1371" i="11"/>
  <c r="AO1371" i="11"/>
  <c r="AT1371" i="11" s="1"/>
  <c r="AT1370" i="11"/>
  <c r="AS1370" i="11"/>
  <c r="AR1370" i="11"/>
  <c r="AQ1370" i="11"/>
  <c r="AP1370" i="11"/>
  <c r="AO1370" i="11"/>
  <c r="AS1369" i="11"/>
  <c r="AR1369" i="11"/>
  <c r="AQ1369" i="11"/>
  <c r="AP1369" i="11"/>
  <c r="AO1369" i="11"/>
  <c r="AT1369" i="11" s="1"/>
  <c r="AS1368" i="11"/>
  <c r="AR1368" i="11"/>
  <c r="AQ1368" i="11"/>
  <c r="AP1368" i="11"/>
  <c r="AO1368" i="11"/>
  <c r="AS1367" i="11"/>
  <c r="AR1367" i="11"/>
  <c r="AQ1367" i="11"/>
  <c r="AP1367" i="11"/>
  <c r="AO1367" i="11"/>
  <c r="AS1366" i="11"/>
  <c r="AR1366" i="11"/>
  <c r="AQ1366" i="11"/>
  <c r="AP1366" i="11"/>
  <c r="AT1366" i="11" s="1"/>
  <c r="AO1366" i="11"/>
  <c r="AS1365" i="11"/>
  <c r="AR1365" i="11"/>
  <c r="AQ1365" i="11"/>
  <c r="AP1365" i="11"/>
  <c r="AO1365" i="11"/>
  <c r="AT1364" i="11"/>
  <c r="AS1364" i="11"/>
  <c r="AR1364" i="11"/>
  <c r="AQ1364" i="11"/>
  <c r="AP1364" i="11"/>
  <c r="AO1364" i="11"/>
  <c r="AS1363" i="11"/>
  <c r="AR1363" i="11"/>
  <c r="AQ1363" i="11"/>
  <c r="AP1363" i="11"/>
  <c r="AO1363" i="11"/>
  <c r="AT1363" i="11" s="1"/>
  <c r="AT1362" i="11"/>
  <c r="AS1362" i="11"/>
  <c r="AR1362" i="11"/>
  <c r="AQ1362" i="11"/>
  <c r="AP1362" i="11"/>
  <c r="AO1362" i="11"/>
  <c r="AS1361" i="11"/>
  <c r="AR1361" i="11"/>
  <c r="AQ1361" i="11"/>
  <c r="AP1361" i="11"/>
  <c r="AO1361" i="11"/>
  <c r="AT1361" i="11" s="1"/>
  <c r="AS1360" i="11"/>
  <c r="AR1360" i="11"/>
  <c r="AQ1360" i="11"/>
  <c r="AP1360" i="11"/>
  <c r="AO1360" i="11"/>
  <c r="AS1359" i="11"/>
  <c r="AR1359" i="11"/>
  <c r="AQ1359" i="11"/>
  <c r="AP1359" i="11"/>
  <c r="AO1359" i="11"/>
  <c r="AS1358" i="11"/>
  <c r="AR1358" i="11"/>
  <c r="AQ1358" i="11"/>
  <c r="AP1358" i="11"/>
  <c r="AT1358" i="11" s="1"/>
  <c r="AO1358" i="11"/>
  <c r="AS1357" i="11"/>
  <c r="AR1357" i="11"/>
  <c r="AQ1357" i="11"/>
  <c r="AP1357" i="11"/>
  <c r="AO1357" i="11"/>
  <c r="AT1356" i="11"/>
  <c r="AS1356" i="11"/>
  <c r="AR1356" i="11"/>
  <c r="AQ1356" i="11"/>
  <c r="AP1356" i="11"/>
  <c r="AO1356" i="11"/>
  <c r="AS1355" i="11"/>
  <c r="AR1355" i="11"/>
  <c r="AQ1355" i="11"/>
  <c r="AP1355" i="11"/>
  <c r="AO1355" i="11"/>
  <c r="AT1355" i="11" s="1"/>
  <c r="AT1354" i="11"/>
  <c r="AS1354" i="11"/>
  <c r="AR1354" i="11"/>
  <c r="AQ1354" i="11"/>
  <c r="AP1354" i="11"/>
  <c r="AO1354" i="11"/>
  <c r="AS1353" i="11"/>
  <c r="AR1353" i="11"/>
  <c r="AQ1353" i="11"/>
  <c r="AP1353" i="11"/>
  <c r="AO1353" i="11"/>
  <c r="AT1353" i="11" s="1"/>
  <c r="AS1352" i="11"/>
  <c r="AR1352" i="11"/>
  <c r="AQ1352" i="11"/>
  <c r="AP1352" i="11"/>
  <c r="AO1352" i="11"/>
  <c r="AS1351" i="11"/>
  <c r="AR1351" i="11"/>
  <c r="AQ1351" i="11"/>
  <c r="AP1351" i="11"/>
  <c r="AO1351" i="11"/>
  <c r="AS1350" i="11"/>
  <c r="AR1350" i="11"/>
  <c r="AQ1350" i="11"/>
  <c r="AP1350" i="11"/>
  <c r="AT1350" i="11" s="1"/>
  <c r="AO1350" i="11"/>
  <c r="AS1349" i="11"/>
  <c r="AR1349" i="11"/>
  <c r="AQ1349" i="11"/>
  <c r="AP1349" i="11"/>
  <c r="AO1349" i="11"/>
  <c r="AT1348" i="11"/>
  <c r="AS1348" i="11"/>
  <c r="AR1348" i="11"/>
  <c r="AQ1348" i="11"/>
  <c r="AP1348" i="11"/>
  <c r="AO1348" i="11"/>
  <c r="AS1347" i="11"/>
  <c r="AR1347" i="11"/>
  <c r="AQ1347" i="11"/>
  <c r="AP1347" i="11"/>
  <c r="AO1347" i="11"/>
  <c r="AT1347" i="11" s="1"/>
  <c r="AT1346" i="11"/>
  <c r="AS1346" i="11"/>
  <c r="AR1346" i="11"/>
  <c r="AQ1346" i="11"/>
  <c r="AP1346" i="11"/>
  <c r="AO1346" i="11"/>
  <c r="AS1345" i="11"/>
  <c r="AR1345" i="11"/>
  <c r="AQ1345" i="11"/>
  <c r="AP1345" i="11"/>
  <c r="AO1345" i="11"/>
  <c r="AT1345" i="11" s="1"/>
  <c r="AS1344" i="11"/>
  <c r="AR1344" i="11"/>
  <c r="AQ1344" i="11"/>
  <c r="AP1344" i="11"/>
  <c r="AO1344" i="11"/>
  <c r="AS1343" i="11"/>
  <c r="AR1343" i="11"/>
  <c r="AQ1343" i="11"/>
  <c r="AP1343" i="11"/>
  <c r="AO1343" i="11"/>
  <c r="AS1342" i="11"/>
  <c r="AR1342" i="11"/>
  <c r="AQ1342" i="11"/>
  <c r="AP1342" i="11"/>
  <c r="AT1342" i="11" s="1"/>
  <c r="AO1342" i="11"/>
  <c r="AS1341" i="11"/>
  <c r="AR1341" i="11"/>
  <c r="AQ1341" i="11"/>
  <c r="AP1341" i="11"/>
  <c r="AO1341" i="11"/>
  <c r="AT1340" i="11"/>
  <c r="AS1340" i="11"/>
  <c r="AR1340" i="11"/>
  <c r="AQ1340" i="11"/>
  <c r="AP1340" i="11"/>
  <c r="AO1340" i="11"/>
  <c r="AS1339" i="11"/>
  <c r="AR1339" i="11"/>
  <c r="AQ1339" i="11"/>
  <c r="AP1339" i="11"/>
  <c r="AO1339" i="11"/>
  <c r="AT1339" i="11" s="1"/>
  <c r="AT1338" i="11"/>
  <c r="AS1338" i="11"/>
  <c r="AR1338" i="11"/>
  <c r="AQ1338" i="11"/>
  <c r="AP1338" i="11"/>
  <c r="AO1338" i="11"/>
  <c r="AS1337" i="11"/>
  <c r="AR1337" i="11"/>
  <c r="AQ1337" i="11"/>
  <c r="AP1337" i="11"/>
  <c r="AO1337" i="11"/>
  <c r="AT1337" i="11" s="1"/>
  <c r="AS1336" i="11"/>
  <c r="AR1336" i="11"/>
  <c r="AQ1336" i="11"/>
  <c r="AP1336" i="11"/>
  <c r="AO1336" i="11"/>
  <c r="AS1335" i="11"/>
  <c r="AR1335" i="11"/>
  <c r="AQ1335" i="11"/>
  <c r="AP1335" i="11"/>
  <c r="AO1335" i="11"/>
  <c r="AS1334" i="11"/>
  <c r="AR1334" i="11"/>
  <c r="AQ1334" i="11"/>
  <c r="AP1334" i="11"/>
  <c r="AT1334" i="11" s="1"/>
  <c r="AO1334" i="11"/>
  <c r="AS1333" i="11"/>
  <c r="AR1333" i="11"/>
  <c r="AQ1333" i="11"/>
  <c r="AP1333" i="11"/>
  <c r="AO1333" i="11"/>
  <c r="AS1332" i="11"/>
  <c r="AR1332" i="11"/>
  <c r="AQ1332" i="11"/>
  <c r="AP1332" i="11"/>
  <c r="AO1332" i="11"/>
  <c r="AS1331" i="11"/>
  <c r="AR1331" i="11"/>
  <c r="AQ1331" i="11"/>
  <c r="AP1331" i="11"/>
  <c r="AO1331" i="11"/>
  <c r="AS1330" i="11"/>
  <c r="AR1330" i="11"/>
  <c r="AQ1330" i="11"/>
  <c r="AP1330" i="11"/>
  <c r="AO1330" i="11"/>
  <c r="AS1329" i="11"/>
  <c r="AR1329" i="11"/>
  <c r="AQ1329" i="11"/>
  <c r="AP1329" i="11"/>
  <c r="AO1329" i="11"/>
  <c r="AS1328" i="11"/>
  <c r="AR1328" i="11"/>
  <c r="AT1328" i="11" s="1"/>
  <c r="AQ1328" i="11"/>
  <c r="AP1328" i="11"/>
  <c r="AO1328" i="11"/>
  <c r="AS1327" i="11"/>
  <c r="AR1327" i="11"/>
  <c r="AQ1327" i="11"/>
  <c r="AP1327" i="11"/>
  <c r="AO1327" i="11"/>
  <c r="AT1326" i="11"/>
  <c r="AS1326" i="11"/>
  <c r="AR1326" i="11"/>
  <c r="AQ1326" i="11"/>
  <c r="AP1326" i="11"/>
  <c r="AO1326" i="11"/>
  <c r="AS1325" i="11"/>
  <c r="AR1325" i="11"/>
  <c r="AQ1325" i="11"/>
  <c r="AP1325" i="11"/>
  <c r="AO1325" i="11"/>
  <c r="AT1325" i="11" s="1"/>
  <c r="AT1324" i="11"/>
  <c r="AS1324" i="11"/>
  <c r="AR1324" i="11"/>
  <c r="AQ1324" i="11"/>
  <c r="AP1324" i="11"/>
  <c r="AO1324" i="11"/>
  <c r="AS1323" i="11"/>
  <c r="AR1323" i="11"/>
  <c r="AQ1323" i="11"/>
  <c r="AP1323" i="11"/>
  <c r="AO1323" i="11"/>
  <c r="AS1322" i="11"/>
  <c r="AR1322" i="11"/>
  <c r="AQ1322" i="11"/>
  <c r="AP1322" i="11"/>
  <c r="AO1322" i="11"/>
  <c r="AS1321" i="11"/>
  <c r="AR1321" i="11"/>
  <c r="AQ1321" i="11"/>
  <c r="AP1321" i="11"/>
  <c r="AO1321" i="11"/>
  <c r="AS1320" i="11"/>
  <c r="AR1320" i="11"/>
  <c r="AT1320" i="11" s="1"/>
  <c r="AQ1320" i="11"/>
  <c r="AP1320" i="11"/>
  <c r="AO1320" i="11"/>
  <c r="AS1319" i="11"/>
  <c r="AR1319" i="11"/>
  <c r="AQ1319" i="11"/>
  <c r="AP1319" i="11"/>
  <c r="AO1319" i="11"/>
  <c r="AS1318" i="11"/>
  <c r="AR1318" i="11"/>
  <c r="AQ1318" i="11"/>
  <c r="AP1318" i="11"/>
  <c r="AO1318" i="11"/>
  <c r="AS1317" i="11"/>
  <c r="AR1317" i="11"/>
  <c r="AQ1317" i="11"/>
  <c r="AP1317" i="11"/>
  <c r="AO1317" i="11"/>
  <c r="AS1316" i="11"/>
  <c r="AR1316" i="11"/>
  <c r="AQ1316" i="11"/>
  <c r="AP1316" i="11"/>
  <c r="AO1316" i="11"/>
  <c r="AS1315" i="11"/>
  <c r="AR1315" i="11"/>
  <c r="AQ1315" i="11"/>
  <c r="AP1315" i="11"/>
  <c r="AO1315" i="11"/>
  <c r="AT1314" i="11"/>
  <c r="AS1314" i="11"/>
  <c r="AR1314" i="11"/>
  <c r="AQ1314" i="11"/>
  <c r="AP1314" i="11"/>
  <c r="AO1314" i="11"/>
  <c r="AS1313" i="11"/>
  <c r="AR1313" i="11"/>
  <c r="AQ1313" i="11"/>
  <c r="AP1313" i="11"/>
  <c r="AO1313" i="11"/>
  <c r="AT1313" i="11" s="1"/>
  <c r="AS1312" i="11"/>
  <c r="AR1312" i="11"/>
  <c r="AQ1312" i="11"/>
  <c r="AP1312" i="11"/>
  <c r="AT1312" i="11" s="1"/>
  <c r="AO1312" i="11"/>
  <c r="AS1311" i="11"/>
  <c r="AR1311" i="11"/>
  <c r="AQ1311" i="11"/>
  <c r="AP1311" i="11"/>
  <c r="AO1311" i="11"/>
  <c r="AS1310" i="11"/>
  <c r="AR1310" i="11"/>
  <c r="AQ1310" i="11"/>
  <c r="AP1310" i="11"/>
  <c r="AO1310" i="11"/>
  <c r="AS1309" i="11"/>
  <c r="AR1309" i="11"/>
  <c r="AQ1309" i="11"/>
  <c r="AP1309" i="11"/>
  <c r="AO1309" i="11"/>
  <c r="AS1308" i="11"/>
  <c r="AR1308" i="11"/>
  <c r="AQ1308" i="11"/>
  <c r="AP1308" i="11"/>
  <c r="AO1308" i="11"/>
  <c r="AS1307" i="11"/>
  <c r="AR1307" i="11"/>
  <c r="AQ1307" i="11"/>
  <c r="AP1307" i="11"/>
  <c r="AO1307" i="11"/>
  <c r="AS1306" i="11"/>
  <c r="AR1306" i="11"/>
  <c r="AQ1306" i="11"/>
  <c r="AP1306" i="11"/>
  <c r="AO1306" i="11"/>
  <c r="AS1305" i="11"/>
  <c r="AR1305" i="11"/>
  <c r="AQ1305" i="11"/>
  <c r="AP1305" i="11"/>
  <c r="AO1305" i="11"/>
  <c r="AT1305" i="11" s="1"/>
  <c r="AT1304" i="11"/>
  <c r="AS1304" i="11"/>
  <c r="AR1304" i="11"/>
  <c r="AQ1304" i="11"/>
  <c r="AP1304" i="11"/>
  <c r="AO1304" i="11"/>
  <c r="AS1303" i="11"/>
  <c r="AR1303" i="11"/>
  <c r="AQ1303" i="11"/>
  <c r="AP1303" i="11"/>
  <c r="AO1303" i="11"/>
  <c r="AT1302" i="11"/>
  <c r="AS1302" i="11"/>
  <c r="AR1302" i="11"/>
  <c r="AQ1302" i="11"/>
  <c r="AP1302" i="11"/>
  <c r="AO1302" i="11"/>
  <c r="AS1301" i="11"/>
  <c r="AR1301" i="11"/>
  <c r="AQ1301" i="11"/>
  <c r="AP1301" i="11"/>
  <c r="AO1301" i="11"/>
  <c r="AS1300" i="11"/>
  <c r="AR1300" i="11"/>
  <c r="AQ1300" i="11"/>
  <c r="AP1300" i="11"/>
  <c r="AO1300" i="11"/>
  <c r="AS1299" i="11"/>
  <c r="AR1299" i="11"/>
  <c r="AQ1299" i="11"/>
  <c r="AP1299" i="11"/>
  <c r="AO1299" i="11"/>
  <c r="AS1298" i="11"/>
  <c r="AR1298" i="11"/>
  <c r="AQ1298" i="11"/>
  <c r="AP1298" i="11"/>
  <c r="AO1298" i="11"/>
  <c r="AS1297" i="11"/>
  <c r="AR1297" i="11"/>
  <c r="AQ1297" i="11"/>
  <c r="AP1297" i="11"/>
  <c r="AO1297" i="11"/>
  <c r="AT1297" i="11" s="1"/>
  <c r="AS1296" i="11"/>
  <c r="AR1296" i="11"/>
  <c r="AQ1296" i="11"/>
  <c r="AP1296" i="11"/>
  <c r="AO1296" i="11"/>
  <c r="AS1295" i="11"/>
  <c r="AR1295" i="11"/>
  <c r="AQ1295" i="11"/>
  <c r="AP1295" i="11"/>
  <c r="AO1295" i="11"/>
  <c r="AS1294" i="11"/>
  <c r="AR1294" i="11"/>
  <c r="AQ1294" i="11"/>
  <c r="AP1294" i="11"/>
  <c r="AO1294" i="11"/>
  <c r="AS1293" i="11"/>
  <c r="AR1293" i="11"/>
  <c r="AQ1293" i="11"/>
  <c r="AP1293" i="11"/>
  <c r="AO1293" i="11"/>
  <c r="AS1292" i="11"/>
  <c r="AR1292" i="11"/>
  <c r="AQ1292" i="11"/>
  <c r="AP1292" i="11"/>
  <c r="AO1292" i="11"/>
  <c r="AS1291" i="11"/>
  <c r="AR1291" i="11"/>
  <c r="AQ1291" i="11"/>
  <c r="AP1291" i="11"/>
  <c r="AO1291" i="11"/>
  <c r="AS1290" i="11"/>
  <c r="AR1290" i="11"/>
  <c r="AQ1290" i="11"/>
  <c r="AP1290" i="11"/>
  <c r="AO1290" i="11"/>
  <c r="AS1289" i="11"/>
  <c r="AR1289" i="11"/>
  <c r="AQ1289" i="11"/>
  <c r="AP1289" i="11"/>
  <c r="AO1289" i="11"/>
  <c r="AS1288" i="11"/>
  <c r="AR1288" i="11"/>
  <c r="AQ1288" i="11"/>
  <c r="AP1288" i="11"/>
  <c r="AO1288" i="11"/>
  <c r="AS1287" i="11"/>
  <c r="AR1287" i="11"/>
  <c r="AQ1287" i="11"/>
  <c r="AP1287" i="11"/>
  <c r="AO1287" i="11"/>
  <c r="AS1286" i="11"/>
  <c r="AR1286" i="11"/>
  <c r="AQ1286" i="11"/>
  <c r="AP1286" i="11"/>
  <c r="AO1286" i="11"/>
  <c r="AS1285" i="11"/>
  <c r="AR1285" i="11"/>
  <c r="AQ1285" i="11"/>
  <c r="AP1285" i="11"/>
  <c r="AO1285" i="11"/>
  <c r="AT1284" i="11"/>
  <c r="AS1284" i="11"/>
  <c r="AR1284" i="11"/>
  <c r="AQ1284" i="11"/>
  <c r="AP1284" i="11"/>
  <c r="AO1284" i="11"/>
  <c r="AS1283" i="11"/>
  <c r="AR1283" i="11"/>
  <c r="AQ1283" i="11"/>
  <c r="AP1283" i="11"/>
  <c r="AO1283" i="11"/>
  <c r="AS1282" i="11"/>
  <c r="AR1282" i="11"/>
  <c r="AQ1282" i="11"/>
  <c r="AP1282" i="11"/>
  <c r="AO1282" i="11"/>
  <c r="AS1281" i="11"/>
  <c r="AR1281" i="11"/>
  <c r="AQ1281" i="11"/>
  <c r="AP1281" i="11"/>
  <c r="AO1281" i="11"/>
  <c r="AS1280" i="11"/>
  <c r="AR1280" i="11"/>
  <c r="AQ1280" i="11"/>
  <c r="AP1280" i="11"/>
  <c r="AO1280" i="11"/>
  <c r="AS1279" i="11"/>
  <c r="AR1279" i="11"/>
  <c r="AQ1279" i="11"/>
  <c r="AP1279" i="11"/>
  <c r="AO1279" i="11"/>
  <c r="AS1278" i="11"/>
  <c r="AR1278" i="11"/>
  <c r="AQ1278" i="11"/>
  <c r="AP1278" i="11"/>
  <c r="AO1278" i="11"/>
  <c r="AS1277" i="11"/>
  <c r="AR1277" i="11"/>
  <c r="AQ1277" i="11"/>
  <c r="AP1277" i="11"/>
  <c r="AO1277" i="11"/>
  <c r="AS1276" i="11"/>
  <c r="AR1276" i="11"/>
  <c r="AQ1276" i="11"/>
  <c r="AP1276" i="11"/>
  <c r="AO1276" i="11"/>
  <c r="AS1275" i="11"/>
  <c r="AR1275" i="11"/>
  <c r="AQ1275" i="11"/>
  <c r="AP1275" i="11"/>
  <c r="AO1275" i="11"/>
  <c r="AS1274" i="11"/>
  <c r="AR1274" i="11"/>
  <c r="AQ1274" i="11"/>
  <c r="AP1274" i="11"/>
  <c r="AO1274" i="11"/>
  <c r="AT1274" i="11" s="1"/>
  <c r="AS1273" i="11"/>
  <c r="AR1273" i="11"/>
  <c r="AQ1273" i="11"/>
  <c r="AP1273" i="11"/>
  <c r="AT1273" i="11" s="1"/>
  <c r="AO1273" i="11"/>
  <c r="AS1272" i="11"/>
  <c r="AR1272" i="11"/>
  <c r="AQ1272" i="11"/>
  <c r="AP1272" i="11"/>
  <c r="AO1272" i="11"/>
  <c r="AT1272" i="11" s="1"/>
  <c r="AS1271" i="11"/>
  <c r="AR1271" i="11"/>
  <c r="AQ1271" i="11"/>
  <c r="AP1271" i="11"/>
  <c r="AO1271" i="11"/>
  <c r="AT1271" i="11" s="1"/>
  <c r="AS1270" i="11"/>
  <c r="AR1270" i="11"/>
  <c r="AQ1270" i="11"/>
  <c r="AP1270" i="11"/>
  <c r="AO1270" i="11"/>
  <c r="AS1269" i="11"/>
  <c r="AR1269" i="11"/>
  <c r="AQ1269" i="11"/>
  <c r="AP1269" i="11"/>
  <c r="AO1269" i="11"/>
  <c r="AS1268" i="11"/>
  <c r="AR1268" i="11"/>
  <c r="AQ1268" i="11"/>
  <c r="AP1268" i="11"/>
  <c r="AO1268" i="11"/>
  <c r="AS1267" i="11"/>
  <c r="AR1267" i="11"/>
  <c r="AQ1267" i="11"/>
  <c r="AP1267" i="11"/>
  <c r="AO1267" i="11"/>
  <c r="AS1266" i="11"/>
  <c r="AR1266" i="11"/>
  <c r="AQ1266" i="11"/>
  <c r="AP1266" i="11"/>
  <c r="AO1266" i="11"/>
  <c r="AS1265" i="11"/>
  <c r="AR1265" i="11"/>
  <c r="AQ1265" i="11"/>
  <c r="AP1265" i="11"/>
  <c r="AO1265" i="11"/>
  <c r="AS1264" i="11"/>
  <c r="AR1264" i="11"/>
  <c r="AQ1264" i="11"/>
  <c r="AP1264" i="11"/>
  <c r="AO1264" i="11"/>
  <c r="AS1263" i="11"/>
  <c r="AR1263" i="11"/>
  <c r="AQ1263" i="11"/>
  <c r="AP1263" i="11"/>
  <c r="AO1263" i="11"/>
  <c r="AS1262" i="11"/>
  <c r="AR1262" i="11"/>
  <c r="AQ1262" i="11"/>
  <c r="AP1262" i="11"/>
  <c r="AO1262" i="11"/>
  <c r="AS1261" i="11"/>
  <c r="AR1261" i="11"/>
  <c r="AQ1261" i="11"/>
  <c r="AP1261" i="11"/>
  <c r="AO1261" i="11"/>
  <c r="AS1260" i="11"/>
  <c r="AR1260" i="11"/>
  <c r="AQ1260" i="11"/>
  <c r="AP1260" i="11"/>
  <c r="AO1260" i="11"/>
  <c r="AS1259" i="11"/>
  <c r="AR1259" i="11"/>
  <c r="AQ1259" i="11"/>
  <c r="AP1259" i="11"/>
  <c r="AO1259" i="11"/>
  <c r="AS1258" i="11"/>
  <c r="AR1258" i="11"/>
  <c r="AQ1258" i="11"/>
  <c r="AP1258" i="11"/>
  <c r="AO1258" i="11"/>
  <c r="AS1257" i="11"/>
  <c r="AR1257" i="11"/>
  <c r="AQ1257" i="11"/>
  <c r="AP1257" i="11"/>
  <c r="AO1257" i="11"/>
  <c r="AS1256" i="11"/>
  <c r="AR1256" i="11"/>
  <c r="AQ1256" i="11"/>
  <c r="AP1256" i="11"/>
  <c r="AO1256" i="11"/>
  <c r="AS1255" i="11"/>
  <c r="AR1255" i="11"/>
  <c r="AQ1255" i="11"/>
  <c r="AP1255" i="11"/>
  <c r="AO1255" i="11"/>
  <c r="AS1254" i="11"/>
  <c r="AR1254" i="11"/>
  <c r="AQ1254" i="11"/>
  <c r="AP1254" i="11"/>
  <c r="AO1254" i="11"/>
  <c r="AS1253" i="11"/>
  <c r="AR1253" i="11"/>
  <c r="AQ1253" i="11"/>
  <c r="AP1253" i="11"/>
  <c r="AO1253" i="11"/>
  <c r="AS1252" i="11"/>
  <c r="AR1252" i="11"/>
  <c r="AQ1252" i="11"/>
  <c r="AP1252" i="11"/>
  <c r="AO1252" i="11"/>
  <c r="AS1251" i="11"/>
  <c r="AR1251" i="11"/>
  <c r="AQ1251" i="11"/>
  <c r="AP1251" i="11"/>
  <c r="AO1251" i="11"/>
  <c r="AS1250" i="11"/>
  <c r="AR1250" i="11"/>
  <c r="AQ1250" i="11"/>
  <c r="AP1250" i="11"/>
  <c r="AO1250" i="11"/>
  <c r="AS1249" i="11"/>
  <c r="AR1249" i="11"/>
  <c r="AQ1249" i="11"/>
  <c r="AP1249" i="11"/>
  <c r="AO1249" i="11"/>
  <c r="AS1248" i="11"/>
  <c r="AR1248" i="11"/>
  <c r="AQ1248" i="11"/>
  <c r="AP1248" i="11"/>
  <c r="AO1248" i="11"/>
  <c r="AS1247" i="11"/>
  <c r="AR1247" i="11"/>
  <c r="AQ1247" i="11"/>
  <c r="AP1247" i="11"/>
  <c r="AO1247" i="11"/>
  <c r="AS1246" i="11"/>
  <c r="AR1246" i="11"/>
  <c r="AQ1246" i="11"/>
  <c r="AP1246" i="11"/>
  <c r="AO1246" i="11"/>
  <c r="AS1245" i="11"/>
  <c r="AR1245" i="11"/>
  <c r="AQ1245" i="11"/>
  <c r="AP1245" i="11"/>
  <c r="AO1245" i="11"/>
  <c r="AS1244" i="11"/>
  <c r="AR1244" i="11"/>
  <c r="AQ1244" i="11"/>
  <c r="AP1244" i="11"/>
  <c r="AO1244" i="11"/>
  <c r="AT1244" i="11" s="1"/>
  <c r="AS1243" i="11"/>
  <c r="AR1243" i="11"/>
  <c r="AQ1243" i="11"/>
  <c r="AP1243" i="11"/>
  <c r="AO1243" i="11"/>
  <c r="AT1243" i="11" s="1"/>
  <c r="AS1242" i="11"/>
  <c r="AR1242" i="11"/>
  <c r="AQ1242" i="11"/>
  <c r="AP1242" i="11"/>
  <c r="AT1242" i="11" s="1"/>
  <c r="AO1242" i="11"/>
  <c r="AS1241" i="11"/>
  <c r="AR1241" i="11"/>
  <c r="AQ1241" i="11"/>
  <c r="AP1241" i="11"/>
  <c r="AO1241" i="11"/>
  <c r="AS1240" i="11"/>
  <c r="AR1240" i="11"/>
  <c r="AQ1240" i="11"/>
  <c r="AP1240" i="11"/>
  <c r="AO1240" i="11"/>
  <c r="AS1239" i="11"/>
  <c r="AR1239" i="11"/>
  <c r="AQ1239" i="11"/>
  <c r="AP1239" i="11"/>
  <c r="AO1239" i="11"/>
  <c r="AS1238" i="11"/>
  <c r="AR1238" i="11"/>
  <c r="AQ1238" i="11"/>
  <c r="AP1238" i="11"/>
  <c r="AO1238" i="11"/>
  <c r="AS1237" i="11"/>
  <c r="AR1237" i="11"/>
  <c r="AQ1237" i="11"/>
  <c r="AP1237" i="11"/>
  <c r="AO1237" i="11"/>
  <c r="AS1236" i="11"/>
  <c r="AR1236" i="11"/>
  <c r="AQ1236" i="11"/>
  <c r="AP1236" i="11"/>
  <c r="AO1236" i="11"/>
  <c r="AS1235" i="11"/>
  <c r="AR1235" i="11"/>
  <c r="AQ1235" i="11"/>
  <c r="AP1235" i="11"/>
  <c r="AO1235" i="11"/>
  <c r="AS1234" i="11"/>
  <c r="AR1234" i="11"/>
  <c r="AQ1234" i="11"/>
  <c r="AP1234" i="11"/>
  <c r="AO1234" i="11"/>
  <c r="AT1234" i="11" s="1"/>
  <c r="AS1233" i="11"/>
  <c r="AR1233" i="11"/>
  <c r="AQ1233" i="11"/>
  <c r="AP1233" i="11"/>
  <c r="AO1233" i="11"/>
  <c r="AS1232" i="11"/>
  <c r="AR1232" i="11"/>
  <c r="AQ1232" i="11"/>
  <c r="AP1232" i="11"/>
  <c r="AO1232" i="11"/>
  <c r="AS1231" i="11"/>
  <c r="AR1231" i="11"/>
  <c r="AQ1231" i="11"/>
  <c r="AP1231" i="11"/>
  <c r="AO1231" i="11"/>
  <c r="AT1230" i="11"/>
  <c r="AS1230" i="11"/>
  <c r="AR1230" i="11"/>
  <c r="AQ1230" i="11"/>
  <c r="AP1230" i="11"/>
  <c r="AO1230" i="11"/>
  <c r="AS1229" i="11"/>
  <c r="AR1229" i="11"/>
  <c r="AT1229" i="11" s="1"/>
  <c r="AQ1229" i="11"/>
  <c r="AP1229" i="11"/>
  <c r="AO1229" i="11"/>
  <c r="AS1228" i="11"/>
  <c r="AR1228" i="11"/>
  <c r="AQ1228" i="11"/>
  <c r="AP1228" i="11"/>
  <c r="AO1228" i="11"/>
  <c r="AS1227" i="11"/>
  <c r="AR1227" i="11"/>
  <c r="AT1227" i="11" s="1"/>
  <c r="AQ1227" i="11"/>
  <c r="AP1227" i="11"/>
  <c r="AO1227" i="11"/>
  <c r="AS1226" i="11"/>
  <c r="AT1226" i="11" s="1"/>
  <c r="AR1226" i="11"/>
  <c r="AQ1226" i="11"/>
  <c r="AP1226" i="11"/>
  <c r="AO1226" i="11"/>
  <c r="AS1225" i="11"/>
  <c r="AR1225" i="11"/>
  <c r="AQ1225" i="11"/>
  <c r="AT1225" i="11" s="1"/>
  <c r="AP1225" i="11"/>
  <c r="AO1225" i="11"/>
  <c r="AS1224" i="11"/>
  <c r="AR1224" i="11"/>
  <c r="AQ1224" i="11"/>
  <c r="AP1224" i="11"/>
  <c r="AO1224" i="11"/>
  <c r="AS1223" i="11"/>
  <c r="AR1223" i="11"/>
  <c r="AQ1223" i="11"/>
  <c r="AP1223" i="11"/>
  <c r="AO1223" i="11"/>
  <c r="AS1222" i="11"/>
  <c r="AR1222" i="11"/>
  <c r="AQ1222" i="11"/>
  <c r="AP1222" i="11"/>
  <c r="AO1222" i="11"/>
  <c r="AS1221" i="11"/>
  <c r="AR1221" i="11"/>
  <c r="AQ1221" i="11"/>
  <c r="AP1221" i="11"/>
  <c r="AT1221" i="11" s="1"/>
  <c r="AO1221" i="11"/>
  <c r="AS1220" i="11"/>
  <c r="AR1220" i="11"/>
  <c r="AQ1220" i="11"/>
  <c r="AP1220" i="11"/>
  <c r="AO1220" i="11"/>
  <c r="AS1219" i="11"/>
  <c r="AR1219" i="11"/>
  <c r="AQ1219" i="11"/>
  <c r="AP1219" i="11"/>
  <c r="AO1219" i="11"/>
  <c r="AT1219" i="11" s="1"/>
  <c r="AS1218" i="11"/>
  <c r="AR1218" i="11"/>
  <c r="AQ1218" i="11"/>
  <c r="AP1218" i="11"/>
  <c r="AO1218" i="11"/>
  <c r="AT1218" i="11" s="1"/>
  <c r="AS1217" i="11"/>
  <c r="AR1217" i="11"/>
  <c r="AQ1217" i="11"/>
  <c r="AP1217" i="11"/>
  <c r="AT1217" i="11" s="1"/>
  <c r="AO1217" i="11"/>
  <c r="AS1216" i="11"/>
  <c r="AR1216" i="11"/>
  <c r="AQ1216" i="11"/>
  <c r="AP1216" i="11"/>
  <c r="AO1216" i="11"/>
  <c r="AS1215" i="11"/>
  <c r="AR1215" i="11"/>
  <c r="AQ1215" i="11"/>
  <c r="AP1215" i="11"/>
  <c r="AO1215" i="11"/>
  <c r="AT1214" i="11"/>
  <c r="AS1214" i="11"/>
  <c r="AR1214" i="11"/>
  <c r="AQ1214" i="11"/>
  <c r="AP1214" i="11"/>
  <c r="AO1214" i="11"/>
  <c r="AS1213" i="11"/>
  <c r="AR1213" i="11"/>
  <c r="AT1213" i="11" s="1"/>
  <c r="AQ1213" i="11"/>
  <c r="AP1213" i="11"/>
  <c r="AO1213" i="11"/>
  <c r="AS1212" i="11"/>
  <c r="AR1212" i="11"/>
  <c r="AQ1212" i="11"/>
  <c r="AP1212" i="11"/>
  <c r="AO1212" i="11"/>
  <c r="AS1211" i="11"/>
  <c r="AR1211" i="11"/>
  <c r="AQ1211" i="11"/>
  <c r="AP1211" i="11"/>
  <c r="AO1211" i="11"/>
  <c r="AS1210" i="11"/>
  <c r="AR1210" i="11"/>
  <c r="AQ1210" i="11"/>
  <c r="AP1210" i="11"/>
  <c r="AO1210" i="11"/>
  <c r="AS1209" i="11"/>
  <c r="AR1209" i="11"/>
  <c r="AQ1209" i="11"/>
  <c r="AP1209" i="11"/>
  <c r="AO1209" i="11"/>
  <c r="AS1208" i="11"/>
  <c r="AR1208" i="11"/>
  <c r="AQ1208" i="11"/>
  <c r="AP1208" i="11"/>
  <c r="AO1208" i="11"/>
  <c r="AS1207" i="11"/>
  <c r="AR1207" i="11"/>
  <c r="AQ1207" i="11"/>
  <c r="AP1207" i="11"/>
  <c r="AO1207" i="11"/>
  <c r="AS1206" i="11"/>
  <c r="AR1206" i="11"/>
  <c r="AQ1206" i="11"/>
  <c r="AP1206" i="11"/>
  <c r="AO1206" i="11"/>
  <c r="AS1205" i="11"/>
  <c r="AR1205" i="11"/>
  <c r="AQ1205" i="11"/>
  <c r="AP1205" i="11"/>
  <c r="AO1205" i="11"/>
  <c r="AS1204" i="11"/>
  <c r="AR1204" i="11"/>
  <c r="AQ1204" i="11"/>
  <c r="AP1204" i="11"/>
  <c r="AO1204" i="11"/>
  <c r="AS1203" i="11"/>
  <c r="AR1203" i="11"/>
  <c r="AQ1203" i="11"/>
  <c r="AP1203" i="11"/>
  <c r="AO1203" i="11"/>
  <c r="AS1202" i="11"/>
  <c r="AR1202" i="11"/>
  <c r="AQ1202" i="11"/>
  <c r="AP1202" i="11"/>
  <c r="AO1202" i="11"/>
  <c r="AS1201" i="11"/>
  <c r="AR1201" i="11"/>
  <c r="AQ1201" i="11"/>
  <c r="AP1201" i="11"/>
  <c r="AO1201" i="11"/>
  <c r="AS1200" i="11"/>
  <c r="AR1200" i="11"/>
  <c r="AQ1200" i="11"/>
  <c r="AP1200" i="11"/>
  <c r="AO1200" i="11"/>
  <c r="AS1199" i="11"/>
  <c r="AR1199" i="11"/>
  <c r="AQ1199" i="11"/>
  <c r="AP1199" i="11"/>
  <c r="AO1199" i="11"/>
  <c r="AS1198" i="11"/>
  <c r="AR1198" i="11"/>
  <c r="AQ1198" i="11"/>
  <c r="AP1198" i="11"/>
  <c r="AO1198" i="11"/>
  <c r="AS1197" i="11"/>
  <c r="AR1197" i="11"/>
  <c r="AQ1197" i="11"/>
  <c r="AP1197" i="11"/>
  <c r="AO1197" i="11"/>
  <c r="AS1196" i="11"/>
  <c r="AR1196" i="11"/>
  <c r="AQ1196" i="11"/>
  <c r="AP1196" i="11"/>
  <c r="AO1196" i="11"/>
  <c r="AS1195" i="11"/>
  <c r="AR1195" i="11"/>
  <c r="AQ1195" i="11"/>
  <c r="AP1195" i="11"/>
  <c r="AO1195" i="11"/>
  <c r="AS1194" i="11"/>
  <c r="AR1194" i="11"/>
  <c r="AQ1194" i="11"/>
  <c r="AP1194" i="11"/>
  <c r="AO1194" i="11"/>
  <c r="AT1193" i="11"/>
  <c r="AS1193" i="11"/>
  <c r="AR1193" i="11"/>
  <c r="AQ1193" i="11"/>
  <c r="AP1193" i="11"/>
  <c r="AO1193" i="11"/>
  <c r="AS1192" i="11"/>
  <c r="AR1192" i="11"/>
  <c r="AQ1192" i="11"/>
  <c r="AP1192" i="11"/>
  <c r="AO1192" i="11"/>
  <c r="AT1192" i="11" s="1"/>
  <c r="AS1191" i="11"/>
  <c r="AR1191" i="11"/>
  <c r="AQ1191" i="11"/>
  <c r="AP1191" i="11"/>
  <c r="AO1191" i="11"/>
  <c r="AT1191" i="11" s="1"/>
  <c r="AS1190" i="11"/>
  <c r="AR1190" i="11"/>
  <c r="AQ1190" i="11"/>
  <c r="AP1190" i="11"/>
  <c r="AO1190" i="11"/>
  <c r="AS1189" i="11"/>
  <c r="AR1189" i="11"/>
  <c r="AQ1189" i="11"/>
  <c r="AP1189" i="11"/>
  <c r="AT1189" i="11" s="1"/>
  <c r="AO1189" i="11"/>
  <c r="AS1188" i="11"/>
  <c r="AR1188" i="11"/>
  <c r="AQ1188" i="11"/>
  <c r="AT1188" i="11" s="1"/>
  <c r="AP1188" i="11"/>
  <c r="AO1188" i="11"/>
  <c r="AS1187" i="11"/>
  <c r="AR1187" i="11"/>
  <c r="AQ1187" i="11"/>
  <c r="AP1187" i="11"/>
  <c r="AO1187" i="11"/>
  <c r="AT1186" i="11"/>
  <c r="AS1186" i="11"/>
  <c r="AR1186" i="11"/>
  <c r="AQ1186" i="11"/>
  <c r="AP1186" i="11"/>
  <c r="AO1186" i="11"/>
  <c r="AS1185" i="11"/>
  <c r="AR1185" i="11"/>
  <c r="AQ1185" i="11"/>
  <c r="AP1185" i="11"/>
  <c r="AO1185" i="11"/>
  <c r="AS1184" i="11"/>
  <c r="AR1184" i="11"/>
  <c r="AQ1184" i="11"/>
  <c r="AP1184" i="11"/>
  <c r="AO1184" i="11"/>
  <c r="AS1183" i="11"/>
  <c r="AR1183" i="11"/>
  <c r="AQ1183" i="11"/>
  <c r="AP1183" i="11"/>
  <c r="AO1183" i="11"/>
  <c r="AS1182" i="11"/>
  <c r="AR1182" i="11"/>
  <c r="AQ1182" i="11"/>
  <c r="AP1182" i="11"/>
  <c r="AO1182" i="11"/>
  <c r="AS1181" i="11"/>
  <c r="AR1181" i="11"/>
  <c r="AQ1181" i="11"/>
  <c r="AP1181" i="11"/>
  <c r="AO1181" i="11"/>
  <c r="AS1180" i="11"/>
  <c r="AR1180" i="11"/>
  <c r="AQ1180" i="11"/>
  <c r="AP1180" i="11"/>
  <c r="AO1180" i="11"/>
  <c r="AS1179" i="11"/>
  <c r="AR1179" i="11"/>
  <c r="AQ1179" i="11"/>
  <c r="AP1179" i="11"/>
  <c r="AO1179" i="11"/>
  <c r="AS1178" i="11"/>
  <c r="AR1178" i="11"/>
  <c r="AQ1178" i="11"/>
  <c r="AP1178" i="11"/>
  <c r="AO1178" i="11"/>
  <c r="AS1177" i="11"/>
  <c r="AR1177" i="11"/>
  <c r="AQ1177" i="11"/>
  <c r="AP1177" i="11"/>
  <c r="AO1177" i="11"/>
  <c r="AS1176" i="11"/>
  <c r="AR1176" i="11"/>
  <c r="AQ1176" i="11"/>
  <c r="AP1176" i="11"/>
  <c r="AO1176" i="11"/>
  <c r="AT1176" i="11" s="1"/>
  <c r="AS1175" i="11"/>
  <c r="AR1175" i="11"/>
  <c r="AQ1175" i="11"/>
  <c r="AP1175" i="11"/>
  <c r="AO1175" i="11"/>
  <c r="AS1174" i="11"/>
  <c r="AR1174" i="11"/>
  <c r="AQ1174" i="11"/>
  <c r="AP1174" i="11"/>
  <c r="AO1174" i="11"/>
  <c r="AS1173" i="11"/>
  <c r="AR1173" i="11"/>
  <c r="AQ1173" i="11"/>
  <c r="AP1173" i="11"/>
  <c r="AO1173" i="11"/>
  <c r="AS1172" i="11"/>
  <c r="AR1172" i="11"/>
  <c r="AQ1172" i="11"/>
  <c r="AP1172" i="11"/>
  <c r="AO1172" i="11"/>
  <c r="AS1171" i="11"/>
  <c r="AT1171" i="11" s="1"/>
  <c r="AR1171" i="11"/>
  <c r="AQ1171" i="11"/>
  <c r="AP1171" i="11"/>
  <c r="AO1171" i="11"/>
  <c r="AT1170" i="11"/>
  <c r="AS1170" i="11"/>
  <c r="AR1170" i="11"/>
  <c r="AQ1170" i="11"/>
  <c r="AP1170" i="11"/>
  <c r="AO1170" i="11"/>
  <c r="AS1169" i="11"/>
  <c r="AR1169" i="11"/>
  <c r="AQ1169" i="11"/>
  <c r="AP1169" i="11"/>
  <c r="AO1169" i="11"/>
  <c r="AT1169" i="11" s="1"/>
  <c r="AS1168" i="11"/>
  <c r="AR1168" i="11"/>
  <c r="AQ1168" i="11"/>
  <c r="AP1168" i="11"/>
  <c r="AO1168" i="11"/>
  <c r="AS1167" i="11"/>
  <c r="AR1167" i="11"/>
  <c r="AQ1167" i="11"/>
  <c r="AP1167" i="11"/>
  <c r="AO1167" i="11"/>
  <c r="AT1167" i="11" s="1"/>
  <c r="AS1166" i="11"/>
  <c r="AR1166" i="11"/>
  <c r="AQ1166" i="11"/>
  <c r="AP1166" i="11"/>
  <c r="AO1166" i="11"/>
  <c r="AS1165" i="11"/>
  <c r="AR1165" i="11"/>
  <c r="AQ1165" i="11"/>
  <c r="AT1165" i="11" s="1"/>
  <c r="AP1165" i="11"/>
  <c r="AO1165" i="11"/>
  <c r="AS1164" i="11"/>
  <c r="AR1164" i="11"/>
  <c r="AQ1164" i="11"/>
  <c r="AP1164" i="11"/>
  <c r="AO1164" i="11"/>
  <c r="AT1164" i="11" s="1"/>
  <c r="AT1163" i="11"/>
  <c r="AS1163" i="11"/>
  <c r="AR1163" i="11"/>
  <c r="AQ1163" i="11"/>
  <c r="AP1163" i="11"/>
  <c r="AO1163" i="11"/>
  <c r="AT1162" i="11"/>
  <c r="AS1162" i="11"/>
  <c r="AR1162" i="11"/>
  <c r="AQ1162" i="11"/>
  <c r="AP1162" i="11"/>
  <c r="AO1162" i="11"/>
  <c r="AS1161" i="11"/>
  <c r="AR1161" i="11"/>
  <c r="AQ1161" i="11"/>
  <c r="AP1161" i="11"/>
  <c r="AO1161" i="11"/>
  <c r="AS1160" i="11"/>
  <c r="AR1160" i="11"/>
  <c r="AQ1160" i="11"/>
  <c r="AP1160" i="11"/>
  <c r="AO1160" i="11"/>
  <c r="AS1159" i="11"/>
  <c r="AR1159" i="11"/>
  <c r="AQ1159" i="11"/>
  <c r="AP1159" i="11"/>
  <c r="AO1159" i="11"/>
  <c r="AS1158" i="11"/>
  <c r="AR1158" i="11"/>
  <c r="AQ1158" i="11"/>
  <c r="AP1158" i="11"/>
  <c r="AO1158" i="11"/>
  <c r="AS1157" i="11"/>
  <c r="AR1157" i="11"/>
  <c r="AQ1157" i="11"/>
  <c r="AP1157" i="11"/>
  <c r="AO1157" i="11"/>
  <c r="AS1156" i="11"/>
  <c r="AR1156" i="11"/>
  <c r="AQ1156" i="11"/>
  <c r="AP1156" i="11"/>
  <c r="AO1156" i="11"/>
  <c r="AT1156" i="11" s="1"/>
  <c r="AT1155" i="11"/>
  <c r="AS1155" i="11"/>
  <c r="AR1155" i="11"/>
  <c r="AQ1155" i="11"/>
  <c r="AP1155" i="11"/>
  <c r="AO1155" i="11"/>
  <c r="AS1154" i="11"/>
  <c r="AR1154" i="11"/>
  <c r="AQ1154" i="11"/>
  <c r="AP1154" i="11"/>
  <c r="AT1154" i="11" s="1"/>
  <c r="AO1154" i="11"/>
  <c r="AS1153" i="11"/>
  <c r="AR1153" i="11"/>
  <c r="AQ1153" i="11"/>
  <c r="AP1153" i="11"/>
  <c r="AO1153" i="11"/>
  <c r="AS1152" i="11"/>
  <c r="AR1152" i="11"/>
  <c r="AT1152" i="11" s="1"/>
  <c r="AQ1152" i="11"/>
  <c r="AP1152" i="11"/>
  <c r="AO1152" i="11"/>
  <c r="AT1151" i="11"/>
  <c r="AS1151" i="11"/>
  <c r="AR1151" i="11"/>
  <c r="AQ1151" i="11"/>
  <c r="AP1151" i="11"/>
  <c r="AO1151" i="11"/>
  <c r="AS1150" i="11"/>
  <c r="AR1150" i="11"/>
  <c r="AQ1150" i="11"/>
  <c r="AP1150" i="11"/>
  <c r="AO1150" i="11"/>
  <c r="AT1150" i="11" s="1"/>
  <c r="AS1149" i="11"/>
  <c r="AR1149" i="11"/>
  <c r="AQ1149" i="11"/>
  <c r="AP1149" i="11"/>
  <c r="AO1149" i="11"/>
  <c r="AS1148" i="11"/>
  <c r="AR1148" i="11"/>
  <c r="AQ1148" i="11"/>
  <c r="AP1148" i="11"/>
  <c r="AO1148" i="11"/>
  <c r="AS1147" i="11"/>
  <c r="AR1147" i="11"/>
  <c r="AQ1147" i="11"/>
  <c r="AP1147" i="11"/>
  <c r="AO1147" i="11"/>
  <c r="AT1147" i="11" s="1"/>
  <c r="AS1146" i="11"/>
  <c r="AR1146" i="11"/>
  <c r="AQ1146" i="11"/>
  <c r="AP1146" i="11"/>
  <c r="AO1146" i="11"/>
  <c r="AS1145" i="11"/>
  <c r="AR1145" i="11"/>
  <c r="AT1145" i="11" s="1"/>
  <c r="AQ1145" i="11"/>
  <c r="AP1145" i="11"/>
  <c r="AO1145" i="11"/>
  <c r="AS1144" i="11"/>
  <c r="AR1144" i="11"/>
  <c r="AQ1144" i="11"/>
  <c r="AP1144" i="11"/>
  <c r="AO1144" i="11"/>
  <c r="AT1143" i="11"/>
  <c r="AS1143" i="11"/>
  <c r="AR1143" i="11"/>
  <c r="AQ1143" i="11"/>
  <c r="AP1143" i="11"/>
  <c r="AO1143" i="11"/>
  <c r="AS1142" i="11"/>
  <c r="AR1142" i="11"/>
  <c r="AQ1142" i="11"/>
  <c r="AP1142" i="11"/>
  <c r="AO1142" i="11"/>
  <c r="AT1142" i="11" s="1"/>
  <c r="AS1141" i="11"/>
  <c r="AR1141" i="11"/>
  <c r="AQ1141" i="11"/>
  <c r="AP1141" i="11"/>
  <c r="AO1141" i="11"/>
  <c r="AS1140" i="11"/>
  <c r="AR1140" i="11"/>
  <c r="AQ1140" i="11"/>
  <c r="AP1140" i="11"/>
  <c r="AO1140" i="11"/>
  <c r="AS1139" i="11"/>
  <c r="AR1139" i="11"/>
  <c r="AQ1139" i="11"/>
  <c r="AP1139" i="11"/>
  <c r="AO1139" i="11"/>
  <c r="AS1138" i="11"/>
  <c r="AR1138" i="11"/>
  <c r="AQ1138" i="11"/>
  <c r="AP1138" i="11"/>
  <c r="AO1138" i="11"/>
  <c r="AS1137" i="11"/>
  <c r="AR1137" i="11"/>
  <c r="AQ1137" i="11"/>
  <c r="AP1137" i="11"/>
  <c r="AO1137" i="11"/>
  <c r="AS1136" i="11"/>
  <c r="AR1136" i="11"/>
  <c r="AQ1136" i="11"/>
  <c r="AP1136" i="11"/>
  <c r="AO1136" i="11"/>
  <c r="AS1135" i="11"/>
  <c r="AR1135" i="11"/>
  <c r="AQ1135" i="11"/>
  <c r="AP1135" i="11"/>
  <c r="AO1135" i="11"/>
  <c r="AS1134" i="11"/>
  <c r="AR1134" i="11"/>
  <c r="AQ1134" i="11"/>
  <c r="AP1134" i="11"/>
  <c r="AO1134" i="11"/>
  <c r="AS1133" i="11"/>
  <c r="AR1133" i="11"/>
  <c r="AQ1133" i="11"/>
  <c r="AP1133" i="11"/>
  <c r="AO1133" i="11"/>
  <c r="AS1132" i="11"/>
  <c r="AR1132" i="11"/>
  <c r="AQ1132" i="11"/>
  <c r="AP1132" i="11"/>
  <c r="AO1132" i="11"/>
  <c r="AS1131" i="11"/>
  <c r="AR1131" i="11"/>
  <c r="AQ1131" i="11"/>
  <c r="AP1131" i="11"/>
  <c r="AO1131" i="11"/>
  <c r="AS1130" i="11"/>
  <c r="AR1130" i="11"/>
  <c r="AQ1130" i="11"/>
  <c r="AP1130" i="11"/>
  <c r="AO1130" i="11"/>
  <c r="AS1129" i="11"/>
  <c r="AR1129" i="11"/>
  <c r="AQ1129" i="11"/>
  <c r="AP1129" i="11"/>
  <c r="AO1129" i="11"/>
  <c r="AS1128" i="11"/>
  <c r="AR1128" i="11"/>
  <c r="AQ1128" i="11"/>
  <c r="AP1128" i="11"/>
  <c r="AO1128" i="11"/>
  <c r="AS1127" i="11"/>
  <c r="AR1127" i="11"/>
  <c r="AQ1127" i="11"/>
  <c r="AP1127" i="11"/>
  <c r="AO1127" i="11"/>
  <c r="AS1126" i="11"/>
  <c r="AR1126" i="11"/>
  <c r="AQ1126" i="11"/>
  <c r="AP1126" i="11"/>
  <c r="AO1126" i="11"/>
  <c r="AS1125" i="11"/>
  <c r="AR1125" i="11"/>
  <c r="AQ1125" i="11"/>
  <c r="AP1125" i="11"/>
  <c r="AO1125" i="11"/>
  <c r="AS1124" i="11"/>
  <c r="AR1124" i="11"/>
  <c r="AQ1124" i="11"/>
  <c r="AP1124" i="11"/>
  <c r="AO1124" i="11"/>
  <c r="AS1123" i="11"/>
  <c r="AR1123" i="11"/>
  <c r="AQ1123" i="11"/>
  <c r="AP1123" i="11"/>
  <c r="AO1123" i="11"/>
  <c r="AS1122" i="11"/>
  <c r="AR1122" i="11"/>
  <c r="AQ1122" i="11"/>
  <c r="AP1122" i="11"/>
  <c r="AO1122" i="11"/>
  <c r="AS1121" i="11"/>
  <c r="AR1121" i="11"/>
  <c r="AQ1121" i="11"/>
  <c r="AP1121" i="11"/>
  <c r="AO1121" i="11"/>
  <c r="AS1120" i="11"/>
  <c r="AR1120" i="11"/>
  <c r="AQ1120" i="11"/>
  <c r="AP1120" i="11"/>
  <c r="AO1120" i="11"/>
  <c r="AS1119" i="11"/>
  <c r="AR1119" i="11"/>
  <c r="AQ1119" i="11"/>
  <c r="AP1119" i="11"/>
  <c r="AO1119" i="11"/>
  <c r="AS1118" i="11"/>
  <c r="AR1118" i="11"/>
  <c r="AQ1118" i="11"/>
  <c r="AP1118" i="11"/>
  <c r="AO1118" i="11"/>
  <c r="AS1117" i="11"/>
  <c r="AR1117" i="11"/>
  <c r="AQ1117" i="11"/>
  <c r="AP1117" i="11"/>
  <c r="AO1117" i="11"/>
  <c r="AS1116" i="11"/>
  <c r="AR1116" i="11"/>
  <c r="AQ1116" i="11"/>
  <c r="AP1116" i="11"/>
  <c r="AO1116" i="11"/>
  <c r="AS1115" i="11"/>
  <c r="AR1115" i="11"/>
  <c r="AQ1115" i="11"/>
  <c r="AP1115" i="11"/>
  <c r="AO1115" i="11"/>
  <c r="AS1114" i="11"/>
  <c r="AR1114" i="11"/>
  <c r="AQ1114" i="11"/>
  <c r="AP1114" i="11"/>
  <c r="AO1114" i="11"/>
  <c r="AS1113" i="11"/>
  <c r="AR1113" i="11"/>
  <c r="AQ1113" i="11"/>
  <c r="AP1113" i="11"/>
  <c r="AO1113" i="11"/>
  <c r="AS1112" i="11"/>
  <c r="AR1112" i="11"/>
  <c r="AQ1112" i="11"/>
  <c r="AP1112" i="11"/>
  <c r="AO1112" i="11"/>
  <c r="AS1111" i="11"/>
  <c r="AR1111" i="11"/>
  <c r="AQ1111" i="11"/>
  <c r="AP1111" i="11"/>
  <c r="AO1111" i="11"/>
  <c r="AS1110" i="11"/>
  <c r="AR1110" i="11"/>
  <c r="AQ1110" i="11"/>
  <c r="AP1110" i="11"/>
  <c r="AO1110" i="11"/>
  <c r="AS1109" i="11"/>
  <c r="AR1109" i="11"/>
  <c r="AQ1109" i="11"/>
  <c r="AP1109" i="11"/>
  <c r="AT1109" i="11" s="1"/>
  <c r="AO1109" i="11"/>
  <c r="AS1108" i="11"/>
  <c r="AR1108" i="11"/>
  <c r="AQ1108" i="11"/>
  <c r="AP1108" i="11"/>
  <c r="AO1108" i="11"/>
  <c r="AS1107" i="11"/>
  <c r="AR1107" i="11"/>
  <c r="AQ1107" i="11"/>
  <c r="AP1107" i="11"/>
  <c r="AO1107" i="11"/>
  <c r="AS1106" i="11"/>
  <c r="AR1106" i="11"/>
  <c r="AQ1106" i="11"/>
  <c r="AP1106" i="11"/>
  <c r="AO1106" i="11"/>
  <c r="AT1105" i="11"/>
  <c r="AS1105" i="11"/>
  <c r="AR1105" i="11"/>
  <c r="AQ1105" i="11"/>
  <c r="AP1105" i="11"/>
  <c r="AO1105" i="11"/>
  <c r="AS1104" i="11"/>
  <c r="AR1104" i="11"/>
  <c r="AQ1104" i="11"/>
  <c r="AP1104" i="11"/>
  <c r="AO1104" i="11"/>
  <c r="AS1103" i="11"/>
  <c r="AR1103" i="11"/>
  <c r="AQ1103" i="11"/>
  <c r="AP1103" i="11"/>
  <c r="AO1103" i="11"/>
  <c r="AS1102" i="11"/>
  <c r="AR1102" i="11"/>
  <c r="AQ1102" i="11"/>
  <c r="AP1102" i="11"/>
  <c r="AO1102" i="11"/>
  <c r="AS1101" i="11"/>
  <c r="AR1101" i="11"/>
  <c r="AQ1101" i="11"/>
  <c r="AP1101" i="11"/>
  <c r="AO1101" i="11"/>
  <c r="AS1100" i="11"/>
  <c r="AR1100" i="11"/>
  <c r="AQ1100" i="11"/>
  <c r="AP1100" i="11"/>
  <c r="AO1100" i="11"/>
  <c r="AS1099" i="11"/>
  <c r="AR1099" i="11"/>
  <c r="AQ1099" i="11"/>
  <c r="AP1099" i="11"/>
  <c r="AO1099" i="11"/>
  <c r="AS1098" i="11"/>
  <c r="AR1098" i="11"/>
  <c r="AQ1098" i="11"/>
  <c r="AP1098" i="11"/>
  <c r="AO1098" i="11"/>
  <c r="AS1097" i="11"/>
  <c r="AR1097" i="11"/>
  <c r="AQ1097" i="11"/>
  <c r="AP1097" i="11"/>
  <c r="AO1097" i="11"/>
  <c r="AS1096" i="11"/>
  <c r="AR1096" i="11"/>
  <c r="AQ1096" i="11"/>
  <c r="AP1096" i="11"/>
  <c r="AO1096" i="11"/>
  <c r="AS1095" i="11"/>
  <c r="AR1095" i="11"/>
  <c r="AQ1095" i="11"/>
  <c r="AP1095" i="11"/>
  <c r="AO1095" i="11"/>
  <c r="AS1094" i="11"/>
  <c r="AR1094" i="11"/>
  <c r="AQ1094" i="11"/>
  <c r="AP1094" i="11"/>
  <c r="AO1094" i="11"/>
  <c r="AS1093" i="11"/>
  <c r="AR1093" i="11"/>
  <c r="AQ1093" i="11"/>
  <c r="AP1093" i="11"/>
  <c r="AO1093" i="11"/>
  <c r="AS1092" i="11"/>
  <c r="AR1092" i="11"/>
  <c r="AQ1092" i="11"/>
  <c r="AP1092" i="11"/>
  <c r="AO1092" i="11"/>
  <c r="AT1092" i="11" s="1"/>
  <c r="AS1091" i="11"/>
  <c r="AR1091" i="11"/>
  <c r="AQ1091" i="11"/>
  <c r="AP1091" i="11"/>
  <c r="AO1091" i="11"/>
  <c r="AS1090" i="11"/>
  <c r="AR1090" i="11"/>
  <c r="AQ1090" i="11"/>
  <c r="AP1090" i="11"/>
  <c r="AO1090" i="11"/>
  <c r="AS1089" i="11"/>
  <c r="AR1089" i="11"/>
  <c r="AQ1089" i="11"/>
  <c r="AP1089" i="11"/>
  <c r="AO1089" i="11"/>
  <c r="AS1088" i="11"/>
  <c r="AR1088" i="11"/>
  <c r="AQ1088" i="11"/>
  <c r="AP1088" i="11"/>
  <c r="AO1088" i="11"/>
  <c r="AS1087" i="11"/>
  <c r="AR1087" i="11"/>
  <c r="AQ1087" i="11"/>
  <c r="AP1087" i="11"/>
  <c r="AO1087" i="11"/>
  <c r="AS1086" i="11"/>
  <c r="AR1086" i="11"/>
  <c r="AQ1086" i="11"/>
  <c r="AP1086" i="11"/>
  <c r="AO1086" i="11"/>
  <c r="AT1085" i="11"/>
  <c r="AS1085" i="11"/>
  <c r="AR1085" i="11"/>
  <c r="AQ1085" i="11"/>
  <c r="AP1085" i="11"/>
  <c r="AO1085" i="11"/>
  <c r="AS1084" i="11"/>
  <c r="AR1084" i="11"/>
  <c r="AQ1084" i="11"/>
  <c r="AP1084" i="11"/>
  <c r="AO1084" i="11"/>
  <c r="AS1083" i="11"/>
  <c r="AR1083" i="11"/>
  <c r="AQ1083" i="11"/>
  <c r="AP1083" i="11"/>
  <c r="AO1083" i="11"/>
  <c r="AT1083" i="11" s="1"/>
  <c r="AS1082" i="11"/>
  <c r="AR1082" i="11"/>
  <c r="AQ1082" i="11"/>
  <c r="AP1082" i="11"/>
  <c r="AO1082" i="11"/>
  <c r="AS1081" i="11"/>
  <c r="AR1081" i="11"/>
  <c r="AQ1081" i="11"/>
  <c r="AP1081" i="11"/>
  <c r="AO1081" i="11"/>
  <c r="AT1080" i="11"/>
  <c r="AS1080" i="11"/>
  <c r="AR1080" i="11"/>
  <c r="AQ1080" i="11"/>
  <c r="AP1080" i="11"/>
  <c r="AO1080" i="11"/>
  <c r="AS1079" i="11"/>
  <c r="AR1079" i="11"/>
  <c r="AQ1079" i="11"/>
  <c r="AP1079" i="11"/>
  <c r="AO1079" i="11"/>
  <c r="AS1078" i="11"/>
  <c r="AR1078" i="11"/>
  <c r="AQ1078" i="11"/>
  <c r="AP1078" i="11"/>
  <c r="AO1078" i="11"/>
  <c r="AS1077" i="11"/>
  <c r="AR1077" i="11"/>
  <c r="AQ1077" i="11"/>
  <c r="AP1077" i="11"/>
  <c r="AO1077" i="11"/>
  <c r="AS1076" i="11"/>
  <c r="AR1076" i="11"/>
  <c r="AQ1076" i="11"/>
  <c r="AP1076" i="11"/>
  <c r="AO1076" i="11"/>
  <c r="AS1075" i="11"/>
  <c r="AR1075" i="11"/>
  <c r="AQ1075" i="11"/>
  <c r="AP1075" i="11"/>
  <c r="AO1075" i="11"/>
  <c r="AS1074" i="11"/>
  <c r="AR1074" i="11"/>
  <c r="AQ1074" i="11"/>
  <c r="AP1074" i="11"/>
  <c r="AO1074" i="11"/>
  <c r="AS1073" i="11"/>
  <c r="AR1073" i="11"/>
  <c r="AQ1073" i="11"/>
  <c r="AP1073" i="11"/>
  <c r="AO1073" i="11"/>
  <c r="AS1072" i="11"/>
  <c r="AR1072" i="11"/>
  <c r="AQ1072" i="11"/>
  <c r="AP1072" i="11"/>
  <c r="AO1072" i="11"/>
  <c r="AS1071" i="11"/>
  <c r="AR1071" i="11"/>
  <c r="AQ1071" i="11"/>
  <c r="AP1071" i="11"/>
  <c r="AO1071" i="11"/>
  <c r="AS1070" i="11"/>
  <c r="AR1070" i="11"/>
  <c r="AQ1070" i="11"/>
  <c r="AP1070" i="11"/>
  <c r="AO1070" i="11"/>
  <c r="AS1069" i="11"/>
  <c r="AR1069" i="11"/>
  <c r="AQ1069" i="11"/>
  <c r="AP1069" i="11"/>
  <c r="AO1069" i="11"/>
  <c r="AS1068" i="11"/>
  <c r="AR1068" i="11"/>
  <c r="AQ1068" i="11"/>
  <c r="AP1068" i="11"/>
  <c r="AO1068" i="11"/>
  <c r="AS1067" i="11"/>
  <c r="AR1067" i="11"/>
  <c r="AQ1067" i="11"/>
  <c r="AP1067" i="11"/>
  <c r="AO1067" i="11"/>
  <c r="AS1066" i="11"/>
  <c r="AR1066" i="11"/>
  <c r="AQ1066" i="11"/>
  <c r="AP1066" i="11"/>
  <c r="AO1066" i="11"/>
  <c r="AS1065" i="11"/>
  <c r="AR1065" i="11"/>
  <c r="AQ1065" i="11"/>
  <c r="AP1065" i="11"/>
  <c r="AT1065" i="11" s="1"/>
  <c r="AO1065" i="11"/>
  <c r="AS1064" i="11"/>
  <c r="AR1064" i="11"/>
  <c r="AQ1064" i="11"/>
  <c r="AP1064" i="11"/>
  <c r="AO1064" i="11"/>
  <c r="AS1063" i="11"/>
  <c r="AR1063" i="11"/>
  <c r="AQ1063" i="11"/>
  <c r="AP1063" i="11"/>
  <c r="AO1063" i="11"/>
  <c r="AS1062" i="11"/>
  <c r="AR1062" i="11"/>
  <c r="AQ1062" i="11"/>
  <c r="AP1062" i="11"/>
  <c r="AO1062" i="11"/>
  <c r="AS1061" i="11"/>
  <c r="AR1061" i="11"/>
  <c r="AQ1061" i="11"/>
  <c r="AP1061" i="11"/>
  <c r="AO1061" i="11"/>
  <c r="AT1061" i="11" s="1"/>
  <c r="AS1060" i="11"/>
  <c r="AR1060" i="11"/>
  <c r="AQ1060" i="11"/>
  <c r="AP1060" i="11"/>
  <c r="AT1060" i="11" s="1"/>
  <c r="AO1060" i="11"/>
  <c r="AS1059" i="11"/>
  <c r="AR1059" i="11"/>
  <c r="AQ1059" i="11"/>
  <c r="AP1059" i="11"/>
  <c r="AO1059" i="11"/>
  <c r="AS1058" i="11"/>
  <c r="AR1058" i="11"/>
  <c r="AQ1058" i="11"/>
  <c r="AP1058" i="11"/>
  <c r="AO1058" i="11"/>
  <c r="AS1057" i="11"/>
  <c r="AR1057" i="11"/>
  <c r="AQ1057" i="11"/>
  <c r="AP1057" i="11"/>
  <c r="AO1057" i="11"/>
  <c r="AT1057" i="11" s="1"/>
  <c r="AS1056" i="11"/>
  <c r="AR1056" i="11"/>
  <c r="AT1056" i="11" s="1"/>
  <c r="AQ1056" i="11"/>
  <c r="AP1056" i="11"/>
  <c r="AO1056" i="11"/>
  <c r="AS1055" i="11"/>
  <c r="AR1055" i="11"/>
  <c r="AQ1055" i="11"/>
  <c r="AP1055" i="11"/>
  <c r="AO1055" i="11"/>
  <c r="AT1054" i="11"/>
  <c r="AS1054" i="11"/>
  <c r="AR1054" i="11"/>
  <c r="AQ1054" i="11"/>
  <c r="AP1054" i="11"/>
  <c r="AO1054" i="11"/>
  <c r="AS1053" i="11"/>
  <c r="AR1053" i="11"/>
  <c r="AQ1053" i="11"/>
  <c r="AP1053" i="11"/>
  <c r="AO1053" i="11"/>
  <c r="AT1053" i="11" s="1"/>
  <c r="AS1052" i="11"/>
  <c r="AR1052" i="11"/>
  <c r="AQ1052" i="11"/>
  <c r="AP1052" i="11"/>
  <c r="AT1052" i="11" s="1"/>
  <c r="AO1052" i="11"/>
  <c r="AS1051" i="11"/>
  <c r="AR1051" i="11"/>
  <c r="AQ1051" i="11"/>
  <c r="AP1051" i="11"/>
  <c r="AO1051" i="11"/>
  <c r="AS1050" i="11"/>
  <c r="AR1050" i="11"/>
  <c r="AQ1050" i="11"/>
  <c r="AP1050" i="11"/>
  <c r="AO1050" i="11"/>
  <c r="AS1049" i="11"/>
  <c r="AR1049" i="11"/>
  <c r="AQ1049" i="11"/>
  <c r="AP1049" i="11"/>
  <c r="AO1049" i="11"/>
  <c r="AS1048" i="11"/>
  <c r="AR1048" i="11"/>
  <c r="AQ1048" i="11"/>
  <c r="AT1048" i="11" s="1"/>
  <c r="AP1048" i="11"/>
  <c r="AO1048" i="11"/>
  <c r="AS1047" i="11"/>
  <c r="AR1047" i="11"/>
  <c r="AQ1047" i="11"/>
  <c r="AP1047" i="11"/>
  <c r="AO1047" i="11"/>
  <c r="AT1047" i="11" s="1"/>
  <c r="AT1046" i="11"/>
  <c r="AS1046" i="11"/>
  <c r="AR1046" i="11"/>
  <c r="AQ1046" i="11"/>
  <c r="AP1046" i="11"/>
  <c r="AO1046" i="11"/>
  <c r="AS1045" i="11"/>
  <c r="AR1045" i="11"/>
  <c r="AQ1045" i="11"/>
  <c r="AP1045" i="11"/>
  <c r="AO1045" i="11"/>
  <c r="AS1044" i="11"/>
  <c r="AR1044" i="11"/>
  <c r="AQ1044" i="11"/>
  <c r="AP1044" i="11"/>
  <c r="AO1044" i="11"/>
  <c r="AS1043" i="11"/>
  <c r="AR1043" i="11"/>
  <c r="AQ1043" i="11"/>
  <c r="AP1043" i="11"/>
  <c r="AO1043" i="11"/>
  <c r="AS1042" i="11"/>
  <c r="AR1042" i="11"/>
  <c r="AQ1042" i="11"/>
  <c r="AP1042" i="11"/>
  <c r="AO1042" i="11"/>
  <c r="AS1041" i="11"/>
  <c r="AR1041" i="11"/>
  <c r="AQ1041" i="11"/>
  <c r="AP1041" i="11"/>
  <c r="AO1041" i="11"/>
  <c r="AS1040" i="11"/>
  <c r="AR1040" i="11"/>
  <c r="AQ1040" i="11"/>
  <c r="AP1040" i="11"/>
  <c r="AO1040" i="11"/>
  <c r="AS1039" i="11"/>
  <c r="AR1039" i="11"/>
  <c r="AQ1039" i="11"/>
  <c r="AP1039" i="11"/>
  <c r="AO1039" i="11"/>
  <c r="AS1038" i="11"/>
  <c r="AR1038" i="11"/>
  <c r="AQ1038" i="11"/>
  <c r="AP1038" i="11"/>
  <c r="AO1038" i="11"/>
  <c r="AT1037" i="11"/>
  <c r="AS1037" i="11"/>
  <c r="AR1037" i="11"/>
  <c r="AQ1037" i="11"/>
  <c r="AP1037" i="11"/>
  <c r="AO1037" i="11"/>
  <c r="AS1036" i="11"/>
  <c r="AR1036" i="11"/>
  <c r="AQ1036" i="11"/>
  <c r="AP1036" i="11"/>
  <c r="AO1036" i="11"/>
  <c r="AS1035" i="11"/>
  <c r="AR1035" i="11"/>
  <c r="AQ1035" i="11"/>
  <c r="AP1035" i="11"/>
  <c r="AO1035" i="11"/>
  <c r="AS1034" i="11"/>
  <c r="AR1034" i="11"/>
  <c r="AQ1034" i="11"/>
  <c r="AP1034" i="11"/>
  <c r="AO1034" i="11"/>
  <c r="AS1033" i="11"/>
  <c r="AR1033" i="11"/>
  <c r="AQ1033" i="11"/>
  <c r="AP1033" i="11"/>
  <c r="AT1033" i="11" s="1"/>
  <c r="AO1033" i="11"/>
  <c r="AS1032" i="11"/>
  <c r="AR1032" i="11"/>
  <c r="AQ1032" i="11"/>
  <c r="AP1032" i="11"/>
  <c r="AO1032" i="11"/>
  <c r="AS1031" i="11"/>
  <c r="AR1031" i="11"/>
  <c r="AQ1031" i="11"/>
  <c r="AP1031" i="11"/>
  <c r="AO1031" i="11"/>
  <c r="AS1030" i="11"/>
  <c r="AR1030" i="11"/>
  <c r="AQ1030" i="11"/>
  <c r="AP1030" i="11"/>
  <c r="AO1030" i="11"/>
  <c r="AS1029" i="11"/>
  <c r="AT1029" i="11" s="1"/>
  <c r="AR1029" i="11"/>
  <c r="AQ1029" i="11"/>
  <c r="AP1029" i="11"/>
  <c r="AO1029" i="11"/>
  <c r="AS1028" i="11"/>
  <c r="AR1028" i="11"/>
  <c r="AQ1028" i="11"/>
  <c r="AP1028" i="11"/>
  <c r="AO1028" i="11"/>
  <c r="AT1028" i="11" s="1"/>
  <c r="AT1027" i="11"/>
  <c r="AS1027" i="11"/>
  <c r="AR1027" i="11"/>
  <c r="AQ1027" i="11"/>
  <c r="AP1027" i="11"/>
  <c r="AO1027" i="11"/>
  <c r="AS1026" i="11"/>
  <c r="AR1026" i="11"/>
  <c r="AQ1026" i="11"/>
  <c r="AP1026" i="11"/>
  <c r="AO1026" i="11"/>
  <c r="AT1026" i="11" s="1"/>
  <c r="AS1025" i="11"/>
  <c r="AR1025" i="11"/>
  <c r="AQ1025" i="11"/>
  <c r="AP1025" i="11"/>
  <c r="AO1025" i="11"/>
  <c r="AS1024" i="11"/>
  <c r="AR1024" i="11"/>
  <c r="AQ1024" i="11"/>
  <c r="AP1024" i="11"/>
  <c r="AO1024" i="11"/>
  <c r="AS1023" i="11"/>
  <c r="AR1023" i="11"/>
  <c r="AQ1023" i="11"/>
  <c r="AP1023" i="11"/>
  <c r="AO1023" i="11"/>
  <c r="AS1022" i="11"/>
  <c r="AR1022" i="11"/>
  <c r="AQ1022" i="11"/>
  <c r="AP1022" i="11"/>
  <c r="AO1022" i="11"/>
  <c r="AS1021" i="11"/>
  <c r="AR1021" i="11"/>
  <c r="AQ1021" i="11"/>
  <c r="AP1021" i="11"/>
  <c r="AO1021" i="11"/>
  <c r="AS1020" i="11"/>
  <c r="AR1020" i="11"/>
  <c r="AQ1020" i="11"/>
  <c r="AP1020" i="11"/>
  <c r="AO1020" i="11"/>
  <c r="AS1019" i="11"/>
  <c r="AR1019" i="11"/>
  <c r="AQ1019" i="11"/>
  <c r="AP1019" i="11"/>
  <c r="AO1019" i="11"/>
  <c r="AS1018" i="11"/>
  <c r="AR1018" i="11"/>
  <c r="AQ1018" i="11"/>
  <c r="AP1018" i="11"/>
  <c r="AO1018" i="11"/>
  <c r="AS1017" i="11"/>
  <c r="AR1017" i="11"/>
  <c r="AQ1017" i="11"/>
  <c r="AP1017" i="11"/>
  <c r="AO1017" i="11"/>
  <c r="AS1016" i="11"/>
  <c r="AR1016" i="11"/>
  <c r="AQ1016" i="11"/>
  <c r="AP1016" i="11"/>
  <c r="AO1016" i="11"/>
  <c r="AS1015" i="11"/>
  <c r="AR1015" i="11"/>
  <c r="AT1015" i="11" s="1"/>
  <c r="AQ1015" i="11"/>
  <c r="AP1015" i="11"/>
  <c r="AO1015" i="11"/>
  <c r="AS1014" i="11"/>
  <c r="AR1014" i="11"/>
  <c r="AQ1014" i="11"/>
  <c r="AP1014" i="11"/>
  <c r="AO1014" i="11"/>
  <c r="AS1013" i="11"/>
  <c r="AR1013" i="11"/>
  <c r="AQ1013" i="11"/>
  <c r="AP1013" i="11"/>
  <c r="AO1013" i="11"/>
  <c r="AS1012" i="11"/>
  <c r="AR1012" i="11"/>
  <c r="AQ1012" i="11"/>
  <c r="AP1012" i="11"/>
  <c r="AO1012" i="11"/>
  <c r="AS1011" i="11"/>
  <c r="AR1011" i="11"/>
  <c r="AQ1011" i="11"/>
  <c r="AP1011" i="11"/>
  <c r="AO1011" i="11"/>
  <c r="AS1010" i="11"/>
  <c r="AR1010" i="11"/>
  <c r="AQ1010" i="11"/>
  <c r="AP1010" i="11"/>
  <c r="AO1010" i="11"/>
  <c r="AS1009" i="11"/>
  <c r="AR1009" i="11"/>
  <c r="AQ1009" i="11"/>
  <c r="AP1009" i="11"/>
  <c r="AO1009" i="11"/>
  <c r="AS1008" i="11"/>
  <c r="AR1008" i="11"/>
  <c r="AQ1008" i="11"/>
  <c r="AP1008" i="11"/>
  <c r="AO1008" i="11"/>
  <c r="AS1007" i="11"/>
  <c r="AR1007" i="11"/>
  <c r="AQ1007" i="11"/>
  <c r="AP1007" i="11"/>
  <c r="AO1007" i="11"/>
  <c r="AS1006" i="11"/>
  <c r="AR1006" i="11"/>
  <c r="AQ1006" i="11"/>
  <c r="AP1006" i="11"/>
  <c r="AO1006" i="11"/>
  <c r="AS1005" i="11"/>
  <c r="AR1005" i="11"/>
  <c r="AQ1005" i="11"/>
  <c r="AP1005" i="11"/>
  <c r="AO1005" i="11"/>
  <c r="AS1004" i="11"/>
  <c r="AR1004" i="11"/>
  <c r="AQ1004" i="11"/>
  <c r="AP1004" i="11"/>
  <c r="AO1004" i="11"/>
  <c r="AS1003" i="11"/>
  <c r="AR1003" i="11"/>
  <c r="AQ1003" i="11"/>
  <c r="AP1003" i="11"/>
  <c r="AO1003" i="11"/>
  <c r="AS1002" i="11"/>
  <c r="AR1002" i="11"/>
  <c r="AQ1002" i="11"/>
  <c r="AP1002" i="11"/>
  <c r="AO1002" i="11"/>
  <c r="AS1001" i="11"/>
  <c r="AR1001" i="11"/>
  <c r="AQ1001" i="11"/>
  <c r="AP1001" i="11"/>
  <c r="AO1001" i="11"/>
  <c r="AS1000" i="11"/>
  <c r="AR1000" i="11"/>
  <c r="AQ1000" i="11"/>
  <c r="AP1000" i="11"/>
  <c r="AO1000" i="11"/>
  <c r="AS999" i="11"/>
  <c r="AR999" i="11"/>
  <c r="AQ999" i="11"/>
  <c r="AP999" i="11"/>
  <c r="AO999" i="11"/>
  <c r="AS998" i="11"/>
  <c r="AR998" i="11"/>
  <c r="AQ998" i="11"/>
  <c r="AP998" i="11"/>
  <c r="AO998" i="11"/>
  <c r="AS997" i="11"/>
  <c r="AR997" i="11"/>
  <c r="AQ997" i="11"/>
  <c r="AP997" i="11"/>
  <c r="AO997" i="11"/>
  <c r="AS996" i="11"/>
  <c r="AR996" i="11"/>
  <c r="AQ996" i="11"/>
  <c r="AP996" i="11"/>
  <c r="AO996" i="11"/>
  <c r="AS995" i="11"/>
  <c r="AR995" i="11"/>
  <c r="AQ995" i="11"/>
  <c r="AP995" i="11"/>
  <c r="AO995" i="11"/>
  <c r="AS994" i="11"/>
  <c r="AR994" i="11"/>
  <c r="AQ994" i="11"/>
  <c r="AP994" i="11"/>
  <c r="AO994" i="11"/>
  <c r="AS993" i="11"/>
  <c r="AR993" i="11"/>
  <c r="AQ993" i="11"/>
  <c r="AP993" i="11"/>
  <c r="AO993" i="11"/>
  <c r="AS992" i="11"/>
  <c r="AR992" i="11"/>
  <c r="AQ992" i="11"/>
  <c r="AP992" i="11"/>
  <c r="AO992" i="11"/>
  <c r="AS991" i="11"/>
  <c r="AR991" i="11"/>
  <c r="AQ991" i="11"/>
  <c r="AP991" i="11"/>
  <c r="AO991" i="11"/>
  <c r="AS990" i="11"/>
  <c r="AR990" i="11"/>
  <c r="AQ990" i="11"/>
  <c r="AP990" i="11"/>
  <c r="AO990" i="11"/>
  <c r="AS989" i="11"/>
  <c r="AR989" i="11"/>
  <c r="AQ989" i="11"/>
  <c r="AP989" i="11"/>
  <c r="AO989" i="11"/>
  <c r="AS988" i="11"/>
  <c r="AR988" i="11"/>
  <c r="AQ988" i="11"/>
  <c r="AP988" i="11"/>
  <c r="AO988" i="11"/>
  <c r="AS987" i="11"/>
  <c r="AR987" i="11"/>
  <c r="AQ987" i="11"/>
  <c r="AP987" i="11"/>
  <c r="AO987" i="11"/>
  <c r="AS986" i="11"/>
  <c r="AR986" i="11"/>
  <c r="AQ986" i="11"/>
  <c r="AP986" i="11"/>
  <c r="AO986" i="11"/>
  <c r="AS985" i="11"/>
  <c r="AR985" i="11"/>
  <c r="AQ985" i="11"/>
  <c r="AP985" i="11"/>
  <c r="AO985" i="11"/>
  <c r="AS984" i="11"/>
  <c r="AR984" i="11"/>
  <c r="AQ984" i="11"/>
  <c r="AP984" i="11"/>
  <c r="AO984" i="11"/>
  <c r="AT984" i="11" s="1"/>
  <c r="AS983" i="11"/>
  <c r="AR983" i="11"/>
  <c r="AQ983" i="11"/>
  <c r="AP983" i="11"/>
  <c r="AO983" i="11"/>
  <c r="AT983" i="11" s="1"/>
  <c r="AS982" i="11"/>
  <c r="AR982" i="11"/>
  <c r="AQ982" i="11"/>
  <c r="AP982" i="11"/>
  <c r="AO982" i="11"/>
  <c r="AS981" i="11"/>
  <c r="AR981" i="11"/>
  <c r="AQ981" i="11"/>
  <c r="AP981" i="11"/>
  <c r="AO981" i="11"/>
  <c r="AS980" i="11"/>
  <c r="AR980" i="11"/>
  <c r="AQ980" i="11"/>
  <c r="AP980" i="11"/>
  <c r="AO980" i="11"/>
  <c r="AS979" i="11"/>
  <c r="AR979" i="11"/>
  <c r="AQ979" i="11"/>
  <c r="AP979" i="11"/>
  <c r="AO979" i="11"/>
  <c r="AS978" i="11"/>
  <c r="AR978" i="11"/>
  <c r="AQ978" i="11"/>
  <c r="AP978" i="11"/>
  <c r="AO978" i="11"/>
  <c r="AS977" i="11"/>
  <c r="AR977" i="11"/>
  <c r="AQ977" i="11"/>
  <c r="AP977" i="11"/>
  <c r="AO977" i="11"/>
  <c r="AS976" i="11"/>
  <c r="AR976" i="11"/>
  <c r="AQ976" i="11"/>
  <c r="AP976" i="11"/>
  <c r="AO976" i="11"/>
  <c r="AS975" i="11"/>
  <c r="AR975" i="11"/>
  <c r="AQ975" i="11"/>
  <c r="AP975" i="11"/>
  <c r="AO975" i="11"/>
  <c r="AS974" i="11"/>
  <c r="AR974" i="11"/>
  <c r="AQ974" i="11"/>
  <c r="AP974" i="11"/>
  <c r="AO974" i="11"/>
  <c r="AS973" i="11"/>
  <c r="AR973" i="11"/>
  <c r="AQ973" i="11"/>
  <c r="AP973" i="11"/>
  <c r="AO973" i="11"/>
  <c r="AS972" i="11"/>
  <c r="AR972" i="11"/>
  <c r="AQ972" i="11"/>
  <c r="AP972" i="11"/>
  <c r="AO972" i="11"/>
  <c r="AS971" i="11"/>
  <c r="AR971" i="11"/>
  <c r="AQ971" i="11"/>
  <c r="AP971" i="11"/>
  <c r="AO971" i="11"/>
  <c r="AS970" i="11"/>
  <c r="AR970" i="11"/>
  <c r="AQ970" i="11"/>
  <c r="AP970" i="11"/>
  <c r="AO970" i="11"/>
  <c r="AS969" i="11"/>
  <c r="AR969" i="11"/>
  <c r="AQ969" i="11"/>
  <c r="AP969" i="11"/>
  <c r="AO969" i="11"/>
  <c r="AS968" i="11"/>
  <c r="AR968" i="11"/>
  <c r="AQ968" i="11"/>
  <c r="AP968" i="11"/>
  <c r="AO968" i="11"/>
  <c r="AS967" i="11"/>
  <c r="AR967" i="11"/>
  <c r="AQ967" i="11"/>
  <c r="AP967" i="11"/>
  <c r="AO967" i="11"/>
  <c r="AS966" i="11"/>
  <c r="AR966" i="11"/>
  <c r="AQ966" i="11"/>
  <c r="AP966" i="11"/>
  <c r="AO966" i="11"/>
  <c r="AS965" i="11"/>
  <c r="AR965" i="11"/>
  <c r="AQ965" i="11"/>
  <c r="AP965" i="11"/>
  <c r="AO965" i="11"/>
  <c r="AS964" i="11"/>
  <c r="AR964" i="11"/>
  <c r="AQ964" i="11"/>
  <c r="AP964" i="11"/>
  <c r="AO964" i="11"/>
  <c r="AS963" i="11"/>
  <c r="AR963" i="11"/>
  <c r="AQ963" i="11"/>
  <c r="AP963" i="11"/>
  <c r="AO963" i="11"/>
  <c r="AS962" i="11"/>
  <c r="AR962" i="11"/>
  <c r="AQ962" i="11"/>
  <c r="AP962" i="11"/>
  <c r="AO962" i="11"/>
  <c r="AS961" i="11"/>
  <c r="AR961" i="11"/>
  <c r="AQ961" i="11"/>
  <c r="AP961" i="11"/>
  <c r="AO961" i="11"/>
  <c r="AS960" i="11"/>
  <c r="AR960" i="11"/>
  <c r="AQ960" i="11"/>
  <c r="AP960" i="11"/>
  <c r="AO960" i="11"/>
  <c r="AS959" i="11"/>
  <c r="AR959" i="11"/>
  <c r="AQ959" i="11"/>
  <c r="AP959" i="11"/>
  <c r="AO959" i="11"/>
  <c r="AS958" i="11"/>
  <c r="AR958" i="11"/>
  <c r="AQ958" i="11"/>
  <c r="AP958" i="11"/>
  <c r="AO958" i="11"/>
  <c r="AS957" i="11"/>
  <c r="AR957" i="11"/>
  <c r="AQ957" i="11"/>
  <c r="AP957" i="11"/>
  <c r="AO957" i="11"/>
  <c r="AS956" i="11"/>
  <c r="AR956" i="11"/>
  <c r="AQ956" i="11"/>
  <c r="AP956" i="11"/>
  <c r="AO956" i="11"/>
  <c r="AS955" i="11"/>
  <c r="AR955" i="11"/>
  <c r="AQ955" i="11"/>
  <c r="AP955" i="11"/>
  <c r="AO955" i="11"/>
  <c r="AS954" i="11"/>
  <c r="AR954" i="11"/>
  <c r="AQ954" i="11"/>
  <c r="AP954" i="11"/>
  <c r="AO954" i="11"/>
  <c r="AS953" i="11"/>
  <c r="AR953" i="11"/>
  <c r="AQ953" i="11"/>
  <c r="AP953" i="11"/>
  <c r="AO953" i="11"/>
  <c r="AS952" i="11"/>
  <c r="AR952" i="11"/>
  <c r="AQ952" i="11"/>
  <c r="AP952" i="11"/>
  <c r="AO952" i="11"/>
  <c r="AS951" i="11"/>
  <c r="AR951" i="11"/>
  <c r="AQ951" i="11"/>
  <c r="AP951" i="11"/>
  <c r="AO951" i="11"/>
  <c r="AS950" i="11"/>
  <c r="AR950" i="11"/>
  <c r="AQ950" i="11"/>
  <c r="AP950" i="11"/>
  <c r="AO950" i="11"/>
  <c r="AS949" i="11"/>
  <c r="AR949" i="11"/>
  <c r="AQ949" i="11"/>
  <c r="AP949" i="11"/>
  <c r="AO949" i="11"/>
  <c r="AS948" i="11"/>
  <c r="AR948" i="11"/>
  <c r="AQ948" i="11"/>
  <c r="AP948" i="11"/>
  <c r="AO948" i="11"/>
  <c r="AS947" i="11"/>
  <c r="AR947" i="11"/>
  <c r="AQ947" i="11"/>
  <c r="AP947" i="11"/>
  <c r="AO947" i="11"/>
  <c r="AS946" i="11"/>
  <c r="AR946" i="11"/>
  <c r="AQ946" i="11"/>
  <c r="AP946" i="11"/>
  <c r="AO946" i="11"/>
  <c r="AS945" i="11"/>
  <c r="AR945" i="11"/>
  <c r="AQ945" i="11"/>
  <c r="AP945" i="11"/>
  <c r="AO945" i="11"/>
  <c r="AT945" i="11" s="1"/>
  <c r="AS944" i="11"/>
  <c r="AR944" i="11"/>
  <c r="AQ944" i="11"/>
  <c r="AP944" i="11"/>
  <c r="AO944" i="11"/>
  <c r="AS943" i="11"/>
  <c r="AR943" i="11"/>
  <c r="AQ943" i="11"/>
  <c r="AP943" i="11"/>
  <c r="AO943" i="11"/>
  <c r="AS942" i="11"/>
  <c r="AR942" i="11"/>
  <c r="AQ942" i="11"/>
  <c r="AP942" i="11"/>
  <c r="AO942" i="11"/>
  <c r="AS941" i="11"/>
  <c r="AR941" i="11"/>
  <c r="AQ941" i="11"/>
  <c r="AP941" i="11"/>
  <c r="AO941" i="11"/>
  <c r="AT940" i="11"/>
  <c r="AS940" i="11"/>
  <c r="AR940" i="11"/>
  <c r="AQ940" i="11"/>
  <c r="AP940" i="11"/>
  <c r="AO940" i="11"/>
  <c r="AS939" i="11"/>
  <c r="AR939" i="11"/>
  <c r="AQ939" i="11"/>
  <c r="AP939" i="11"/>
  <c r="AO939" i="11"/>
  <c r="AS938" i="11"/>
  <c r="AR938" i="11"/>
  <c r="AQ938" i="11"/>
  <c r="AP938" i="11"/>
  <c r="AO938" i="11"/>
  <c r="AS937" i="11"/>
  <c r="AR937" i="11"/>
  <c r="AQ937" i="11"/>
  <c r="AP937" i="11"/>
  <c r="AO937" i="11"/>
  <c r="AS936" i="11"/>
  <c r="AR936" i="11"/>
  <c r="AQ936" i="11"/>
  <c r="AP936" i="11"/>
  <c r="AO936" i="11"/>
  <c r="AS935" i="11"/>
  <c r="AR935" i="11"/>
  <c r="AQ935" i="11"/>
  <c r="AP935" i="11"/>
  <c r="AO935" i="11"/>
  <c r="AS934" i="11"/>
  <c r="AR934" i="11"/>
  <c r="AQ934" i="11"/>
  <c r="AP934" i="11"/>
  <c r="AO934" i="11"/>
  <c r="AS933" i="11"/>
  <c r="AR933" i="11"/>
  <c r="AQ933" i="11"/>
  <c r="AP933" i="11"/>
  <c r="AO933" i="11"/>
  <c r="AS932" i="11"/>
  <c r="AR932" i="11"/>
  <c r="AQ932" i="11"/>
  <c r="AP932" i="11"/>
  <c r="AO932" i="11"/>
  <c r="AS931" i="11"/>
  <c r="AR931" i="11"/>
  <c r="AQ931" i="11"/>
  <c r="AP931" i="11"/>
  <c r="AO931" i="11"/>
  <c r="AS930" i="11"/>
  <c r="AR930" i="11"/>
  <c r="AQ930" i="11"/>
  <c r="AP930" i="11"/>
  <c r="AO930" i="11"/>
  <c r="AS929" i="11"/>
  <c r="AR929" i="11"/>
  <c r="AQ929" i="11"/>
  <c r="AP929" i="11"/>
  <c r="AO929" i="11"/>
  <c r="AS928" i="11"/>
  <c r="AR928" i="11"/>
  <c r="AQ928" i="11"/>
  <c r="AP928" i="11"/>
  <c r="AO928" i="11"/>
  <c r="AS927" i="11"/>
  <c r="AR927" i="11"/>
  <c r="AQ927" i="11"/>
  <c r="AP927" i="11"/>
  <c r="AO927" i="11"/>
  <c r="AS926" i="11"/>
  <c r="AR926" i="11"/>
  <c r="AQ926" i="11"/>
  <c r="AP926" i="11"/>
  <c r="AO926" i="11"/>
  <c r="AS925" i="11"/>
  <c r="AR925" i="11"/>
  <c r="AQ925" i="11"/>
  <c r="AP925" i="11"/>
  <c r="AO925" i="11"/>
  <c r="AS924" i="11"/>
  <c r="AR924" i="11"/>
  <c r="AQ924" i="11"/>
  <c r="AP924" i="11"/>
  <c r="AO924" i="11"/>
  <c r="AS923" i="11"/>
  <c r="AR923" i="11"/>
  <c r="AQ923" i="11"/>
  <c r="AP923" i="11"/>
  <c r="AO923" i="11"/>
  <c r="AT923" i="11" s="1"/>
  <c r="AS922" i="11"/>
  <c r="AR922" i="11"/>
  <c r="AQ922" i="11"/>
  <c r="AP922" i="11"/>
  <c r="AT922" i="11" s="1"/>
  <c r="AO922" i="11"/>
  <c r="AS921" i="11"/>
  <c r="AR921" i="11"/>
  <c r="AQ921" i="11"/>
  <c r="AP921" i="11"/>
  <c r="AO921" i="11"/>
  <c r="AT921" i="11" s="1"/>
  <c r="AS920" i="11"/>
  <c r="AR920" i="11"/>
  <c r="AQ920" i="11"/>
  <c r="AP920" i="11"/>
  <c r="AO920" i="11"/>
  <c r="AS919" i="11"/>
  <c r="AR919" i="11"/>
  <c r="AQ919" i="11"/>
  <c r="AP919" i="11"/>
  <c r="AO919" i="11"/>
  <c r="AS918" i="11"/>
  <c r="AR918" i="11"/>
  <c r="AQ918" i="11"/>
  <c r="AP918" i="11"/>
  <c r="AO918" i="11"/>
  <c r="AS917" i="11"/>
  <c r="AR917" i="11"/>
  <c r="AQ917" i="11"/>
  <c r="AP917" i="11"/>
  <c r="AO917" i="11"/>
  <c r="AS916" i="11"/>
  <c r="AR916" i="11"/>
  <c r="AQ916" i="11"/>
  <c r="AP916" i="11"/>
  <c r="AO916" i="11"/>
  <c r="AS915" i="11"/>
  <c r="AR915" i="11"/>
  <c r="AQ915" i="11"/>
  <c r="AP915" i="11"/>
  <c r="AO915" i="11"/>
  <c r="AS914" i="11"/>
  <c r="AR914" i="11"/>
  <c r="AQ914" i="11"/>
  <c r="AP914" i="11"/>
  <c r="AO914" i="11"/>
  <c r="AS913" i="11"/>
  <c r="AR913" i="11"/>
  <c r="AQ913" i="11"/>
  <c r="AP913" i="11"/>
  <c r="AO913" i="11"/>
  <c r="AS912" i="11"/>
  <c r="AR912" i="11"/>
  <c r="AQ912" i="11"/>
  <c r="AP912" i="11"/>
  <c r="AO912" i="11"/>
  <c r="AS911" i="11"/>
  <c r="AR911" i="11"/>
  <c r="AQ911" i="11"/>
  <c r="AP911" i="11"/>
  <c r="AO911" i="11"/>
  <c r="AS910" i="11"/>
  <c r="AR910" i="11"/>
  <c r="AQ910" i="11"/>
  <c r="AP910" i="11"/>
  <c r="AO910" i="11"/>
  <c r="AS909" i="11"/>
  <c r="AR909" i="11"/>
  <c r="AQ909" i="11"/>
  <c r="AP909" i="11"/>
  <c r="AO909" i="11"/>
  <c r="AS908" i="11"/>
  <c r="AR908" i="11"/>
  <c r="AQ908" i="11"/>
  <c r="AP908" i="11"/>
  <c r="AO908" i="11"/>
  <c r="AS907" i="11"/>
  <c r="AR907" i="11"/>
  <c r="AQ907" i="11"/>
  <c r="AP907" i="11"/>
  <c r="AO907" i="11"/>
  <c r="AS906" i="11"/>
  <c r="AR906" i="11"/>
  <c r="AQ906" i="11"/>
  <c r="AP906" i="11"/>
  <c r="AO906" i="11"/>
  <c r="AS905" i="11"/>
  <c r="AR905" i="11"/>
  <c r="AQ905" i="11"/>
  <c r="AP905" i="11"/>
  <c r="AO905" i="11"/>
  <c r="AS904" i="11"/>
  <c r="AR904" i="11"/>
  <c r="AQ904" i="11"/>
  <c r="AP904" i="11"/>
  <c r="AO904" i="11"/>
  <c r="AS903" i="11"/>
  <c r="AR903" i="11"/>
  <c r="AQ903" i="11"/>
  <c r="AP903" i="11"/>
  <c r="AO903" i="11"/>
  <c r="AS902" i="11"/>
  <c r="AR902" i="11"/>
  <c r="AQ902" i="11"/>
  <c r="AP902" i="11"/>
  <c r="AO902" i="11"/>
  <c r="AS901" i="11"/>
  <c r="AR901" i="11"/>
  <c r="AQ901" i="11"/>
  <c r="AP901" i="11"/>
  <c r="AO901" i="11"/>
  <c r="AS900" i="11"/>
  <c r="AR900" i="11"/>
  <c r="AQ900" i="11"/>
  <c r="AP900" i="11"/>
  <c r="AO900" i="11"/>
  <c r="AS899" i="11"/>
  <c r="AR899" i="11"/>
  <c r="AQ899" i="11"/>
  <c r="AP899" i="11"/>
  <c r="AO899" i="11"/>
  <c r="AS898" i="11"/>
  <c r="AR898" i="11"/>
  <c r="AQ898" i="11"/>
  <c r="AP898" i="11"/>
  <c r="AO898" i="11"/>
  <c r="AS897" i="11"/>
  <c r="AR897" i="11"/>
  <c r="AQ897" i="11"/>
  <c r="AP897" i="11"/>
  <c r="AO897" i="11"/>
  <c r="AS896" i="11"/>
  <c r="AR896" i="11"/>
  <c r="AQ896" i="11"/>
  <c r="AP896" i="11"/>
  <c r="AO896" i="11"/>
  <c r="AS895" i="11"/>
  <c r="AR895" i="11"/>
  <c r="AQ895" i="11"/>
  <c r="AP895" i="11"/>
  <c r="AO895" i="11"/>
  <c r="AS894" i="11"/>
  <c r="AR894" i="11"/>
  <c r="AQ894" i="11"/>
  <c r="AP894" i="11"/>
  <c r="AO894" i="11"/>
  <c r="AS893" i="11"/>
  <c r="AR893" i="11"/>
  <c r="AQ893" i="11"/>
  <c r="AP893" i="11"/>
  <c r="AO893" i="11"/>
  <c r="AS892" i="11"/>
  <c r="AR892" i="11"/>
  <c r="AQ892" i="11"/>
  <c r="AP892" i="11"/>
  <c r="AO892" i="11"/>
  <c r="AS891" i="11"/>
  <c r="AR891" i="11"/>
  <c r="AQ891" i="11"/>
  <c r="AP891" i="11"/>
  <c r="AO891" i="11"/>
  <c r="AS890" i="11"/>
  <c r="AR890" i="11"/>
  <c r="AQ890" i="11"/>
  <c r="AP890" i="11"/>
  <c r="AO890" i="11"/>
  <c r="AS889" i="11"/>
  <c r="AR889" i="11"/>
  <c r="AQ889" i="11"/>
  <c r="AP889" i="11"/>
  <c r="AO889" i="11"/>
  <c r="AS888" i="11"/>
  <c r="AR888" i="11"/>
  <c r="AQ888" i="11"/>
  <c r="AP888" i="11"/>
  <c r="AO888" i="11"/>
  <c r="AS887" i="11"/>
  <c r="AR887" i="11"/>
  <c r="AQ887" i="11"/>
  <c r="AP887" i="11"/>
  <c r="AO887" i="11"/>
  <c r="AS886" i="11"/>
  <c r="AR886" i="11"/>
  <c r="AQ886" i="11"/>
  <c r="AP886" i="11"/>
  <c r="AO886" i="11"/>
  <c r="AS885" i="11"/>
  <c r="AR885" i="11"/>
  <c r="AQ885" i="11"/>
  <c r="AP885" i="11"/>
  <c r="AO885" i="11"/>
  <c r="AS884" i="11"/>
  <c r="AR884" i="11"/>
  <c r="AQ884" i="11"/>
  <c r="AP884" i="11"/>
  <c r="AO884" i="11"/>
  <c r="AS883" i="11"/>
  <c r="AR883" i="11"/>
  <c r="AQ883" i="11"/>
  <c r="AP883" i="11"/>
  <c r="AO883" i="11"/>
  <c r="AS882" i="11"/>
  <c r="AR882" i="11"/>
  <c r="AQ882" i="11"/>
  <c r="AP882" i="11"/>
  <c r="AO882" i="11"/>
  <c r="AS881" i="11"/>
  <c r="AR881" i="11"/>
  <c r="AQ881" i="11"/>
  <c r="AP881" i="11"/>
  <c r="AO881" i="11"/>
  <c r="AS880" i="11"/>
  <c r="AR880" i="11"/>
  <c r="AQ880" i="11"/>
  <c r="AP880" i="11"/>
  <c r="AO880" i="11"/>
  <c r="AT880" i="11" s="1"/>
  <c r="AS879" i="11"/>
  <c r="AR879" i="11"/>
  <c r="AQ879" i="11"/>
  <c r="AP879" i="11"/>
  <c r="AO879" i="11"/>
  <c r="AS878" i="11"/>
  <c r="AR878" i="11"/>
  <c r="AQ878" i="11"/>
  <c r="AP878" i="11"/>
  <c r="AO878" i="11"/>
  <c r="AT877" i="11"/>
  <c r="AS877" i="11"/>
  <c r="AR877" i="11"/>
  <c r="AQ877" i="11"/>
  <c r="AP877" i="11"/>
  <c r="AO877" i="11"/>
  <c r="AS876" i="11"/>
  <c r="AR876" i="11"/>
  <c r="AQ876" i="11"/>
  <c r="AP876" i="11"/>
  <c r="AO876" i="11"/>
  <c r="AT876" i="11" s="1"/>
  <c r="AS875" i="11"/>
  <c r="AR875" i="11"/>
  <c r="AQ875" i="11"/>
  <c r="AP875" i="11"/>
  <c r="AT875" i="11" s="1"/>
  <c r="AO875" i="11"/>
  <c r="AS874" i="11"/>
  <c r="AR874" i="11"/>
  <c r="AQ874" i="11"/>
  <c r="AP874" i="11"/>
  <c r="AO874" i="11"/>
  <c r="AS873" i="11"/>
  <c r="AR873" i="11"/>
  <c r="AQ873" i="11"/>
  <c r="AP873" i="11"/>
  <c r="AO873" i="11"/>
  <c r="AT873" i="11" s="1"/>
  <c r="AS872" i="11"/>
  <c r="AR872" i="11"/>
  <c r="AQ872" i="11"/>
  <c r="AP872" i="11"/>
  <c r="AO872" i="11"/>
  <c r="AS871" i="11"/>
  <c r="AR871" i="11"/>
  <c r="AT871" i="11" s="1"/>
  <c r="AQ871" i="11"/>
  <c r="AP871" i="11"/>
  <c r="AO871" i="11"/>
  <c r="AS870" i="11"/>
  <c r="AR870" i="11"/>
  <c r="AQ870" i="11"/>
  <c r="AP870" i="11"/>
  <c r="AO870" i="11"/>
  <c r="AS869" i="11"/>
  <c r="AR869" i="11"/>
  <c r="AQ869" i="11"/>
  <c r="AP869" i="11"/>
  <c r="AO869" i="11"/>
  <c r="AS868" i="11"/>
  <c r="AR868" i="11"/>
  <c r="AQ868" i="11"/>
  <c r="AP868" i="11"/>
  <c r="AO868" i="11"/>
  <c r="AS867" i="11"/>
  <c r="AR867" i="11"/>
  <c r="AQ867" i="11"/>
  <c r="AP867" i="11"/>
  <c r="AO867" i="11"/>
  <c r="AT866" i="11"/>
  <c r="AS866" i="11"/>
  <c r="AR866" i="11"/>
  <c r="AQ866" i="11"/>
  <c r="AP866" i="11"/>
  <c r="AO866" i="11"/>
  <c r="AS865" i="11"/>
  <c r="AR865" i="11"/>
  <c r="AQ865" i="11"/>
  <c r="AP865" i="11"/>
  <c r="AO865" i="11"/>
  <c r="AT864" i="11"/>
  <c r="AS864" i="11"/>
  <c r="AR864" i="11"/>
  <c r="AQ864" i="11"/>
  <c r="AP864" i="11"/>
  <c r="AO864" i="11"/>
  <c r="AS863" i="11"/>
  <c r="AR863" i="11"/>
  <c r="AQ863" i="11"/>
  <c r="AP863" i="11"/>
  <c r="AO863" i="11"/>
  <c r="AT863" i="11" s="1"/>
  <c r="AS862" i="11"/>
  <c r="AR862" i="11"/>
  <c r="AQ862" i="11"/>
  <c r="AP862" i="11"/>
  <c r="AO862" i="11"/>
  <c r="AS861" i="11"/>
  <c r="AR861" i="11"/>
  <c r="AQ861" i="11"/>
  <c r="AP861" i="11"/>
  <c r="AO861" i="11"/>
  <c r="AS860" i="11"/>
  <c r="AR860" i="11"/>
  <c r="AT860" i="11" s="1"/>
  <c r="AQ860" i="11"/>
  <c r="AP860" i="11"/>
  <c r="AO860" i="11"/>
  <c r="AT859" i="11"/>
  <c r="AS859" i="11"/>
  <c r="AR859" i="11"/>
  <c r="AQ859" i="11"/>
  <c r="AP859" i="11"/>
  <c r="AO859" i="11"/>
  <c r="AS858" i="11"/>
  <c r="AR858" i="11"/>
  <c r="AQ858" i="11"/>
  <c r="AP858" i="11"/>
  <c r="AT858" i="11" s="1"/>
  <c r="AO858" i="11"/>
  <c r="AS857" i="11"/>
  <c r="AR857" i="11"/>
  <c r="AQ857" i="11"/>
  <c r="AP857" i="11"/>
  <c r="AO857" i="11"/>
  <c r="AT857" i="11" s="1"/>
  <c r="AT856" i="11"/>
  <c r="AS856" i="11"/>
  <c r="AR856" i="11"/>
  <c r="AQ856" i="11"/>
  <c r="AP856" i="11"/>
  <c r="AO856" i="11"/>
  <c r="AT855" i="11"/>
  <c r="AS855" i="11"/>
  <c r="AR855" i="11"/>
  <c r="AQ855" i="11"/>
  <c r="AP855" i="11"/>
  <c r="AO855" i="11"/>
  <c r="AS854" i="11"/>
  <c r="AR854" i="11"/>
  <c r="AQ854" i="11"/>
  <c r="AP854" i="11"/>
  <c r="AT854" i="11" s="1"/>
  <c r="AO854" i="11"/>
  <c r="AS853" i="11"/>
  <c r="AR853" i="11"/>
  <c r="AQ853" i="11"/>
  <c r="AP853" i="11"/>
  <c r="AO853" i="11"/>
  <c r="AT852" i="11"/>
  <c r="AS852" i="11"/>
  <c r="AR852" i="11"/>
  <c r="AQ852" i="11"/>
  <c r="AP852" i="11"/>
  <c r="AO852" i="11"/>
  <c r="AT851" i="11"/>
  <c r="AS851" i="11"/>
  <c r="AR851" i="11"/>
  <c r="AQ851" i="11"/>
  <c r="AP851" i="11"/>
  <c r="AO851" i="11"/>
  <c r="AS850" i="11"/>
  <c r="AR850" i="11"/>
  <c r="AQ850" i="11"/>
  <c r="AP850" i="11"/>
  <c r="AT850" i="11" s="1"/>
  <c r="AO850" i="11"/>
  <c r="AS849" i="11"/>
  <c r="AR849" i="11"/>
  <c r="AQ849" i="11"/>
  <c r="AP849" i="11"/>
  <c r="AO849" i="11"/>
  <c r="AS848" i="11"/>
  <c r="AR848" i="11"/>
  <c r="AT848" i="11" s="1"/>
  <c r="AQ848" i="11"/>
  <c r="AP848" i="11"/>
  <c r="AO848" i="11"/>
  <c r="AS847" i="11"/>
  <c r="AR847" i="11"/>
  <c r="AQ847" i="11"/>
  <c r="AP847" i="11"/>
  <c r="AO847" i="11"/>
  <c r="AS846" i="11"/>
  <c r="AR846" i="11"/>
  <c r="AQ846" i="11"/>
  <c r="AP846" i="11"/>
  <c r="AO846" i="11"/>
  <c r="AS845" i="11"/>
  <c r="AR845" i="11"/>
  <c r="AQ845" i="11"/>
  <c r="AP845" i="11"/>
  <c r="AO845" i="11"/>
  <c r="AS844" i="11"/>
  <c r="AR844" i="11"/>
  <c r="AQ844" i="11"/>
  <c r="AP844" i="11"/>
  <c r="AO844" i="11"/>
  <c r="AS843" i="11"/>
  <c r="AR843" i="11"/>
  <c r="AQ843" i="11"/>
  <c r="AP843" i="11"/>
  <c r="AO843" i="11"/>
  <c r="AS842" i="11"/>
  <c r="AR842" i="11"/>
  <c r="AQ842" i="11"/>
  <c r="AP842" i="11"/>
  <c r="AO842" i="11"/>
  <c r="AS841" i="11"/>
  <c r="AR841" i="11"/>
  <c r="AQ841" i="11"/>
  <c r="AP841" i="11"/>
  <c r="AO841" i="11"/>
  <c r="AS840" i="11"/>
  <c r="AR840" i="11"/>
  <c r="AQ840" i="11"/>
  <c r="AP840" i="11"/>
  <c r="AO840" i="11"/>
  <c r="AS839" i="11"/>
  <c r="AR839" i="11"/>
  <c r="AQ839" i="11"/>
  <c r="AP839" i="11"/>
  <c r="AO839" i="11"/>
  <c r="AS838" i="11"/>
  <c r="AR838" i="11"/>
  <c r="AQ838" i="11"/>
  <c r="AP838" i="11"/>
  <c r="AO838" i="11"/>
  <c r="AS837" i="11"/>
  <c r="AR837" i="11"/>
  <c r="AQ837" i="11"/>
  <c r="AP837" i="11"/>
  <c r="AO837" i="11"/>
  <c r="AS836" i="11"/>
  <c r="AR836" i="11"/>
  <c r="AQ836" i="11"/>
  <c r="AP836" i="11"/>
  <c r="AO836" i="11"/>
  <c r="AS835" i="11"/>
  <c r="AR835" i="11"/>
  <c r="AQ835" i="11"/>
  <c r="AP835" i="11"/>
  <c r="AO835" i="11"/>
  <c r="AS834" i="11"/>
  <c r="AR834" i="11"/>
  <c r="AQ834" i="11"/>
  <c r="AP834" i="11"/>
  <c r="AO834" i="11"/>
  <c r="AS833" i="11"/>
  <c r="AR833" i="11"/>
  <c r="AQ833" i="11"/>
  <c r="AP833" i="11"/>
  <c r="AO833" i="11"/>
  <c r="AS832" i="11"/>
  <c r="AR832" i="11"/>
  <c r="AQ832" i="11"/>
  <c r="AP832" i="11"/>
  <c r="AO832" i="11"/>
  <c r="AS831" i="11"/>
  <c r="AR831" i="11"/>
  <c r="AQ831" i="11"/>
  <c r="AP831" i="11"/>
  <c r="AO831" i="11"/>
  <c r="AS830" i="11"/>
  <c r="AR830" i="11"/>
  <c r="AQ830" i="11"/>
  <c r="AP830" i="11"/>
  <c r="AO830" i="11"/>
  <c r="AS829" i="11"/>
  <c r="AR829" i="11"/>
  <c r="AQ829" i="11"/>
  <c r="AP829" i="11"/>
  <c r="AO829" i="11"/>
  <c r="AS828" i="11"/>
  <c r="AR828" i="11"/>
  <c r="AQ828" i="11"/>
  <c r="AP828" i="11"/>
  <c r="AO828" i="11"/>
  <c r="AS827" i="11"/>
  <c r="AR827" i="11"/>
  <c r="AQ827" i="11"/>
  <c r="AP827" i="11"/>
  <c r="AO827" i="11"/>
  <c r="AT826" i="11"/>
  <c r="AS826" i="11"/>
  <c r="AR826" i="11"/>
  <c r="AQ826" i="11"/>
  <c r="AP826" i="11"/>
  <c r="AO826" i="11"/>
  <c r="AT825" i="11"/>
  <c r="AS825" i="11"/>
  <c r="AR825" i="11"/>
  <c r="AQ825" i="11"/>
  <c r="AP825" i="11"/>
  <c r="AO825" i="11"/>
  <c r="AT824" i="11"/>
  <c r="AS824" i="11"/>
  <c r="AR824" i="11"/>
  <c r="AQ824" i="11"/>
  <c r="AP824" i="11"/>
  <c r="AO824" i="11"/>
  <c r="AS823" i="11"/>
  <c r="AR823" i="11"/>
  <c r="AQ823" i="11"/>
  <c r="AP823" i="11"/>
  <c r="AO823" i="11"/>
  <c r="AS822" i="11"/>
  <c r="AR822" i="11"/>
  <c r="AQ822" i="11"/>
  <c r="AP822" i="11"/>
  <c r="AO822" i="11"/>
  <c r="AS821" i="11"/>
  <c r="AR821" i="11"/>
  <c r="AQ821" i="11"/>
  <c r="AP821" i="11"/>
  <c r="AO821" i="11"/>
  <c r="AS820" i="11"/>
  <c r="AR820" i="11"/>
  <c r="AT820" i="11" s="1"/>
  <c r="AQ820" i="11"/>
  <c r="AP820" i="11"/>
  <c r="AO820" i="11"/>
  <c r="AS819" i="11"/>
  <c r="AR819" i="11"/>
  <c r="AQ819" i="11"/>
  <c r="AP819" i="11"/>
  <c r="AO819" i="11"/>
  <c r="AS818" i="11"/>
  <c r="AR818" i="11"/>
  <c r="AQ818" i="11"/>
  <c r="AP818" i="11"/>
  <c r="AO818" i="11"/>
  <c r="AS817" i="11"/>
  <c r="AR817" i="11"/>
  <c r="AQ817" i="11"/>
  <c r="AP817" i="11"/>
  <c r="AO817" i="11"/>
  <c r="AS816" i="11"/>
  <c r="AR816" i="11"/>
  <c r="AQ816" i="11"/>
  <c r="AP816" i="11"/>
  <c r="AO816" i="11"/>
  <c r="AS815" i="11"/>
  <c r="AR815" i="11"/>
  <c r="AT815" i="11" s="1"/>
  <c r="AQ815" i="11"/>
  <c r="AP815" i="11"/>
  <c r="AO815" i="11"/>
  <c r="AS814" i="11"/>
  <c r="AT814" i="11" s="1"/>
  <c r="AR814" i="11"/>
  <c r="AQ814" i="11"/>
  <c r="AP814" i="11"/>
  <c r="AO814" i="11"/>
  <c r="AS813" i="11"/>
  <c r="AR813" i="11"/>
  <c r="AQ813" i="11"/>
  <c r="AP813" i="11"/>
  <c r="AO813" i="11"/>
  <c r="AS812" i="11"/>
  <c r="AR812" i="11"/>
  <c r="AQ812" i="11"/>
  <c r="AP812" i="11"/>
  <c r="AO812" i="11"/>
  <c r="AS811" i="11"/>
  <c r="AR811" i="11"/>
  <c r="AQ811" i="11"/>
  <c r="AP811" i="11"/>
  <c r="AO811" i="11"/>
  <c r="AS810" i="11"/>
  <c r="AR810" i="11"/>
  <c r="AT810" i="11" s="1"/>
  <c r="AQ810" i="11"/>
  <c r="AP810" i="11"/>
  <c r="AO810" i="11"/>
  <c r="AS809" i="11"/>
  <c r="AT809" i="11" s="1"/>
  <c r="AR809" i="11"/>
  <c r="AQ809" i="11"/>
  <c r="AP809" i="11"/>
  <c r="AO809" i="11"/>
  <c r="AS808" i="11"/>
  <c r="AR808" i="11"/>
  <c r="AQ808" i="11"/>
  <c r="AP808" i="11"/>
  <c r="AT808" i="11" s="1"/>
  <c r="AO808" i="11"/>
  <c r="AS807" i="11"/>
  <c r="AR807" i="11"/>
  <c r="AQ807" i="11"/>
  <c r="AP807" i="11"/>
  <c r="AO807" i="11"/>
  <c r="AS806" i="11"/>
  <c r="AR806" i="11"/>
  <c r="AQ806" i="11"/>
  <c r="AP806" i="11"/>
  <c r="AO806" i="11"/>
  <c r="AS805" i="11"/>
  <c r="AR805" i="11"/>
  <c r="AQ805" i="11"/>
  <c r="AP805" i="11"/>
  <c r="AO805" i="11"/>
  <c r="AS804" i="11"/>
  <c r="AR804" i="11"/>
  <c r="AQ804" i="11"/>
  <c r="AP804" i="11"/>
  <c r="AO804" i="11"/>
  <c r="AT803" i="11"/>
  <c r="AS803" i="11"/>
  <c r="AR803" i="11"/>
  <c r="AQ803" i="11"/>
  <c r="AP803" i="11"/>
  <c r="AO803" i="11"/>
  <c r="AT802" i="11"/>
  <c r="AS802" i="11"/>
  <c r="AR802" i="11"/>
  <c r="AQ802" i="11"/>
  <c r="AP802" i="11"/>
  <c r="AO802" i="11"/>
  <c r="AS801" i="11"/>
  <c r="AR801" i="11"/>
  <c r="AQ801" i="11"/>
  <c r="AP801" i="11"/>
  <c r="AO801" i="11"/>
  <c r="AT801" i="11" s="1"/>
  <c r="AS800" i="11"/>
  <c r="AR800" i="11"/>
  <c r="AQ800" i="11"/>
  <c r="AP800" i="11"/>
  <c r="AO800" i="11"/>
  <c r="AS799" i="11"/>
  <c r="AR799" i="11"/>
  <c r="AQ799" i="11"/>
  <c r="AP799" i="11"/>
  <c r="AO799" i="11"/>
  <c r="AS798" i="11"/>
  <c r="AR798" i="11"/>
  <c r="AQ798" i="11"/>
  <c r="AP798" i="11"/>
  <c r="AO798" i="11"/>
  <c r="AS797" i="11"/>
  <c r="AR797" i="11"/>
  <c r="AQ797" i="11"/>
  <c r="AP797" i="11"/>
  <c r="AO797" i="11"/>
  <c r="AT797" i="11" s="1"/>
  <c r="AT796" i="11"/>
  <c r="AS796" i="11"/>
  <c r="AR796" i="11"/>
  <c r="AQ796" i="11"/>
  <c r="AP796" i="11"/>
  <c r="AO796" i="11"/>
  <c r="AT795" i="11"/>
  <c r="AS795" i="11"/>
  <c r="AR795" i="11"/>
  <c r="AQ795" i="11"/>
  <c r="AP795" i="11"/>
  <c r="AO795" i="11"/>
  <c r="AT794" i="11"/>
  <c r="AS794" i="11"/>
  <c r="AR794" i="11"/>
  <c r="AQ794" i="11"/>
  <c r="AP794" i="11"/>
  <c r="AO794" i="11"/>
  <c r="AS793" i="11"/>
  <c r="AR793" i="11"/>
  <c r="AQ793" i="11"/>
  <c r="AP793" i="11"/>
  <c r="AO793" i="11"/>
  <c r="AT793" i="11" s="1"/>
  <c r="AS792" i="11"/>
  <c r="AR792" i="11"/>
  <c r="AQ792" i="11"/>
  <c r="AP792" i="11"/>
  <c r="AO792" i="11"/>
  <c r="AS791" i="11"/>
  <c r="AR791" i="11"/>
  <c r="AQ791" i="11"/>
  <c r="AP791" i="11"/>
  <c r="AO791" i="11"/>
  <c r="AS790" i="11"/>
  <c r="AR790" i="11"/>
  <c r="AQ790" i="11"/>
  <c r="AP790" i="11"/>
  <c r="AO790" i="11"/>
  <c r="AS789" i="11"/>
  <c r="AR789" i="11"/>
  <c r="AQ789" i="11"/>
  <c r="AP789" i="11"/>
  <c r="AO789" i="11"/>
  <c r="AT789" i="11" s="1"/>
  <c r="AS788" i="11"/>
  <c r="AR788" i="11"/>
  <c r="AQ788" i="11"/>
  <c r="AP788" i="11"/>
  <c r="AO788" i="11"/>
  <c r="AS787" i="11"/>
  <c r="AR787" i="11"/>
  <c r="AQ787" i="11"/>
  <c r="AP787" i="11"/>
  <c r="AO787" i="11"/>
  <c r="AT786" i="11"/>
  <c r="AS786" i="11"/>
  <c r="AR786" i="11"/>
  <c r="AQ786" i="11"/>
  <c r="AP786" i="11"/>
  <c r="AO786" i="11"/>
  <c r="AS785" i="11"/>
  <c r="AR785" i="11"/>
  <c r="AQ785" i="11"/>
  <c r="AP785" i="11"/>
  <c r="AO785" i="11"/>
  <c r="AT784" i="11"/>
  <c r="AS784" i="11"/>
  <c r="AR784" i="11"/>
  <c r="AQ784" i="11"/>
  <c r="AP784" i="11"/>
  <c r="AO784" i="11"/>
  <c r="AS783" i="11"/>
  <c r="AR783" i="11"/>
  <c r="AQ783" i="11"/>
  <c r="AP783" i="11"/>
  <c r="AO783" i="11"/>
  <c r="AT783" i="11" s="1"/>
  <c r="AS782" i="11"/>
  <c r="AR782" i="11"/>
  <c r="AQ782" i="11"/>
  <c r="AP782" i="11"/>
  <c r="AO782" i="11"/>
  <c r="AS781" i="11"/>
  <c r="AR781" i="11"/>
  <c r="AQ781" i="11"/>
  <c r="AP781" i="11"/>
  <c r="AO781" i="11"/>
  <c r="AT781" i="11" s="1"/>
  <c r="AS780" i="11"/>
  <c r="AR780" i="11"/>
  <c r="AQ780" i="11"/>
  <c r="AP780" i="11"/>
  <c r="AO780" i="11"/>
  <c r="AS779" i="11"/>
  <c r="AR779" i="11"/>
  <c r="AQ779" i="11"/>
  <c r="AP779" i="11"/>
  <c r="AO779" i="11"/>
  <c r="AT778" i="11"/>
  <c r="AS778" i="11"/>
  <c r="AR778" i="11"/>
  <c r="AQ778" i="11"/>
  <c r="AP778" i="11"/>
  <c r="AO778" i="11"/>
  <c r="AS777" i="11"/>
  <c r="AR777" i="11"/>
  <c r="AQ777" i="11"/>
  <c r="AP777" i="11"/>
  <c r="AO777" i="11"/>
  <c r="AT776" i="11"/>
  <c r="AS776" i="11"/>
  <c r="AR776" i="11"/>
  <c r="AQ776" i="11"/>
  <c r="AP776" i="11"/>
  <c r="AO776" i="11"/>
  <c r="AS775" i="11"/>
  <c r="AR775" i="11"/>
  <c r="AQ775" i="11"/>
  <c r="AP775" i="11"/>
  <c r="AO775" i="11"/>
  <c r="AT775" i="11" s="1"/>
  <c r="AS774" i="11"/>
  <c r="AR774" i="11"/>
  <c r="AQ774" i="11"/>
  <c r="AP774" i="11"/>
  <c r="AO774" i="11"/>
  <c r="AS773" i="11"/>
  <c r="AR773" i="11"/>
  <c r="AQ773" i="11"/>
  <c r="AP773" i="11"/>
  <c r="AO773" i="11"/>
  <c r="AS772" i="11"/>
  <c r="AR772" i="11"/>
  <c r="AQ772" i="11"/>
  <c r="AP772" i="11"/>
  <c r="AO772" i="11"/>
  <c r="AS771" i="11"/>
  <c r="AR771" i="11"/>
  <c r="AQ771" i="11"/>
  <c r="AP771" i="11"/>
  <c r="AO771" i="11"/>
  <c r="AS770" i="11"/>
  <c r="AR770" i="11"/>
  <c r="AQ770" i="11"/>
  <c r="AP770" i="11"/>
  <c r="AO770" i="11"/>
  <c r="AT770" i="11" s="1"/>
  <c r="AS769" i="11"/>
  <c r="AR769" i="11"/>
  <c r="AQ769" i="11"/>
  <c r="AP769" i="11"/>
  <c r="AO769" i="11"/>
  <c r="AS768" i="11"/>
  <c r="AR768" i="11"/>
  <c r="AQ768" i="11"/>
  <c r="AP768" i="11"/>
  <c r="AO768" i="11"/>
  <c r="AS767" i="11"/>
  <c r="AR767" i="11"/>
  <c r="AQ767" i="11"/>
  <c r="AP767" i="11"/>
  <c r="AO767" i="11"/>
  <c r="AS766" i="11"/>
  <c r="AR766" i="11"/>
  <c r="AQ766" i="11"/>
  <c r="AP766" i="11"/>
  <c r="AO766" i="11"/>
  <c r="AS765" i="11"/>
  <c r="AR765" i="11"/>
  <c r="AQ765" i="11"/>
  <c r="AP765" i="11"/>
  <c r="AO765" i="11"/>
  <c r="AS764" i="11"/>
  <c r="AR764" i="11"/>
  <c r="AQ764" i="11"/>
  <c r="AP764" i="11"/>
  <c r="AO764" i="11"/>
  <c r="AT764" i="11" s="1"/>
  <c r="AS763" i="11"/>
  <c r="AR763" i="11"/>
  <c r="AQ763" i="11"/>
  <c r="AP763" i="11"/>
  <c r="AO763" i="11"/>
  <c r="AT763" i="11" s="1"/>
  <c r="AS762" i="11"/>
  <c r="AR762" i="11"/>
  <c r="AQ762" i="11"/>
  <c r="AP762" i="11"/>
  <c r="AT762" i="11" s="1"/>
  <c r="AO762" i="11"/>
  <c r="AS761" i="11"/>
  <c r="AR761" i="11"/>
  <c r="AT761" i="11" s="1"/>
  <c r="AQ761" i="11"/>
  <c r="AP761" i="11"/>
  <c r="AO761" i="11"/>
  <c r="AS760" i="11"/>
  <c r="AR760" i="11"/>
  <c r="AQ760" i="11"/>
  <c r="AP760" i="11"/>
  <c r="AO760" i="11"/>
  <c r="AT759" i="11"/>
  <c r="AS759" i="11"/>
  <c r="AR759" i="11"/>
  <c r="AQ759" i="11"/>
  <c r="AP759" i="11"/>
  <c r="AO759" i="11"/>
  <c r="AS758" i="11"/>
  <c r="AR758" i="11"/>
  <c r="AQ758" i="11"/>
  <c r="AP758" i="11"/>
  <c r="AO758" i="11"/>
  <c r="AT758" i="11" s="1"/>
  <c r="AS757" i="11"/>
  <c r="AR757" i="11"/>
  <c r="AQ757" i="11"/>
  <c r="AP757" i="11"/>
  <c r="AO757" i="11"/>
  <c r="AS756" i="11"/>
  <c r="AR756" i="11"/>
  <c r="AQ756" i="11"/>
  <c r="AP756" i="11"/>
  <c r="AO756" i="11"/>
  <c r="AT756" i="11" s="1"/>
  <c r="AS755" i="11"/>
  <c r="AR755" i="11"/>
  <c r="AQ755" i="11"/>
  <c r="AP755" i="11"/>
  <c r="AO755" i="11"/>
  <c r="AS754" i="11"/>
  <c r="AR754" i="11"/>
  <c r="AQ754" i="11"/>
  <c r="AP754" i="11"/>
  <c r="AO754" i="11"/>
  <c r="AS753" i="11"/>
  <c r="AR753" i="11"/>
  <c r="AQ753" i="11"/>
  <c r="AP753" i="11"/>
  <c r="AO753" i="11"/>
  <c r="AS752" i="11"/>
  <c r="AR752" i="11"/>
  <c r="AQ752" i="11"/>
  <c r="AP752" i="11"/>
  <c r="AO752" i="11"/>
  <c r="AS751" i="11"/>
  <c r="AR751" i="11"/>
  <c r="AQ751" i="11"/>
  <c r="AP751" i="11"/>
  <c r="AO751" i="11"/>
  <c r="AS750" i="11"/>
  <c r="AR750" i="11"/>
  <c r="AT750" i="11" s="1"/>
  <c r="AQ750" i="11"/>
  <c r="AP750" i="11"/>
  <c r="AO750" i="11"/>
  <c r="AS749" i="11"/>
  <c r="AR749" i="11"/>
  <c r="AQ749" i="11"/>
  <c r="AP749" i="11"/>
  <c r="AO749" i="11"/>
  <c r="AS748" i="11"/>
  <c r="AR748" i="11"/>
  <c r="AQ748" i="11"/>
  <c r="AP748" i="11"/>
  <c r="AO748" i="11"/>
  <c r="AS747" i="11"/>
  <c r="AR747" i="11"/>
  <c r="AQ747" i="11"/>
  <c r="AP747" i="11"/>
  <c r="AO747" i="11"/>
  <c r="AS746" i="11"/>
  <c r="AR746" i="11"/>
  <c r="AQ746" i="11"/>
  <c r="AP746" i="11"/>
  <c r="AO746" i="11"/>
  <c r="AS745" i="11"/>
  <c r="AR745" i="11"/>
  <c r="AQ745" i="11"/>
  <c r="AP745" i="11"/>
  <c r="AO745" i="11"/>
  <c r="AS744" i="11"/>
  <c r="AR744" i="11"/>
  <c r="AQ744" i="11"/>
  <c r="AP744" i="11"/>
  <c r="AO744" i="11"/>
  <c r="AS743" i="11"/>
  <c r="AR743" i="11"/>
  <c r="AQ743" i="11"/>
  <c r="AP743" i="11"/>
  <c r="AO743" i="11"/>
  <c r="AS742" i="11"/>
  <c r="AR742" i="11"/>
  <c r="AQ742" i="11"/>
  <c r="AP742" i="11"/>
  <c r="AO742" i="11"/>
  <c r="AT741" i="11"/>
  <c r="AS741" i="11"/>
  <c r="AR741" i="11"/>
  <c r="AQ741" i="11"/>
  <c r="AP741" i="11"/>
  <c r="AO741" i="11"/>
  <c r="AS740" i="11"/>
  <c r="AR740" i="11"/>
  <c r="AQ740" i="11"/>
  <c r="AP740" i="11"/>
  <c r="AO740" i="11"/>
  <c r="AT739" i="11"/>
  <c r="AS739" i="11"/>
  <c r="AR739" i="11"/>
  <c r="AQ739" i="11"/>
  <c r="AP739" i="11"/>
  <c r="AO739" i="11"/>
  <c r="AS738" i="11"/>
  <c r="AR738" i="11"/>
  <c r="AQ738" i="11"/>
  <c r="AP738" i="11"/>
  <c r="AO738" i="11"/>
  <c r="AT738" i="11" s="1"/>
  <c r="AS737" i="11"/>
  <c r="AR737" i="11"/>
  <c r="AQ737" i="11"/>
  <c r="AP737" i="11"/>
  <c r="AO737" i="11"/>
  <c r="AT737" i="11" s="1"/>
  <c r="AS736" i="11"/>
  <c r="AR736" i="11"/>
  <c r="AQ736" i="11"/>
  <c r="AP736" i="11"/>
  <c r="AO736" i="11"/>
  <c r="AT736" i="11" s="1"/>
  <c r="AS735" i="11"/>
  <c r="AR735" i="11"/>
  <c r="AQ735" i="11"/>
  <c r="AP735" i="11"/>
  <c r="AO735" i="11"/>
  <c r="AS734" i="11"/>
  <c r="AR734" i="11"/>
  <c r="AQ734" i="11"/>
  <c r="AP734" i="11"/>
  <c r="AO734" i="11"/>
  <c r="AT733" i="11"/>
  <c r="AS733" i="11"/>
  <c r="AR733" i="11"/>
  <c r="AQ733" i="11"/>
  <c r="AP733" i="11"/>
  <c r="AO733" i="11"/>
  <c r="AS732" i="11"/>
  <c r="AR732" i="11"/>
  <c r="AQ732" i="11"/>
  <c r="AP732" i="11"/>
  <c r="AO732" i="11"/>
  <c r="AT731" i="11"/>
  <c r="AS731" i="11"/>
  <c r="AR731" i="11"/>
  <c r="AQ731" i="11"/>
  <c r="AP731" i="11"/>
  <c r="AO731" i="11"/>
  <c r="AS730" i="11"/>
  <c r="AR730" i="11"/>
  <c r="AQ730" i="11"/>
  <c r="AP730" i="11"/>
  <c r="AO730" i="11"/>
  <c r="AT730" i="11" s="1"/>
  <c r="AS729" i="11"/>
  <c r="AR729" i="11"/>
  <c r="AQ729" i="11"/>
  <c r="AP729" i="11"/>
  <c r="AO729" i="11"/>
  <c r="AT729" i="11" s="1"/>
  <c r="AS728" i="11"/>
  <c r="AR728" i="11"/>
  <c r="AQ728" i="11"/>
  <c r="AP728" i="11"/>
  <c r="AO728" i="11"/>
  <c r="AS727" i="11"/>
  <c r="AR727" i="11"/>
  <c r="AQ727" i="11"/>
  <c r="AP727" i="11"/>
  <c r="AO727" i="11"/>
  <c r="AS726" i="11"/>
  <c r="AR726" i="11"/>
  <c r="AQ726" i="11"/>
  <c r="AP726" i="11"/>
  <c r="AO726" i="11"/>
  <c r="AS725" i="11"/>
  <c r="AR725" i="11"/>
  <c r="AQ725" i="11"/>
  <c r="AP725" i="11"/>
  <c r="AO725" i="11"/>
  <c r="AT725" i="11" s="1"/>
  <c r="AS724" i="11"/>
  <c r="AR724" i="11"/>
  <c r="AQ724" i="11"/>
  <c r="AP724" i="11"/>
  <c r="AO724" i="11"/>
  <c r="AT724" i="11" s="1"/>
  <c r="AS723" i="11"/>
  <c r="AR723" i="11"/>
  <c r="AQ723" i="11"/>
  <c r="AP723" i="11"/>
  <c r="AO723" i="11"/>
  <c r="AS722" i="11"/>
  <c r="AR722" i="11"/>
  <c r="AT722" i="11" s="1"/>
  <c r="AQ722" i="11"/>
  <c r="AP722" i="11"/>
  <c r="AO722" i="11"/>
  <c r="AS721" i="11"/>
  <c r="AR721" i="11"/>
  <c r="AQ721" i="11"/>
  <c r="AP721" i="11"/>
  <c r="AO721" i="11"/>
  <c r="AT721" i="11" s="1"/>
  <c r="AS720" i="11"/>
  <c r="AR720" i="11"/>
  <c r="AQ720" i="11"/>
  <c r="AP720" i="11"/>
  <c r="AO720" i="11"/>
  <c r="AT720" i="11" s="1"/>
  <c r="AS719" i="11"/>
  <c r="AR719" i="11"/>
  <c r="AQ719" i="11"/>
  <c r="AP719" i="11"/>
  <c r="AO719" i="11"/>
  <c r="AS718" i="11"/>
  <c r="AR718" i="11"/>
  <c r="AT718" i="11" s="1"/>
  <c r="AQ718" i="11"/>
  <c r="AP718" i="11"/>
  <c r="AO718" i="11"/>
  <c r="AS717" i="11"/>
  <c r="AR717" i="11"/>
  <c r="AQ717" i="11"/>
  <c r="AP717" i="11"/>
  <c r="AO717" i="11"/>
  <c r="AT717" i="11" s="1"/>
  <c r="AS716" i="11"/>
  <c r="AR716" i="11"/>
  <c r="AQ716" i="11"/>
  <c r="AP716" i="11"/>
  <c r="AO716" i="11"/>
  <c r="AT716" i="11" s="1"/>
  <c r="AS715" i="11"/>
  <c r="AR715" i="11"/>
  <c r="AQ715" i="11"/>
  <c r="AP715" i="11"/>
  <c r="AO715" i="11"/>
  <c r="AS714" i="11"/>
  <c r="AR714" i="11"/>
  <c r="AT714" i="11" s="1"/>
  <c r="AQ714" i="11"/>
  <c r="AP714" i="11"/>
  <c r="AO714" i="11"/>
  <c r="AS713" i="11"/>
  <c r="AR713" i="11"/>
  <c r="AQ713" i="11"/>
  <c r="AP713" i="11"/>
  <c r="AO713" i="11"/>
  <c r="AS712" i="11"/>
  <c r="AR712" i="11"/>
  <c r="AQ712" i="11"/>
  <c r="AP712" i="11"/>
  <c r="AO712" i="11"/>
  <c r="AS711" i="11"/>
  <c r="AR711" i="11"/>
  <c r="AQ711" i="11"/>
  <c r="AP711" i="11"/>
  <c r="AO711" i="11"/>
  <c r="AS710" i="11"/>
  <c r="AR710" i="11"/>
  <c r="AQ710" i="11"/>
  <c r="AP710" i="11"/>
  <c r="AO710" i="11"/>
  <c r="AS709" i="11"/>
  <c r="AR709" i="11"/>
  <c r="AQ709" i="11"/>
  <c r="AP709" i="11"/>
  <c r="AO709" i="11"/>
  <c r="AS708" i="11"/>
  <c r="AR708" i="11"/>
  <c r="AQ708" i="11"/>
  <c r="AP708" i="11"/>
  <c r="AO708" i="11"/>
  <c r="AS707" i="11"/>
  <c r="AR707" i="11"/>
  <c r="AQ707" i="11"/>
  <c r="AP707" i="11"/>
  <c r="AO707" i="11"/>
  <c r="AS706" i="11"/>
  <c r="AR706" i="11"/>
  <c r="AQ706" i="11"/>
  <c r="AP706" i="11"/>
  <c r="AO706" i="11"/>
  <c r="AS705" i="11"/>
  <c r="AR705" i="11"/>
  <c r="AQ705" i="11"/>
  <c r="AP705" i="11"/>
  <c r="AO705" i="11"/>
  <c r="AS704" i="11"/>
  <c r="AR704" i="11"/>
  <c r="AQ704" i="11"/>
  <c r="AP704" i="11"/>
  <c r="AO704" i="11"/>
  <c r="AS703" i="11"/>
  <c r="AR703" i="11"/>
  <c r="AQ703" i="11"/>
  <c r="AP703" i="11"/>
  <c r="AO703" i="11"/>
  <c r="AS702" i="11"/>
  <c r="AR702" i="11"/>
  <c r="AQ702" i="11"/>
  <c r="AP702" i="11"/>
  <c r="AO702" i="11"/>
  <c r="AS701" i="11"/>
  <c r="AR701" i="11"/>
  <c r="AQ701" i="11"/>
  <c r="AP701" i="11"/>
  <c r="AO701" i="11"/>
  <c r="AS700" i="11"/>
  <c r="AR700" i="11"/>
  <c r="AQ700" i="11"/>
  <c r="AP700" i="11"/>
  <c r="AO700" i="11"/>
  <c r="AS699" i="11"/>
  <c r="AR699" i="11"/>
  <c r="AQ699" i="11"/>
  <c r="AP699" i="11"/>
  <c r="AO699" i="11"/>
  <c r="AS698" i="11"/>
  <c r="AR698" i="11"/>
  <c r="AQ698" i="11"/>
  <c r="AP698" i="11"/>
  <c r="AO698" i="11"/>
  <c r="AS697" i="11"/>
  <c r="AR697" i="11"/>
  <c r="AQ697" i="11"/>
  <c r="AP697" i="11"/>
  <c r="AO697" i="11"/>
  <c r="AS696" i="11"/>
  <c r="AR696" i="11"/>
  <c r="AQ696" i="11"/>
  <c r="AP696" i="11"/>
  <c r="AO696" i="11"/>
  <c r="AS695" i="11"/>
  <c r="AR695" i="11"/>
  <c r="AQ695" i="11"/>
  <c r="AP695" i="11"/>
  <c r="AO695" i="11"/>
  <c r="AS694" i="11"/>
  <c r="AR694" i="11"/>
  <c r="AQ694" i="11"/>
  <c r="AP694" i="11"/>
  <c r="AO694" i="11"/>
  <c r="AS693" i="11"/>
  <c r="AR693" i="11"/>
  <c r="AQ693" i="11"/>
  <c r="AP693" i="11"/>
  <c r="AO693" i="11"/>
  <c r="AS692" i="11"/>
  <c r="AR692" i="11"/>
  <c r="AQ692" i="11"/>
  <c r="AP692" i="11"/>
  <c r="AO692" i="11"/>
  <c r="AS691" i="11"/>
  <c r="AR691" i="11"/>
  <c r="AQ691" i="11"/>
  <c r="AP691" i="11"/>
  <c r="AO691" i="11"/>
  <c r="AS690" i="11"/>
  <c r="AR690" i="11"/>
  <c r="AQ690" i="11"/>
  <c r="AP690" i="11"/>
  <c r="AO690" i="11"/>
  <c r="AS689" i="11"/>
  <c r="AR689" i="11"/>
  <c r="AQ689" i="11"/>
  <c r="AP689" i="11"/>
  <c r="AO689" i="11"/>
  <c r="AS688" i="11"/>
  <c r="AR688" i="11"/>
  <c r="AQ688" i="11"/>
  <c r="AP688" i="11"/>
  <c r="AO688" i="11"/>
  <c r="AS687" i="11"/>
  <c r="AR687" i="11"/>
  <c r="AQ687" i="11"/>
  <c r="AP687" i="11"/>
  <c r="AO687" i="11"/>
  <c r="AS686" i="11"/>
  <c r="AR686" i="11"/>
  <c r="AQ686" i="11"/>
  <c r="AP686" i="11"/>
  <c r="AO686" i="11"/>
  <c r="AS685" i="11"/>
  <c r="AR685" i="11"/>
  <c r="AQ685" i="11"/>
  <c r="AP685" i="11"/>
  <c r="AO685" i="11"/>
  <c r="AS684" i="11"/>
  <c r="AR684" i="11"/>
  <c r="AQ684" i="11"/>
  <c r="AP684" i="11"/>
  <c r="AO684" i="11"/>
  <c r="AS683" i="11"/>
  <c r="AR683" i="11"/>
  <c r="AQ683" i="11"/>
  <c r="AP683" i="11"/>
  <c r="AO683" i="11"/>
  <c r="AS682" i="11"/>
  <c r="AR682" i="11"/>
  <c r="AQ682" i="11"/>
  <c r="AP682" i="11"/>
  <c r="AO682" i="11"/>
  <c r="AS681" i="11"/>
  <c r="AR681" i="11"/>
  <c r="AQ681" i="11"/>
  <c r="AP681" i="11"/>
  <c r="AO681" i="11"/>
  <c r="AS680" i="11"/>
  <c r="AR680" i="11"/>
  <c r="AQ680" i="11"/>
  <c r="AP680" i="11"/>
  <c r="AO680" i="11"/>
  <c r="AS679" i="11"/>
  <c r="AR679" i="11"/>
  <c r="AQ679" i="11"/>
  <c r="AP679" i="11"/>
  <c r="AO679" i="11"/>
  <c r="AS678" i="11"/>
  <c r="AR678" i="11"/>
  <c r="AT678" i="11" s="1"/>
  <c r="AQ678" i="11"/>
  <c r="AP678" i="11"/>
  <c r="AO678" i="11"/>
  <c r="AS677" i="11"/>
  <c r="AR677" i="11"/>
  <c r="AT677" i="11" s="1"/>
  <c r="AQ677" i="11"/>
  <c r="AP677" i="11"/>
  <c r="AO677" i="11"/>
  <c r="AT676" i="11"/>
  <c r="AS676" i="11"/>
  <c r="AR676" i="11"/>
  <c r="AQ676" i="11"/>
  <c r="AP676" i="11"/>
  <c r="AO676" i="11"/>
  <c r="AS675" i="11"/>
  <c r="AR675" i="11"/>
  <c r="AQ675" i="11"/>
  <c r="AP675" i="11"/>
  <c r="AO675" i="11"/>
  <c r="AT675" i="11" s="1"/>
  <c r="AS674" i="11"/>
  <c r="AR674" i="11"/>
  <c r="AQ674" i="11"/>
  <c r="AP674" i="11"/>
  <c r="AO674" i="11"/>
  <c r="AS673" i="11"/>
  <c r="AR673" i="11"/>
  <c r="AQ673" i="11"/>
  <c r="AP673" i="11"/>
  <c r="AO673" i="11"/>
  <c r="AS672" i="11"/>
  <c r="AR672" i="11"/>
  <c r="AQ672" i="11"/>
  <c r="AP672" i="11"/>
  <c r="AO672" i="11"/>
  <c r="AS671" i="11"/>
  <c r="AR671" i="11"/>
  <c r="AQ671" i="11"/>
  <c r="AP671" i="11"/>
  <c r="AO671" i="11"/>
  <c r="AS670" i="11"/>
  <c r="AR670" i="11"/>
  <c r="AQ670" i="11"/>
  <c r="AP670" i="11"/>
  <c r="AO670" i="11"/>
  <c r="AS669" i="11"/>
  <c r="AR669" i="11"/>
  <c r="AQ669" i="11"/>
  <c r="AP669" i="11"/>
  <c r="AO669" i="11"/>
  <c r="AS668" i="11"/>
  <c r="AR668" i="11"/>
  <c r="AQ668" i="11"/>
  <c r="AP668" i="11"/>
  <c r="AO668" i="11"/>
  <c r="AS667" i="11"/>
  <c r="AR667" i="11"/>
  <c r="AQ667" i="11"/>
  <c r="AP667" i="11"/>
  <c r="AO667" i="11"/>
  <c r="AS666" i="11"/>
  <c r="AR666" i="11"/>
  <c r="AQ666" i="11"/>
  <c r="AP666" i="11"/>
  <c r="AO666" i="11"/>
  <c r="AS665" i="11"/>
  <c r="AR665" i="11"/>
  <c r="AQ665" i="11"/>
  <c r="AP665" i="11"/>
  <c r="AO665" i="11"/>
  <c r="AS664" i="11"/>
  <c r="AR664" i="11"/>
  <c r="AQ664" i="11"/>
  <c r="AP664" i="11"/>
  <c r="AO664" i="11"/>
  <c r="AS663" i="11"/>
  <c r="AR663" i="11"/>
  <c r="AQ663" i="11"/>
  <c r="AP663" i="11"/>
  <c r="AO663" i="11"/>
  <c r="AS662" i="11"/>
  <c r="AR662" i="11"/>
  <c r="AQ662" i="11"/>
  <c r="AP662" i="11"/>
  <c r="AO662" i="11"/>
  <c r="AS661" i="11"/>
  <c r="AR661" i="11"/>
  <c r="AQ661" i="11"/>
  <c r="AP661" i="11"/>
  <c r="AO661" i="11"/>
  <c r="AS660" i="11"/>
  <c r="AR660" i="11"/>
  <c r="AQ660" i="11"/>
  <c r="AP660" i="11"/>
  <c r="AO660" i="11"/>
  <c r="AS659" i="11"/>
  <c r="AR659" i="11"/>
  <c r="AQ659" i="11"/>
  <c r="AP659" i="11"/>
  <c r="AO659" i="11"/>
  <c r="AS658" i="11"/>
  <c r="AR658" i="11"/>
  <c r="AQ658" i="11"/>
  <c r="AP658" i="11"/>
  <c r="AO658" i="11"/>
  <c r="AS657" i="11"/>
  <c r="AR657" i="11"/>
  <c r="AQ657" i="11"/>
  <c r="AP657" i="11"/>
  <c r="AO657" i="11"/>
  <c r="AS656" i="11"/>
  <c r="AR656" i="11"/>
  <c r="AQ656" i="11"/>
  <c r="AP656" i="11"/>
  <c r="AO656" i="11"/>
  <c r="AS655" i="11"/>
  <c r="AR655" i="11"/>
  <c r="AQ655" i="11"/>
  <c r="AP655" i="11"/>
  <c r="AO655" i="11"/>
  <c r="AS654" i="11"/>
  <c r="AR654" i="11"/>
  <c r="AQ654" i="11"/>
  <c r="AP654" i="11"/>
  <c r="AO654" i="11"/>
  <c r="AS653" i="11"/>
  <c r="AR653" i="11"/>
  <c r="AQ653" i="11"/>
  <c r="AP653" i="11"/>
  <c r="AO653" i="11"/>
  <c r="AS652" i="11"/>
  <c r="AR652" i="11"/>
  <c r="AQ652" i="11"/>
  <c r="AP652" i="11"/>
  <c r="AO652" i="11"/>
  <c r="AS651" i="11"/>
  <c r="AR651" i="11"/>
  <c r="AQ651" i="11"/>
  <c r="AP651" i="11"/>
  <c r="AO651" i="11"/>
  <c r="AS650" i="11"/>
  <c r="AR650" i="11"/>
  <c r="AQ650" i="11"/>
  <c r="AP650" i="11"/>
  <c r="AO650" i="11"/>
  <c r="AS649" i="11"/>
  <c r="AR649" i="11"/>
  <c r="AQ649" i="11"/>
  <c r="AP649" i="11"/>
  <c r="AO649" i="11"/>
  <c r="AS648" i="11"/>
  <c r="AR648" i="11"/>
  <c r="AQ648" i="11"/>
  <c r="AP648" i="11"/>
  <c r="AO648" i="11"/>
  <c r="AS647" i="11"/>
  <c r="AR647" i="11"/>
  <c r="AQ647" i="11"/>
  <c r="AP647" i="11"/>
  <c r="AO647" i="11"/>
  <c r="AS646" i="11"/>
  <c r="AR646" i="11"/>
  <c r="AQ646" i="11"/>
  <c r="AP646" i="11"/>
  <c r="AO646" i="11"/>
  <c r="AS645" i="11"/>
  <c r="AR645" i="11"/>
  <c r="AQ645" i="11"/>
  <c r="AP645" i="11"/>
  <c r="AO645" i="11"/>
  <c r="AS644" i="11"/>
  <c r="AR644" i="11"/>
  <c r="AQ644" i="11"/>
  <c r="AP644" i="11"/>
  <c r="AO644" i="11"/>
  <c r="AS643" i="11"/>
  <c r="AR643" i="11"/>
  <c r="AQ643" i="11"/>
  <c r="AP643" i="11"/>
  <c r="AO643" i="11"/>
  <c r="AS642" i="11"/>
  <c r="AR642" i="11"/>
  <c r="AQ642" i="11"/>
  <c r="AP642" i="11"/>
  <c r="AO642" i="11"/>
  <c r="AS641" i="11"/>
  <c r="AR641" i="11"/>
  <c r="AQ641" i="11"/>
  <c r="AP641" i="11"/>
  <c r="AO641" i="11"/>
  <c r="AS640" i="11"/>
  <c r="AR640" i="11"/>
  <c r="AQ640" i="11"/>
  <c r="AP640" i="11"/>
  <c r="AO640" i="11"/>
  <c r="AS639" i="11"/>
  <c r="AR639" i="11"/>
  <c r="AQ639" i="11"/>
  <c r="AP639" i="11"/>
  <c r="AO639" i="11"/>
  <c r="AS638" i="11"/>
  <c r="AR638" i="11"/>
  <c r="AQ638" i="11"/>
  <c r="AP638" i="11"/>
  <c r="AO638" i="11"/>
  <c r="AS637" i="11"/>
  <c r="AR637" i="11"/>
  <c r="AQ637" i="11"/>
  <c r="AP637" i="11"/>
  <c r="AO637" i="11"/>
  <c r="AS636" i="11"/>
  <c r="AR636" i="11"/>
  <c r="AQ636" i="11"/>
  <c r="AP636" i="11"/>
  <c r="AO636" i="11"/>
  <c r="AS635" i="11"/>
  <c r="AR635" i="11"/>
  <c r="AQ635" i="11"/>
  <c r="AP635" i="11"/>
  <c r="AO635" i="11"/>
  <c r="AS634" i="11"/>
  <c r="AR634" i="11"/>
  <c r="AQ634" i="11"/>
  <c r="AP634" i="11"/>
  <c r="AO634" i="11"/>
  <c r="AS633" i="11"/>
  <c r="AR633" i="11"/>
  <c r="AQ633" i="11"/>
  <c r="AP633" i="11"/>
  <c r="AO633" i="11"/>
  <c r="AS632" i="11"/>
  <c r="AR632" i="11"/>
  <c r="AQ632" i="11"/>
  <c r="AP632" i="11"/>
  <c r="AO632" i="11"/>
  <c r="AS631" i="11"/>
  <c r="AR631" i="11"/>
  <c r="AQ631" i="11"/>
  <c r="AP631" i="11"/>
  <c r="AO631" i="11"/>
  <c r="AS630" i="11"/>
  <c r="AR630" i="11"/>
  <c r="AQ630" i="11"/>
  <c r="AP630" i="11"/>
  <c r="AO630" i="11"/>
  <c r="AS629" i="11"/>
  <c r="AR629" i="11"/>
  <c r="AQ629" i="11"/>
  <c r="AP629" i="11"/>
  <c r="AO629" i="11"/>
  <c r="AS628" i="11"/>
  <c r="AR628" i="11"/>
  <c r="AQ628" i="11"/>
  <c r="AP628" i="11"/>
  <c r="AO628" i="11"/>
  <c r="AS627" i="11"/>
  <c r="AR627" i="11"/>
  <c r="AQ627" i="11"/>
  <c r="AP627" i="11"/>
  <c r="AO627" i="11"/>
  <c r="AS626" i="11"/>
  <c r="AR626" i="11"/>
  <c r="AQ626" i="11"/>
  <c r="AP626" i="11"/>
  <c r="AO626" i="11"/>
  <c r="AS625" i="11"/>
  <c r="AR625" i="11"/>
  <c r="AQ625" i="11"/>
  <c r="AP625" i="11"/>
  <c r="AO625" i="11"/>
  <c r="AS624" i="11"/>
  <c r="AR624" i="11"/>
  <c r="AQ624" i="11"/>
  <c r="AP624" i="11"/>
  <c r="AO624" i="11"/>
  <c r="AS623" i="11"/>
  <c r="AR623" i="11"/>
  <c r="AQ623" i="11"/>
  <c r="AP623" i="11"/>
  <c r="AO623" i="11"/>
  <c r="AS622" i="11"/>
  <c r="AR622" i="11"/>
  <c r="AQ622" i="11"/>
  <c r="AP622" i="11"/>
  <c r="AO622" i="11"/>
  <c r="AS621" i="11"/>
  <c r="AR621" i="11"/>
  <c r="AQ621" i="11"/>
  <c r="AP621" i="11"/>
  <c r="AO621" i="11"/>
  <c r="AS620" i="11"/>
  <c r="AR620" i="11"/>
  <c r="AQ620" i="11"/>
  <c r="AP620" i="11"/>
  <c r="AO620" i="11"/>
  <c r="AS619" i="11"/>
  <c r="AR619" i="11"/>
  <c r="AQ619" i="11"/>
  <c r="AP619" i="11"/>
  <c r="AO619" i="11"/>
  <c r="AS618" i="11"/>
  <c r="AR618" i="11"/>
  <c r="AQ618" i="11"/>
  <c r="AP618" i="11"/>
  <c r="AO618" i="11"/>
  <c r="AS617" i="11"/>
  <c r="AR617" i="11"/>
  <c r="AQ617" i="11"/>
  <c r="AP617" i="11"/>
  <c r="AO617" i="11"/>
  <c r="AS616" i="11"/>
  <c r="AR616" i="11"/>
  <c r="AQ616" i="11"/>
  <c r="AP616" i="11"/>
  <c r="AO616" i="11"/>
  <c r="AS615" i="11"/>
  <c r="AR615" i="11"/>
  <c r="AQ615" i="11"/>
  <c r="AP615" i="11"/>
  <c r="AO615" i="11"/>
  <c r="AS614" i="11"/>
  <c r="AR614" i="11"/>
  <c r="AQ614" i="11"/>
  <c r="AP614" i="11"/>
  <c r="AO614" i="11"/>
  <c r="AS613" i="11"/>
  <c r="AR613" i="11"/>
  <c r="AQ613" i="11"/>
  <c r="AP613" i="11"/>
  <c r="AO613" i="11"/>
  <c r="AS612" i="11"/>
  <c r="AR612" i="11"/>
  <c r="AQ612" i="11"/>
  <c r="AP612" i="11"/>
  <c r="AO612" i="11"/>
  <c r="AS611" i="11"/>
  <c r="AR611" i="11"/>
  <c r="AQ611" i="11"/>
  <c r="AP611" i="11"/>
  <c r="AO611" i="11"/>
  <c r="AT611" i="11" s="1"/>
  <c r="AS610" i="11"/>
  <c r="AR610" i="11"/>
  <c r="AQ610" i="11"/>
  <c r="AP610" i="11"/>
  <c r="AO610" i="11"/>
  <c r="AS609" i="11"/>
  <c r="AR609" i="11"/>
  <c r="AQ609" i="11"/>
  <c r="AP609" i="11"/>
  <c r="AO609" i="11"/>
  <c r="AS608" i="11"/>
  <c r="AR608" i="11"/>
  <c r="AQ608" i="11"/>
  <c r="AP608" i="11"/>
  <c r="AO608" i="11"/>
  <c r="AT607" i="11"/>
  <c r="AS607" i="11"/>
  <c r="AR607" i="11"/>
  <c r="AQ607" i="11"/>
  <c r="AP607" i="11"/>
  <c r="AO607" i="11"/>
  <c r="AS606" i="11"/>
  <c r="AR606" i="11"/>
  <c r="AQ606" i="11"/>
  <c r="AP606" i="11"/>
  <c r="AO606" i="11"/>
  <c r="AS605" i="11"/>
  <c r="AR605" i="11"/>
  <c r="AQ605" i="11"/>
  <c r="AP605" i="11"/>
  <c r="AO605" i="11"/>
  <c r="AS604" i="11"/>
  <c r="AR604" i="11"/>
  <c r="AQ604" i="11"/>
  <c r="AP604" i="11"/>
  <c r="AO604" i="11"/>
  <c r="AS603" i="11"/>
  <c r="AR603" i="11"/>
  <c r="AQ603" i="11"/>
  <c r="AP603" i="11"/>
  <c r="AO603" i="11"/>
  <c r="AS602" i="11"/>
  <c r="AR602" i="11"/>
  <c r="AQ602" i="11"/>
  <c r="AP602" i="11"/>
  <c r="AO602" i="11"/>
  <c r="AS601" i="11"/>
  <c r="AR601" i="11"/>
  <c r="AQ601" i="11"/>
  <c r="AP601" i="11"/>
  <c r="AO601" i="11"/>
  <c r="AS600" i="11"/>
  <c r="AR600" i="11"/>
  <c r="AQ600" i="11"/>
  <c r="AP600" i="11"/>
  <c r="AO600" i="11"/>
  <c r="AS599" i="11"/>
  <c r="AR599" i="11"/>
  <c r="AQ599" i="11"/>
  <c r="AP599" i="11"/>
  <c r="AO599" i="11"/>
  <c r="AT598" i="11"/>
  <c r="AS598" i="11"/>
  <c r="AR598" i="11"/>
  <c r="AQ598" i="11"/>
  <c r="AP598" i="11"/>
  <c r="AO598" i="11"/>
  <c r="AS597" i="11"/>
  <c r="AR597" i="11"/>
  <c r="AQ597" i="11"/>
  <c r="AP597" i="11"/>
  <c r="AO597" i="11"/>
  <c r="AT597" i="11" s="1"/>
  <c r="AT596" i="11"/>
  <c r="AS596" i="11"/>
  <c r="AR596" i="11"/>
  <c r="AQ596" i="11"/>
  <c r="AP596" i="11"/>
  <c r="AO596" i="11"/>
  <c r="AS595" i="11"/>
  <c r="AR595" i="11"/>
  <c r="AQ595" i="11"/>
  <c r="AP595" i="11"/>
  <c r="AO595" i="11"/>
  <c r="AT595" i="11" s="1"/>
  <c r="AS594" i="11"/>
  <c r="AR594" i="11"/>
  <c r="AQ594" i="11"/>
  <c r="AP594" i="11"/>
  <c r="AO594" i="11"/>
  <c r="AT594" i="11" s="1"/>
  <c r="AS593" i="11"/>
  <c r="AR593" i="11"/>
  <c r="AQ593" i="11"/>
  <c r="AP593" i="11"/>
  <c r="AO593" i="11"/>
  <c r="AS592" i="11"/>
  <c r="AR592" i="11"/>
  <c r="AQ592" i="11"/>
  <c r="AP592" i="11"/>
  <c r="AO592" i="11"/>
  <c r="AS591" i="11"/>
  <c r="AR591" i="11"/>
  <c r="AQ591" i="11"/>
  <c r="AP591" i="11"/>
  <c r="AO591" i="11"/>
  <c r="AS590" i="11"/>
  <c r="AR590" i="11"/>
  <c r="AQ590" i="11"/>
  <c r="AP590" i="11"/>
  <c r="AO590" i="11"/>
  <c r="AS589" i="11"/>
  <c r="AR589" i="11"/>
  <c r="AQ589" i="11"/>
  <c r="AP589" i="11"/>
  <c r="AO589" i="11"/>
  <c r="AS588" i="11"/>
  <c r="AR588" i="11"/>
  <c r="AQ588" i="11"/>
  <c r="AP588" i="11"/>
  <c r="AO588" i="11"/>
  <c r="AS587" i="11"/>
  <c r="AR587" i="11"/>
  <c r="AQ587" i="11"/>
  <c r="AP587" i="11"/>
  <c r="AO587" i="11"/>
  <c r="AS586" i="11"/>
  <c r="AR586" i="11"/>
  <c r="AQ586" i="11"/>
  <c r="AP586" i="11"/>
  <c r="AO586" i="11"/>
  <c r="AT586" i="11" s="1"/>
  <c r="AS585" i="11"/>
  <c r="AR585" i="11"/>
  <c r="AQ585" i="11"/>
  <c r="AP585" i="11"/>
  <c r="AO585" i="11"/>
  <c r="AS584" i="11"/>
  <c r="AR584" i="11"/>
  <c r="AQ584" i="11"/>
  <c r="AP584" i="11"/>
  <c r="AO584" i="11"/>
  <c r="AS583" i="11"/>
  <c r="AR583" i="11"/>
  <c r="AQ583" i="11"/>
  <c r="AP583" i="11"/>
  <c r="AO583" i="11"/>
  <c r="AS582" i="11"/>
  <c r="AR582" i="11"/>
  <c r="AQ582" i="11"/>
  <c r="AP582" i="11"/>
  <c r="AO582" i="11"/>
  <c r="AS581" i="11"/>
  <c r="AR581" i="11"/>
  <c r="AQ581" i="11"/>
  <c r="AP581" i="11"/>
  <c r="AO581" i="11"/>
  <c r="AS580" i="11"/>
  <c r="AR580" i="11"/>
  <c r="AQ580" i="11"/>
  <c r="AP580" i="11"/>
  <c r="AO580" i="11"/>
  <c r="AT580" i="11" s="1"/>
  <c r="AS579" i="11"/>
  <c r="AR579" i="11"/>
  <c r="AQ579" i="11"/>
  <c r="AP579" i="11"/>
  <c r="AT579" i="11" s="1"/>
  <c r="AO579" i="11"/>
  <c r="AS578" i="11"/>
  <c r="AR578" i="11"/>
  <c r="AQ578" i="11"/>
  <c r="AP578" i="11"/>
  <c r="AO578" i="11"/>
  <c r="AS577" i="11"/>
  <c r="AR577" i="11"/>
  <c r="AT577" i="11" s="1"/>
  <c r="AQ577" i="11"/>
  <c r="AP577" i="11"/>
  <c r="AO577" i="11"/>
  <c r="AS576" i="11"/>
  <c r="AR576" i="11"/>
  <c r="AQ576" i="11"/>
  <c r="AP576" i="11"/>
  <c r="AO576" i="11"/>
  <c r="AT575" i="11"/>
  <c r="AS575" i="11"/>
  <c r="AR575" i="11"/>
  <c r="AQ575" i="11"/>
  <c r="AP575" i="11"/>
  <c r="AO575" i="11"/>
  <c r="AS574" i="11"/>
  <c r="AR574" i="11"/>
  <c r="AQ574" i="11"/>
  <c r="AP574" i="11"/>
  <c r="AO574" i="11"/>
  <c r="AT574" i="11" s="1"/>
  <c r="AS573" i="11"/>
  <c r="AR573" i="11"/>
  <c r="AQ573" i="11"/>
  <c r="AP573" i="11"/>
  <c r="AO573" i="11"/>
  <c r="AS572" i="11"/>
  <c r="AR572" i="11"/>
  <c r="AQ572" i="11"/>
  <c r="AP572" i="11"/>
  <c r="AO572" i="11"/>
  <c r="AT572" i="11" s="1"/>
  <c r="AS571" i="11"/>
  <c r="AR571" i="11"/>
  <c r="AQ571" i="11"/>
  <c r="AP571" i="11"/>
  <c r="AT571" i="11" s="1"/>
  <c r="AO571" i="11"/>
  <c r="AS570" i="11"/>
  <c r="AR570" i="11"/>
  <c r="AQ570" i="11"/>
  <c r="AP570" i="11"/>
  <c r="AO570" i="11"/>
  <c r="AS569" i="11"/>
  <c r="AR569" i="11"/>
  <c r="AT569" i="11" s="1"/>
  <c r="AQ569" i="11"/>
  <c r="AP569" i="11"/>
  <c r="AO569" i="11"/>
  <c r="AS568" i="11"/>
  <c r="AR568" i="11"/>
  <c r="AQ568" i="11"/>
  <c r="AP568" i="11"/>
  <c r="AO568" i="11"/>
  <c r="AT567" i="11"/>
  <c r="AS567" i="11"/>
  <c r="AR567" i="11"/>
  <c r="AQ567" i="11"/>
  <c r="AP567" i="11"/>
  <c r="AO567" i="11"/>
  <c r="AS566" i="11"/>
  <c r="AR566" i="11"/>
  <c r="AQ566" i="11"/>
  <c r="AP566" i="11"/>
  <c r="AO566" i="11"/>
  <c r="AT566" i="11" s="1"/>
  <c r="AS565" i="11"/>
  <c r="AR565" i="11"/>
  <c r="AQ565" i="11"/>
  <c r="AP565" i="11"/>
  <c r="AO565" i="11"/>
  <c r="AS564" i="11"/>
  <c r="AR564" i="11"/>
  <c r="AQ564" i="11"/>
  <c r="AP564" i="11"/>
  <c r="AO564" i="11"/>
  <c r="AS563" i="11"/>
  <c r="AR563" i="11"/>
  <c r="AQ563" i="11"/>
  <c r="AP563" i="11"/>
  <c r="AO563" i="11"/>
  <c r="AS562" i="11"/>
  <c r="AR562" i="11"/>
  <c r="AQ562" i="11"/>
  <c r="AP562" i="11"/>
  <c r="AO562" i="11"/>
  <c r="AS561" i="11"/>
  <c r="AR561" i="11"/>
  <c r="AQ561" i="11"/>
  <c r="AP561" i="11"/>
  <c r="AO561" i="11"/>
  <c r="AS560" i="11"/>
  <c r="AR560" i="11"/>
  <c r="AQ560" i="11"/>
  <c r="AP560" i="11"/>
  <c r="AO560" i="11"/>
  <c r="AS559" i="11"/>
  <c r="AR559" i="11"/>
  <c r="AQ559" i="11"/>
  <c r="AP559" i="11"/>
  <c r="AO559" i="11"/>
  <c r="AS558" i="11"/>
  <c r="AR558" i="11"/>
  <c r="AQ558" i="11"/>
  <c r="AP558" i="11"/>
  <c r="AO558" i="11"/>
  <c r="AS557" i="11"/>
  <c r="AR557" i="11"/>
  <c r="AQ557" i="11"/>
  <c r="AP557" i="11"/>
  <c r="AO557" i="11"/>
  <c r="AS556" i="11"/>
  <c r="AR556" i="11"/>
  <c r="AQ556" i="11"/>
  <c r="AP556" i="11"/>
  <c r="AO556" i="11"/>
  <c r="AS555" i="11"/>
  <c r="AR555" i="11"/>
  <c r="AQ555" i="11"/>
  <c r="AP555" i="11"/>
  <c r="AO555" i="11"/>
  <c r="AS554" i="11"/>
  <c r="AR554" i="11"/>
  <c r="AQ554" i="11"/>
  <c r="AP554" i="11"/>
  <c r="AO554" i="11"/>
  <c r="AS553" i="11"/>
  <c r="AR553" i="11"/>
  <c r="AQ553" i="11"/>
  <c r="AP553" i="11"/>
  <c r="AO553" i="11"/>
  <c r="AS552" i="11"/>
  <c r="AR552" i="11"/>
  <c r="AQ552" i="11"/>
  <c r="AP552" i="11"/>
  <c r="AO552" i="11"/>
  <c r="AS551" i="11"/>
  <c r="AR551" i="11"/>
  <c r="AQ551" i="11"/>
  <c r="AP551" i="11"/>
  <c r="AO551" i="11"/>
  <c r="AS550" i="11"/>
  <c r="AR550" i="11"/>
  <c r="AQ550" i="11"/>
  <c r="AP550" i="11"/>
  <c r="AO550" i="11"/>
  <c r="AS549" i="11"/>
  <c r="AR549" i="11"/>
  <c r="AQ549" i="11"/>
  <c r="AP549" i="11"/>
  <c r="AO549" i="11"/>
  <c r="AS548" i="11"/>
  <c r="AR548" i="11"/>
  <c r="AQ548" i="11"/>
  <c r="AP548" i="11"/>
  <c r="AO548" i="11"/>
  <c r="AS547" i="11"/>
  <c r="AR547" i="11"/>
  <c r="AQ547" i="11"/>
  <c r="AP547" i="11"/>
  <c r="AO547" i="11"/>
  <c r="AS546" i="11"/>
  <c r="AR546" i="11"/>
  <c r="AQ546" i="11"/>
  <c r="AP546" i="11"/>
  <c r="AO546" i="11"/>
  <c r="AS545" i="11"/>
  <c r="AR545" i="11"/>
  <c r="AQ545" i="11"/>
  <c r="AP545" i="11"/>
  <c r="AO545" i="11"/>
  <c r="AS544" i="11"/>
  <c r="AR544" i="11"/>
  <c r="AQ544" i="11"/>
  <c r="AP544" i="11"/>
  <c r="AO544" i="11"/>
  <c r="AS543" i="11"/>
  <c r="AR543" i="11"/>
  <c r="AQ543" i="11"/>
  <c r="AP543" i="11"/>
  <c r="AO543" i="11"/>
  <c r="AS542" i="11"/>
  <c r="AR542" i="11"/>
  <c r="AQ542" i="11"/>
  <c r="AP542" i="11"/>
  <c r="AO542" i="11"/>
  <c r="AS541" i="11"/>
  <c r="AR541" i="11"/>
  <c r="AQ541" i="11"/>
  <c r="AP541" i="11"/>
  <c r="AO541" i="11"/>
  <c r="AS540" i="11"/>
  <c r="AR540" i="11"/>
  <c r="AQ540" i="11"/>
  <c r="AP540" i="11"/>
  <c r="AO540" i="11"/>
  <c r="AS539" i="11"/>
  <c r="AR539" i="11"/>
  <c r="AQ539" i="11"/>
  <c r="AP539" i="11"/>
  <c r="AO539" i="11"/>
  <c r="AS538" i="11"/>
  <c r="AR538" i="11"/>
  <c r="AQ538" i="11"/>
  <c r="AP538" i="11"/>
  <c r="AO538" i="11"/>
  <c r="AS537" i="11"/>
  <c r="AR537" i="11"/>
  <c r="AQ537" i="11"/>
  <c r="AP537" i="11"/>
  <c r="AO537" i="11"/>
  <c r="AS536" i="11"/>
  <c r="AR536" i="11"/>
  <c r="AQ536" i="11"/>
  <c r="AP536" i="11"/>
  <c r="AO536" i="11"/>
  <c r="AS535" i="11"/>
  <c r="AR535" i="11"/>
  <c r="AQ535" i="11"/>
  <c r="AP535" i="11"/>
  <c r="AO535" i="11"/>
  <c r="AS534" i="11"/>
  <c r="AR534" i="11"/>
  <c r="AQ534" i="11"/>
  <c r="AP534" i="11"/>
  <c r="AO534" i="11"/>
  <c r="AS533" i="11"/>
  <c r="AR533" i="11"/>
  <c r="AQ533" i="11"/>
  <c r="AP533" i="11"/>
  <c r="AO533" i="11"/>
  <c r="AS532" i="11"/>
  <c r="AR532" i="11"/>
  <c r="AQ532" i="11"/>
  <c r="AP532" i="11"/>
  <c r="AO532" i="11"/>
  <c r="AS531" i="11"/>
  <c r="AR531" i="11"/>
  <c r="AQ531" i="11"/>
  <c r="AP531" i="11"/>
  <c r="AO531" i="11"/>
  <c r="AS530" i="11"/>
  <c r="AR530" i="11"/>
  <c r="AQ530" i="11"/>
  <c r="AP530" i="11"/>
  <c r="AO530" i="11"/>
  <c r="AS529" i="11"/>
  <c r="AR529" i="11"/>
  <c r="AQ529" i="11"/>
  <c r="AP529" i="11"/>
  <c r="AO529" i="11"/>
  <c r="AS528" i="11"/>
  <c r="AR528" i="11"/>
  <c r="AQ528" i="11"/>
  <c r="AP528" i="11"/>
  <c r="AO528" i="11"/>
  <c r="AS527" i="11"/>
  <c r="AR527" i="11"/>
  <c r="AQ527" i="11"/>
  <c r="AP527" i="11"/>
  <c r="AO527" i="11"/>
  <c r="AT527" i="11" s="1"/>
  <c r="AT526" i="11"/>
  <c r="AS526" i="11"/>
  <c r="AR526" i="11"/>
  <c r="AQ526" i="11"/>
  <c r="AP526" i="11"/>
  <c r="AO526" i="11"/>
  <c r="AT525" i="11"/>
  <c r="AS525" i="11"/>
  <c r="AR525" i="11"/>
  <c r="AQ525" i="11"/>
  <c r="AP525" i="11"/>
  <c r="AO525" i="11"/>
  <c r="AS524" i="11"/>
  <c r="AR524" i="11"/>
  <c r="AQ524" i="11"/>
  <c r="AP524" i="11"/>
  <c r="AO524" i="11"/>
  <c r="AS523" i="11"/>
  <c r="AR523" i="11"/>
  <c r="AQ523" i="11"/>
  <c r="AP523" i="11"/>
  <c r="AO523" i="11"/>
  <c r="AS522" i="11"/>
  <c r="AR522" i="11"/>
  <c r="AT522" i="11" s="1"/>
  <c r="AQ522" i="11"/>
  <c r="AP522" i="11"/>
  <c r="AO522" i="11"/>
  <c r="AT521" i="11"/>
  <c r="AS521" i="11"/>
  <c r="AR521" i="11"/>
  <c r="AQ521" i="11"/>
  <c r="AP521" i="11"/>
  <c r="AO521" i="11"/>
  <c r="AS520" i="11"/>
  <c r="AR520" i="11"/>
  <c r="AQ520" i="11"/>
  <c r="AP520" i="11"/>
  <c r="AO520" i="11"/>
  <c r="AT520" i="11" s="1"/>
  <c r="AS519" i="11"/>
  <c r="AR519" i="11"/>
  <c r="AQ519" i="11"/>
  <c r="AP519" i="11"/>
  <c r="AO519" i="11"/>
  <c r="AT518" i="11"/>
  <c r="AS518" i="11"/>
  <c r="AR518" i="11"/>
  <c r="AQ518" i="11"/>
  <c r="AP518" i="11"/>
  <c r="AO518" i="11"/>
  <c r="AT517" i="11"/>
  <c r="AS517" i="11"/>
  <c r="AR517" i="11"/>
  <c r="AQ517" i="11"/>
  <c r="AP517" i="11"/>
  <c r="AO517" i="11"/>
  <c r="AS516" i="11"/>
  <c r="AR516" i="11"/>
  <c r="AQ516" i="11"/>
  <c r="AP516" i="11"/>
  <c r="AO516" i="11"/>
  <c r="AT516" i="11" s="1"/>
  <c r="AS515" i="11"/>
  <c r="AR515" i="11"/>
  <c r="AQ515" i="11"/>
  <c r="AP515" i="11"/>
  <c r="AO515" i="11"/>
  <c r="AT515" i="11" s="1"/>
  <c r="AS514" i="11"/>
  <c r="AR514" i="11"/>
  <c r="AT514" i="11" s="1"/>
  <c r="AQ514" i="11"/>
  <c r="AP514" i="11"/>
  <c r="AO514" i="11"/>
  <c r="AT513" i="11"/>
  <c r="AS513" i="11"/>
  <c r="AR513" i="11"/>
  <c r="AQ513" i="11"/>
  <c r="AP513" i="11"/>
  <c r="AO513" i="11"/>
  <c r="AS512" i="11"/>
  <c r="AR512" i="11"/>
  <c r="AQ512" i="11"/>
  <c r="AP512" i="11"/>
  <c r="AO512" i="11"/>
  <c r="AS511" i="11"/>
  <c r="AR511" i="11"/>
  <c r="AQ511" i="11"/>
  <c r="AP511" i="11"/>
  <c r="AO511" i="11"/>
  <c r="AT511" i="11" s="1"/>
  <c r="AT510" i="11"/>
  <c r="AS510" i="11"/>
  <c r="AR510" i="11"/>
  <c r="AQ510" i="11"/>
  <c r="AP510" i="11"/>
  <c r="AO510" i="11"/>
  <c r="AT509" i="11"/>
  <c r="AS509" i="11"/>
  <c r="AR509" i="11"/>
  <c r="AQ509" i="11"/>
  <c r="AP509" i="11"/>
  <c r="AO509" i="11"/>
  <c r="AS508" i="11"/>
  <c r="AR508" i="11"/>
  <c r="AQ508" i="11"/>
  <c r="AP508" i="11"/>
  <c r="AO508" i="11"/>
  <c r="AS507" i="11"/>
  <c r="AR507" i="11"/>
  <c r="AQ507" i="11"/>
  <c r="AP507" i="11"/>
  <c r="AO507" i="11"/>
  <c r="AS506" i="11"/>
  <c r="AR506" i="11"/>
  <c r="AQ506" i="11"/>
  <c r="AP506" i="11"/>
  <c r="AO506" i="11"/>
  <c r="AS505" i="11"/>
  <c r="AR505" i="11"/>
  <c r="AQ505" i="11"/>
  <c r="AP505" i="11"/>
  <c r="AO505" i="11"/>
  <c r="AS504" i="11"/>
  <c r="AR504" i="11"/>
  <c r="AQ504" i="11"/>
  <c r="AP504" i="11"/>
  <c r="AO504" i="11"/>
  <c r="AS503" i="11"/>
  <c r="AR503" i="11"/>
  <c r="AQ503" i="11"/>
  <c r="AP503" i="11"/>
  <c r="AO503" i="11"/>
  <c r="AS502" i="11"/>
  <c r="AR502" i="11"/>
  <c r="AQ502" i="11"/>
  <c r="AP502" i="11"/>
  <c r="AO502" i="11"/>
  <c r="AS501" i="11"/>
  <c r="AR501" i="11"/>
  <c r="AQ501" i="11"/>
  <c r="AP501" i="11"/>
  <c r="AO501" i="11"/>
  <c r="AS500" i="11"/>
  <c r="AR500" i="11"/>
  <c r="AQ500" i="11"/>
  <c r="AP500" i="11"/>
  <c r="AO500" i="11"/>
  <c r="AS499" i="11"/>
  <c r="AR499" i="11"/>
  <c r="AQ499" i="11"/>
  <c r="AP499" i="11"/>
  <c r="AO499" i="11"/>
  <c r="AT499" i="11" s="1"/>
  <c r="AS498" i="11"/>
  <c r="AR498" i="11"/>
  <c r="AT498" i="11" s="1"/>
  <c r="AQ498" i="11"/>
  <c r="AP498" i="11"/>
  <c r="AO498" i="11"/>
  <c r="AT497" i="11"/>
  <c r="AS497" i="11"/>
  <c r="AR497" i="11"/>
  <c r="AQ497" i="11"/>
  <c r="AP497" i="11"/>
  <c r="AO497" i="11"/>
  <c r="AS496" i="11"/>
  <c r="AR496" i="11"/>
  <c r="AQ496" i="11"/>
  <c r="AP496" i="11"/>
  <c r="AO496" i="11"/>
  <c r="AS495" i="11"/>
  <c r="AR495" i="11"/>
  <c r="AQ495" i="11"/>
  <c r="AP495" i="11"/>
  <c r="AO495" i="11"/>
  <c r="AT495" i="11" s="1"/>
  <c r="AT494" i="11"/>
  <c r="AS494" i="11"/>
  <c r="AR494" i="11"/>
  <c r="AQ494" i="11"/>
  <c r="AP494" i="11"/>
  <c r="AO494" i="11"/>
  <c r="AT493" i="11"/>
  <c r="AS493" i="11"/>
  <c r="AR493" i="11"/>
  <c r="AQ493" i="11"/>
  <c r="AP493" i="11"/>
  <c r="AO493" i="11"/>
  <c r="AS492" i="11"/>
  <c r="AR492" i="11"/>
  <c r="AQ492" i="11"/>
  <c r="AP492" i="11"/>
  <c r="AO492" i="11"/>
  <c r="AS491" i="11"/>
  <c r="AR491" i="11"/>
  <c r="AQ491" i="11"/>
  <c r="AP491" i="11"/>
  <c r="AO491" i="11"/>
  <c r="AT490" i="11"/>
  <c r="AS490" i="11"/>
  <c r="AR490" i="11"/>
  <c r="AQ490" i="11"/>
  <c r="AP490" i="11"/>
  <c r="AO490" i="11"/>
  <c r="AT489" i="11"/>
  <c r="AS489" i="11"/>
  <c r="AR489" i="11"/>
  <c r="AQ489" i="11"/>
  <c r="AP489" i="11"/>
  <c r="AO489" i="11"/>
  <c r="AS488" i="11"/>
  <c r="AR488" i="11"/>
  <c r="AQ488" i="11"/>
  <c r="AP488" i="11"/>
  <c r="AO488" i="11"/>
  <c r="AT488" i="11" s="1"/>
  <c r="AS487" i="11"/>
  <c r="AR487" i="11"/>
  <c r="AQ487" i="11"/>
  <c r="AP487" i="11"/>
  <c r="AO487" i="11"/>
  <c r="AT486" i="11"/>
  <c r="AS486" i="11"/>
  <c r="AR486" i="11"/>
  <c r="AQ486" i="11"/>
  <c r="AP486" i="11"/>
  <c r="AO486" i="11"/>
  <c r="AS485" i="11"/>
  <c r="AR485" i="11"/>
  <c r="AQ485" i="11"/>
  <c r="AP485" i="11"/>
  <c r="AO485" i="11"/>
  <c r="AS484" i="11"/>
  <c r="AR484" i="11"/>
  <c r="AQ484" i="11"/>
  <c r="AP484" i="11"/>
  <c r="AO484" i="11"/>
  <c r="AS483" i="11"/>
  <c r="AR483" i="11"/>
  <c r="AQ483" i="11"/>
  <c r="AP483" i="11"/>
  <c r="AO483" i="11"/>
  <c r="AS482" i="11"/>
  <c r="AR482" i="11"/>
  <c r="AQ482" i="11"/>
  <c r="AP482" i="11"/>
  <c r="AO482" i="11"/>
  <c r="AS481" i="11"/>
  <c r="AR481" i="11"/>
  <c r="AQ481" i="11"/>
  <c r="AP481" i="11"/>
  <c r="AO481" i="11"/>
  <c r="AS480" i="11"/>
  <c r="AR480" i="11"/>
  <c r="AQ480" i="11"/>
  <c r="AP480" i="11"/>
  <c r="AO480" i="11"/>
  <c r="AS479" i="11"/>
  <c r="AR479" i="11"/>
  <c r="AQ479" i="11"/>
  <c r="AP479" i="11"/>
  <c r="AO479" i="11"/>
  <c r="AS478" i="11"/>
  <c r="AR478" i="11"/>
  <c r="AQ478" i="11"/>
  <c r="AP478" i="11"/>
  <c r="AO478" i="11"/>
  <c r="AS477" i="11"/>
  <c r="AR477" i="11"/>
  <c r="AQ477" i="11"/>
  <c r="AP477" i="11"/>
  <c r="AO477" i="11"/>
  <c r="AS476" i="11"/>
  <c r="AR476" i="11"/>
  <c r="AQ476" i="11"/>
  <c r="AP476" i="11"/>
  <c r="AO476" i="11"/>
  <c r="AS475" i="11"/>
  <c r="AR475" i="11"/>
  <c r="AQ475" i="11"/>
  <c r="AP475" i="11"/>
  <c r="AO475" i="11"/>
  <c r="AS474" i="11"/>
  <c r="AR474" i="11"/>
  <c r="AQ474" i="11"/>
  <c r="AP474" i="11"/>
  <c r="AO474" i="11"/>
  <c r="AS473" i="11"/>
  <c r="AR473" i="11"/>
  <c r="AQ473" i="11"/>
  <c r="AP473" i="11"/>
  <c r="AO473" i="11"/>
  <c r="AS472" i="11"/>
  <c r="AR472" i="11"/>
  <c r="AQ472" i="11"/>
  <c r="AP472" i="11"/>
  <c r="AO472" i="11"/>
  <c r="AS471" i="11"/>
  <c r="AR471" i="11"/>
  <c r="AQ471" i="11"/>
  <c r="AP471" i="11"/>
  <c r="AO471" i="11"/>
  <c r="AS470" i="11"/>
  <c r="AR470" i="11"/>
  <c r="AQ470" i="11"/>
  <c r="AP470" i="11"/>
  <c r="AO470" i="11"/>
  <c r="AS469" i="11"/>
  <c r="AR469" i="11"/>
  <c r="AQ469" i="11"/>
  <c r="AP469" i="11"/>
  <c r="AO469" i="11"/>
  <c r="AS468" i="11"/>
  <c r="AR468" i="11"/>
  <c r="AQ468" i="11"/>
  <c r="AP468" i="11"/>
  <c r="AO468" i="11"/>
  <c r="AS467" i="11"/>
  <c r="AR467" i="11"/>
  <c r="AQ467" i="11"/>
  <c r="AP467" i="11"/>
  <c r="AO467" i="11"/>
  <c r="AS466" i="11"/>
  <c r="AR466" i="11"/>
  <c r="AQ466" i="11"/>
  <c r="AP466" i="11"/>
  <c r="AO466" i="11"/>
  <c r="AS465" i="11"/>
  <c r="AR465" i="11"/>
  <c r="AQ465" i="11"/>
  <c r="AP465" i="11"/>
  <c r="AO465" i="11"/>
  <c r="AS464" i="11"/>
  <c r="AR464" i="11"/>
  <c r="AQ464" i="11"/>
  <c r="AP464" i="11"/>
  <c r="AO464" i="11"/>
  <c r="AS463" i="11"/>
  <c r="AR463" i="11"/>
  <c r="AQ463" i="11"/>
  <c r="AP463" i="11"/>
  <c r="AO463" i="11"/>
  <c r="AS462" i="11"/>
  <c r="AR462" i="11"/>
  <c r="AQ462" i="11"/>
  <c r="AP462" i="11"/>
  <c r="AO462" i="11"/>
  <c r="AS461" i="11"/>
  <c r="AR461" i="11"/>
  <c r="AQ461" i="11"/>
  <c r="AP461" i="11"/>
  <c r="AO461" i="11"/>
  <c r="AS460" i="11"/>
  <c r="AR460" i="11"/>
  <c r="AQ460" i="11"/>
  <c r="AP460" i="11"/>
  <c r="AO460" i="11"/>
  <c r="AS459" i="11"/>
  <c r="AR459" i="11"/>
  <c r="AQ459" i="11"/>
  <c r="AP459" i="11"/>
  <c r="AO459" i="11"/>
  <c r="AS458" i="11"/>
  <c r="AR458" i="11"/>
  <c r="AQ458" i="11"/>
  <c r="AP458" i="11"/>
  <c r="AO458" i="11"/>
  <c r="AS457" i="11"/>
  <c r="AR457" i="11"/>
  <c r="AQ457" i="11"/>
  <c r="AP457" i="11"/>
  <c r="AO457" i="11"/>
  <c r="AS456" i="11"/>
  <c r="AR456" i="11"/>
  <c r="AQ456" i="11"/>
  <c r="AP456" i="11"/>
  <c r="AO456" i="11"/>
  <c r="AS455" i="11"/>
  <c r="AR455" i="11"/>
  <c r="AQ455" i="11"/>
  <c r="AP455" i="11"/>
  <c r="AO455" i="11"/>
  <c r="AS454" i="11"/>
  <c r="AR454" i="11"/>
  <c r="AQ454" i="11"/>
  <c r="AP454" i="11"/>
  <c r="AO454" i="11"/>
  <c r="AS453" i="11"/>
  <c r="AR453" i="11"/>
  <c r="AQ453" i="11"/>
  <c r="AP453" i="11"/>
  <c r="AO453" i="11"/>
  <c r="AS452" i="11"/>
  <c r="AR452" i="11"/>
  <c r="AQ452" i="11"/>
  <c r="AP452" i="11"/>
  <c r="AO452" i="11"/>
  <c r="AS451" i="11"/>
  <c r="AR451" i="11"/>
  <c r="AQ451" i="11"/>
  <c r="AP451" i="11"/>
  <c r="AO451" i="11"/>
  <c r="AS450" i="11"/>
  <c r="AR450" i="11"/>
  <c r="AQ450" i="11"/>
  <c r="AP450" i="11"/>
  <c r="AO450" i="11"/>
  <c r="AS449" i="11"/>
  <c r="AR449" i="11"/>
  <c r="AQ449" i="11"/>
  <c r="AP449" i="11"/>
  <c r="AO449" i="11"/>
  <c r="AS448" i="11"/>
  <c r="AR448" i="11"/>
  <c r="AQ448" i="11"/>
  <c r="AP448" i="11"/>
  <c r="AO448" i="11"/>
  <c r="AS447" i="11"/>
  <c r="AR447" i="11"/>
  <c r="AQ447" i="11"/>
  <c r="AP447" i="11"/>
  <c r="AO447" i="11"/>
  <c r="AS446" i="11"/>
  <c r="AR446" i="11"/>
  <c r="AQ446" i="11"/>
  <c r="AP446" i="11"/>
  <c r="AO446" i="11"/>
  <c r="AS445" i="11"/>
  <c r="AR445" i="11"/>
  <c r="AQ445" i="11"/>
  <c r="AP445" i="11"/>
  <c r="AO445" i="11"/>
  <c r="AS444" i="11"/>
  <c r="AR444" i="11"/>
  <c r="AQ444" i="11"/>
  <c r="AP444" i="11"/>
  <c r="AO444" i="11"/>
  <c r="AS443" i="11"/>
  <c r="AR443" i="11"/>
  <c r="AQ443" i="11"/>
  <c r="AP443" i="11"/>
  <c r="AO443" i="11"/>
  <c r="AS442" i="11"/>
  <c r="AR442" i="11"/>
  <c r="AQ442" i="11"/>
  <c r="AP442" i="11"/>
  <c r="AO442" i="11"/>
  <c r="AS441" i="11"/>
  <c r="AR441" i="11"/>
  <c r="AQ441" i="11"/>
  <c r="AP441" i="11"/>
  <c r="AO441" i="11"/>
  <c r="AS440" i="11"/>
  <c r="AR440" i="11"/>
  <c r="AQ440" i="11"/>
  <c r="AP440" i="11"/>
  <c r="AO440" i="11"/>
  <c r="AS439" i="11"/>
  <c r="AR439" i="11"/>
  <c r="AQ439" i="11"/>
  <c r="AP439" i="11"/>
  <c r="AO439" i="11"/>
  <c r="AS438" i="11"/>
  <c r="AR438" i="11"/>
  <c r="AQ438" i="11"/>
  <c r="AP438" i="11"/>
  <c r="AO438" i="11"/>
  <c r="AS437" i="11"/>
  <c r="AR437" i="11"/>
  <c r="AQ437" i="11"/>
  <c r="AP437" i="11"/>
  <c r="AO437" i="11"/>
  <c r="AS436" i="11"/>
  <c r="AR436" i="11"/>
  <c r="AQ436" i="11"/>
  <c r="AP436" i="11"/>
  <c r="AO436" i="11"/>
  <c r="AS435" i="11"/>
  <c r="AR435" i="11"/>
  <c r="AQ435" i="11"/>
  <c r="AP435" i="11"/>
  <c r="AO435" i="11"/>
  <c r="AS434" i="11"/>
  <c r="AR434" i="11"/>
  <c r="AQ434" i="11"/>
  <c r="AP434" i="11"/>
  <c r="AO434" i="11"/>
  <c r="AS433" i="11"/>
  <c r="AR433" i="11"/>
  <c r="AQ433" i="11"/>
  <c r="AP433" i="11"/>
  <c r="AO433" i="11"/>
  <c r="AS432" i="11"/>
  <c r="AR432" i="11"/>
  <c r="AQ432" i="11"/>
  <c r="AP432" i="11"/>
  <c r="AO432" i="11"/>
  <c r="AS431" i="11"/>
  <c r="AR431" i="11"/>
  <c r="AQ431" i="11"/>
  <c r="AP431" i="11"/>
  <c r="AO431" i="11"/>
  <c r="AS430" i="11"/>
  <c r="AR430" i="11"/>
  <c r="AQ430" i="11"/>
  <c r="AP430" i="11"/>
  <c r="AO430" i="11"/>
  <c r="AS429" i="11"/>
  <c r="AR429" i="11"/>
  <c r="AQ429" i="11"/>
  <c r="AP429" i="11"/>
  <c r="AO429" i="11"/>
  <c r="AS428" i="11"/>
  <c r="AR428" i="11"/>
  <c r="AQ428" i="11"/>
  <c r="AP428" i="11"/>
  <c r="AO428" i="11"/>
  <c r="AS427" i="11"/>
  <c r="AR427" i="11"/>
  <c r="AQ427" i="11"/>
  <c r="AP427" i="11"/>
  <c r="AO427" i="11"/>
  <c r="AS426" i="11"/>
  <c r="AR426" i="11"/>
  <c r="AQ426" i="11"/>
  <c r="AP426" i="11"/>
  <c r="AO426" i="11"/>
  <c r="AS425" i="11"/>
  <c r="AR425" i="11"/>
  <c r="AQ425" i="11"/>
  <c r="AP425" i="11"/>
  <c r="AO425" i="11"/>
  <c r="AS424" i="11"/>
  <c r="AR424" i="11"/>
  <c r="AQ424" i="11"/>
  <c r="AP424" i="11"/>
  <c r="AO424" i="11"/>
  <c r="AS423" i="11"/>
  <c r="AR423" i="11"/>
  <c r="AQ423" i="11"/>
  <c r="AP423" i="11"/>
  <c r="AO423" i="11"/>
  <c r="AS422" i="11"/>
  <c r="AR422" i="11"/>
  <c r="AQ422" i="11"/>
  <c r="AP422" i="11"/>
  <c r="AO422" i="11"/>
  <c r="AS421" i="11"/>
  <c r="AR421" i="11"/>
  <c r="AQ421" i="11"/>
  <c r="AP421" i="11"/>
  <c r="AO421" i="11"/>
  <c r="AS420" i="11"/>
  <c r="AR420" i="11"/>
  <c r="AQ420" i="11"/>
  <c r="AP420" i="11"/>
  <c r="AO420" i="11"/>
  <c r="AS419" i="11"/>
  <c r="AR419" i="11"/>
  <c r="AQ419" i="11"/>
  <c r="AP419" i="11"/>
  <c r="AO419" i="11"/>
  <c r="AS418" i="11"/>
  <c r="AR418" i="11"/>
  <c r="AQ418" i="11"/>
  <c r="AP418" i="11"/>
  <c r="AO418" i="11"/>
  <c r="AS417" i="11"/>
  <c r="AR417" i="11"/>
  <c r="AQ417" i="11"/>
  <c r="AP417" i="11"/>
  <c r="AO417" i="11"/>
  <c r="AS416" i="11"/>
  <c r="AR416" i="11"/>
  <c r="AQ416" i="11"/>
  <c r="AP416" i="11"/>
  <c r="AO416" i="11"/>
  <c r="AS415" i="11"/>
  <c r="AR415" i="11"/>
  <c r="AQ415" i="11"/>
  <c r="AP415" i="11"/>
  <c r="AO415" i="11"/>
  <c r="AT415" i="11" s="1"/>
  <c r="AS414" i="11"/>
  <c r="AR414" i="11"/>
  <c r="AQ414" i="11"/>
  <c r="AP414" i="11"/>
  <c r="AO414" i="11"/>
  <c r="AS413" i="11"/>
  <c r="AR413" i="11"/>
  <c r="AQ413" i="11"/>
  <c r="AP413" i="11"/>
  <c r="AO413" i="11"/>
  <c r="AS412" i="11"/>
  <c r="AR412" i="11"/>
  <c r="AQ412" i="11"/>
  <c r="AP412" i="11"/>
  <c r="AO412" i="11"/>
  <c r="AS411" i="11"/>
  <c r="AR411" i="11"/>
  <c r="AQ411" i="11"/>
  <c r="AP411" i="11"/>
  <c r="AO411" i="11"/>
  <c r="AS410" i="11"/>
  <c r="AR410" i="11"/>
  <c r="AQ410" i="11"/>
  <c r="AP410" i="11"/>
  <c r="AO410" i="11"/>
  <c r="AS409" i="11"/>
  <c r="AR409" i="11"/>
  <c r="AQ409" i="11"/>
  <c r="AP409" i="11"/>
  <c r="AO409" i="11"/>
  <c r="AS408" i="11"/>
  <c r="AR408" i="11"/>
  <c r="AQ408" i="11"/>
  <c r="AP408" i="11"/>
  <c r="AO408" i="11"/>
  <c r="AS407" i="11"/>
  <c r="AR407" i="11"/>
  <c r="AQ407" i="11"/>
  <c r="AP407" i="11"/>
  <c r="AO407" i="11"/>
  <c r="AS406" i="11"/>
  <c r="AR406" i="11"/>
  <c r="AQ406" i="11"/>
  <c r="AP406" i="11"/>
  <c r="AO406" i="11"/>
  <c r="AS405" i="11"/>
  <c r="AR405" i="11"/>
  <c r="AQ405" i="11"/>
  <c r="AP405" i="11"/>
  <c r="AO405" i="11"/>
  <c r="AS404" i="11"/>
  <c r="AR404" i="11"/>
  <c r="AQ404" i="11"/>
  <c r="AP404" i="11"/>
  <c r="AO404" i="11"/>
  <c r="AS403" i="11"/>
  <c r="AR403" i="11"/>
  <c r="AQ403" i="11"/>
  <c r="AP403" i="11"/>
  <c r="AO403" i="11"/>
  <c r="AS402" i="11"/>
  <c r="AR402" i="11"/>
  <c r="AQ402" i="11"/>
  <c r="AP402" i="11"/>
  <c r="AO402" i="11"/>
  <c r="AS401" i="11"/>
  <c r="AR401" i="11"/>
  <c r="AQ401" i="11"/>
  <c r="AP401" i="11"/>
  <c r="AO401" i="11"/>
  <c r="AS400" i="11"/>
  <c r="AR400" i="11"/>
  <c r="AQ400" i="11"/>
  <c r="AP400" i="11"/>
  <c r="AO400" i="11"/>
  <c r="AS399" i="11"/>
  <c r="AR399" i="11"/>
  <c r="AQ399" i="11"/>
  <c r="AP399" i="11"/>
  <c r="AO399" i="11"/>
  <c r="AS398" i="11"/>
  <c r="AR398" i="11"/>
  <c r="AQ398" i="11"/>
  <c r="AP398" i="11"/>
  <c r="AO398" i="11"/>
  <c r="AS397" i="11"/>
  <c r="AR397" i="11"/>
  <c r="AQ397" i="11"/>
  <c r="AP397" i="11"/>
  <c r="AO397" i="11"/>
  <c r="AS396" i="11"/>
  <c r="AR396" i="11"/>
  <c r="AQ396" i="11"/>
  <c r="AP396" i="11"/>
  <c r="AO396" i="11"/>
  <c r="AS395" i="11"/>
  <c r="AR395" i="11"/>
  <c r="AQ395" i="11"/>
  <c r="AP395" i="11"/>
  <c r="AO395" i="11"/>
  <c r="AS394" i="11"/>
  <c r="AR394" i="11"/>
  <c r="AQ394" i="11"/>
  <c r="AP394" i="11"/>
  <c r="AO394" i="11"/>
  <c r="AS393" i="11"/>
  <c r="AR393" i="11"/>
  <c r="AQ393" i="11"/>
  <c r="AP393" i="11"/>
  <c r="AO393" i="11"/>
  <c r="AS392" i="11"/>
  <c r="AR392" i="11"/>
  <c r="AQ392" i="11"/>
  <c r="AP392" i="11"/>
  <c r="AO392" i="11"/>
  <c r="AS391" i="11"/>
  <c r="AR391" i="11"/>
  <c r="AQ391" i="11"/>
  <c r="AP391" i="11"/>
  <c r="AO391" i="11"/>
  <c r="AS390" i="11"/>
  <c r="AR390" i="11"/>
  <c r="AQ390" i="11"/>
  <c r="AP390" i="11"/>
  <c r="AO390" i="11"/>
  <c r="AS389" i="11"/>
  <c r="AR389" i="11"/>
  <c r="AQ389" i="11"/>
  <c r="AP389" i="11"/>
  <c r="AO389" i="11"/>
  <c r="AS388" i="11"/>
  <c r="AR388" i="11"/>
  <c r="AQ388" i="11"/>
  <c r="AP388" i="11"/>
  <c r="AO388" i="11"/>
  <c r="AS387" i="11"/>
  <c r="AR387" i="11"/>
  <c r="AQ387" i="11"/>
  <c r="AP387" i="11"/>
  <c r="AO387" i="11"/>
  <c r="AS386" i="11"/>
  <c r="AR386" i="11"/>
  <c r="AQ386" i="11"/>
  <c r="AP386" i="11"/>
  <c r="AO386" i="11"/>
  <c r="AS385" i="11"/>
  <c r="AR385" i="11"/>
  <c r="AQ385" i="11"/>
  <c r="AP385" i="11"/>
  <c r="AO385" i="11"/>
  <c r="AS384" i="11"/>
  <c r="AR384" i="11"/>
  <c r="AQ384" i="11"/>
  <c r="AP384" i="11"/>
  <c r="AO384" i="11"/>
  <c r="AS383" i="11"/>
  <c r="AR383" i="11"/>
  <c r="AQ383" i="11"/>
  <c r="AP383" i="11"/>
  <c r="AO383" i="11"/>
  <c r="AS382" i="11"/>
  <c r="AR382" i="11"/>
  <c r="AQ382" i="11"/>
  <c r="AP382" i="11"/>
  <c r="AO382" i="11"/>
  <c r="AS381" i="11"/>
  <c r="AR381" i="11"/>
  <c r="AQ381" i="11"/>
  <c r="AP381" i="11"/>
  <c r="AO381" i="11"/>
  <c r="AS380" i="11"/>
  <c r="AR380" i="11"/>
  <c r="AQ380" i="11"/>
  <c r="AP380" i="11"/>
  <c r="AO380" i="11"/>
  <c r="AS379" i="11"/>
  <c r="AR379" i="11"/>
  <c r="AQ379" i="11"/>
  <c r="AP379" i="11"/>
  <c r="AO379" i="11"/>
  <c r="AS378" i="11"/>
  <c r="AR378" i="11"/>
  <c r="AQ378" i="11"/>
  <c r="AP378" i="11"/>
  <c r="AO378" i="11"/>
  <c r="AS377" i="11"/>
  <c r="AR377" i="11"/>
  <c r="AQ377" i="11"/>
  <c r="AP377" i="11"/>
  <c r="AO377" i="11"/>
  <c r="AS376" i="11"/>
  <c r="AR376" i="11"/>
  <c r="AQ376" i="11"/>
  <c r="AP376" i="11"/>
  <c r="AO376" i="11"/>
  <c r="AS375" i="11"/>
  <c r="AR375" i="11"/>
  <c r="AQ375" i="11"/>
  <c r="AP375" i="11"/>
  <c r="AO375" i="11"/>
  <c r="AS374" i="11"/>
  <c r="AR374" i="11"/>
  <c r="AQ374" i="11"/>
  <c r="AP374" i="11"/>
  <c r="AO374" i="11"/>
  <c r="AS373" i="11"/>
  <c r="AR373" i="11"/>
  <c r="AQ373" i="11"/>
  <c r="AP373" i="11"/>
  <c r="AO373" i="11"/>
  <c r="AS372" i="11"/>
  <c r="AR372" i="11"/>
  <c r="AQ372" i="11"/>
  <c r="AP372" i="11"/>
  <c r="AO372" i="11"/>
  <c r="AS371" i="11"/>
  <c r="AR371" i="11"/>
  <c r="AQ371" i="11"/>
  <c r="AP371" i="11"/>
  <c r="AO371" i="11"/>
  <c r="AS370" i="11"/>
  <c r="AR370" i="11"/>
  <c r="AQ370" i="11"/>
  <c r="AP370" i="11"/>
  <c r="AO370" i="11"/>
  <c r="AS369" i="11"/>
  <c r="AR369" i="11"/>
  <c r="AQ369" i="11"/>
  <c r="AP369" i="11"/>
  <c r="AO369" i="11"/>
  <c r="AS368" i="11"/>
  <c r="AR368" i="11"/>
  <c r="AQ368" i="11"/>
  <c r="AP368" i="11"/>
  <c r="AO368" i="11"/>
  <c r="AS367" i="11"/>
  <c r="AR367" i="11"/>
  <c r="AQ367" i="11"/>
  <c r="AP367" i="11"/>
  <c r="AO367" i="11"/>
  <c r="AS366" i="11"/>
  <c r="AR366" i="11"/>
  <c r="AQ366" i="11"/>
  <c r="AP366" i="11"/>
  <c r="AO366" i="11"/>
  <c r="AS365" i="11"/>
  <c r="AR365" i="11"/>
  <c r="AQ365" i="11"/>
  <c r="AP365" i="11"/>
  <c r="AO365" i="11"/>
  <c r="AS364" i="11"/>
  <c r="AR364" i="11"/>
  <c r="AQ364" i="11"/>
  <c r="AP364" i="11"/>
  <c r="AO364" i="11"/>
  <c r="AS363" i="11"/>
  <c r="AR363" i="11"/>
  <c r="AQ363" i="11"/>
  <c r="AP363" i="11"/>
  <c r="AO363" i="11"/>
  <c r="AS362" i="11"/>
  <c r="AR362" i="11"/>
  <c r="AQ362" i="11"/>
  <c r="AP362" i="11"/>
  <c r="AO362" i="11"/>
  <c r="AS361" i="11"/>
  <c r="AR361" i="11"/>
  <c r="AQ361" i="11"/>
  <c r="AP361" i="11"/>
  <c r="AO361" i="11"/>
  <c r="AS360" i="11"/>
  <c r="AR360" i="11"/>
  <c r="AQ360" i="11"/>
  <c r="AP360" i="11"/>
  <c r="AO360" i="11"/>
  <c r="AS359" i="11"/>
  <c r="AR359" i="11"/>
  <c r="AQ359" i="11"/>
  <c r="AP359" i="11"/>
  <c r="AO359" i="11"/>
  <c r="AS358" i="11"/>
  <c r="AR358" i="11"/>
  <c r="AQ358" i="11"/>
  <c r="AP358" i="11"/>
  <c r="AO358" i="11"/>
  <c r="AS357" i="11"/>
  <c r="AR357" i="11"/>
  <c r="AQ357" i="11"/>
  <c r="AP357" i="11"/>
  <c r="AO357" i="11"/>
  <c r="AS356" i="11"/>
  <c r="AR356" i="11"/>
  <c r="AQ356" i="11"/>
  <c r="AP356" i="11"/>
  <c r="AO356" i="11"/>
  <c r="AS355" i="11"/>
  <c r="AR355" i="11"/>
  <c r="AQ355" i="11"/>
  <c r="AP355" i="11"/>
  <c r="AO355" i="11"/>
  <c r="AS354" i="11"/>
  <c r="AR354" i="11"/>
  <c r="AQ354" i="11"/>
  <c r="AP354" i="11"/>
  <c r="AO354" i="11"/>
  <c r="AS353" i="11"/>
  <c r="AR353" i="11"/>
  <c r="AQ353" i="11"/>
  <c r="AP353" i="11"/>
  <c r="AO353" i="11"/>
  <c r="AS352" i="11"/>
  <c r="AR352" i="11"/>
  <c r="AQ352" i="11"/>
  <c r="AP352" i="11"/>
  <c r="AO352" i="11"/>
  <c r="AS351" i="11"/>
  <c r="AR351" i="11"/>
  <c r="AQ351" i="11"/>
  <c r="AP351" i="11"/>
  <c r="AO351" i="11"/>
  <c r="AS350" i="11"/>
  <c r="AR350" i="11"/>
  <c r="AQ350" i="11"/>
  <c r="AP350" i="11"/>
  <c r="AO350" i="11"/>
  <c r="AS349" i="11"/>
  <c r="AR349" i="11"/>
  <c r="AQ349" i="11"/>
  <c r="AP349" i="11"/>
  <c r="AO349" i="11"/>
  <c r="AS348" i="11"/>
  <c r="AR348" i="11"/>
  <c r="AQ348" i="11"/>
  <c r="AP348" i="11"/>
  <c r="AO348" i="11"/>
  <c r="AS347" i="11"/>
  <c r="AR347" i="11"/>
  <c r="AQ347" i="11"/>
  <c r="AP347" i="11"/>
  <c r="AO347" i="11"/>
  <c r="AS346" i="11"/>
  <c r="AR346" i="11"/>
  <c r="AQ346" i="11"/>
  <c r="AP346" i="11"/>
  <c r="AO346" i="11"/>
  <c r="AS345" i="11"/>
  <c r="AR345" i="11"/>
  <c r="AQ345" i="11"/>
  <c r="AP345" i="11"/>
  <c r="AO345" i="11"/>
  <c r="AT344" i="11"/>
  <c r="AS344" i="11"/>
  <c r="AR344" i="11"/>
  <c r="AQ344" i="11"/>
  <c r="AP344" i="11"/>
  <c r="AO344" i="11"/>
  <c r="AS343" i="11"/>
  <c r="AR343" i="11"/>
  <c r="AQ343" i="11"/>
  <c r="AP343" i="11"/>
  <c r="AT343" i="11" s="1"/>
  <c r="AO343" i="11"/>
  <c r="AS342" i="11"/>
  <c r="AR342" i="11"/>
  <c r="AT342" i="11" s="1"/>
  <c r="AQ342" i="11"/>
  <c r="AP342" i="11"/>
  <c r="AO342" i="11"/>
  <c r="AS341" i="11"/>
  <c r="AR341" i="11"/>
  <c r="AQ341" i="11"/>
  <c r="AP341" i="11"/>
  <c r="AO341" i="11"/>
  <c r="AT341" i="11" s="1"/>
  <c r="AS340" i="11"/>
  <c r="AR340" i="11"/>
  <c r="AQ340" i="11"/>
  <c r="AP340" i="11"/>
  <c r="AT340" i="11" s="1"/>
  <c r="AO340" i="11"/>
  <c r="AS339" i="11"/>
  <c r="AR339" i="11"/>
  <c r="AQ339" i="11"/>
  <c r="AP339" i="11"/>
  <c r="AO339" i="11"/>
  <c r="AT339" i="11" s="1"/>
  <c r="AS338" i="11"/>
  <c r="AR338" i="11"/>
  <c r="AQ338" i="11"/>
  <c r="AP338" i="11"/>
  <c r="AO338" i="11"/>
  <c r="AS337" i="11"/>
  <c r="AR337" i="11"/>
  <c r="AQ337" i="11"/>
  <c r="AP337" i="11"/>
  <c r="AO337" i="11"/>
  <c r="AS336" i="11"/>
  <c r="AR336" i="11"/>
  <c r="AQ336" i="11"/>
  <c r="AP336" i="11"/>
  <c r="AO336" i="11"/>
  <c r="AS335" i="11"/>
  <c r="AR335" i="11"/>
  <c r="AQ335" i="11"/>
  <c r="AP335" i="11"/>
  <c r="AO335" i="11"/>
  <c r="AS334" i="11"/>
  <c r="AR334" i="11"/>
  <c r="AQ334" i="11"/>
  <c r="AP334" i="11"/>
  <c r="AO334" i="11"/>
  <c r="AS333" i="11"/>
  <c r="AR333" i="11"/>
  <c r="AQ333" i="11"/>
  <c r="AP333" i="11"/>
  <c r="AO333" i="11"/>
  <c r="AS332" i="11"/>
  <c r="AR332" i="11"/>
  <c r="AQ332" i="11"/>
  <c r="AP332" i="11"/>
  <c r="AO332" i="11"/>
  <c r="AS331" i="11"/>
  <c r="AR331" i="11"/>
  <c r="AQ331" i="11"/>
  <c r="AP331" i="11"/>
  <c r="AO331" i="11"/>
  <c r="AS330" i="11"/>
  <c r="AR330" i="11"/>
  <c r="AQ330" i="11"/>
  <c r="AP330" i="11"/>
  <c r="AO330" i="11"/>
  <c r="AS329" i="11"/>
  <c r="AR329" i="11"/>
  <c r="AQ329" i="11"/>
  <c r="AP329" i="11"/>
  <c r="AO329" i="11"/>
  <c r="AS328" i="11"/>
  <c r="AR328" i="11"/>
  <c r="AQ328" i="11"/>
  <c r="AP328" i="11"/>
  <c r="AO328" i="11"/>
  <c r="AS327" i="11"/>
  <c r="AR327" i="11"/>
  <c r="AT327" i="11" s="1"/>
  <c r="AQ327" i="11"/>
  <c r="AP327" i="11"/>
  <c r="AO327" i="11"/>
  <c r="AS326" i="11"/>
  <c r="AR326" i="11"/>
  <c r="AQ326" i="11"/>
  <c r="AP326" i="11"/>
  <c r="AO326" i="11"/>
  <c r="AS325" i="11"/>
  <c r="AR325" i="11"/>
  <c r="AQ325" i="11"/>
  <c r="AP325" i="11"/>
  <c r="AO325" i="11"/>
  <c r="AS324" i="11"/>
  <c r="AR324" i="11"/>
  <c r="AQ324" i="11"/>
  <c r="AP324" i="11"/>
  <c r="AO324" i="11"/>
  <c r="AT323" i="11"/>
  <c r="AS323" i="11"/>
  <c r="AR323" i="11"/>
  <c r="AQ323" i="11"/>
  <c r="AP323" i="11"/>
  <c r="AO323" i="11"/>
  <c r="AS322" i="11"/>
  <c r="AR322" i="11"/>
  <c r="AQ322" i="11"/>
  <c r="AP322" i="11"/>
  <c r="AO322" i="11"/>
  <c r="AS321" i="11"/>
  <c r="AR321" i="11"/>
  <c r="AQ321" i="11"/>
  <c r="AP321" i="11"/>
  <c r="AO321" i="11"/>
  <c r="AS320" i="11"/>
  <c r="AR320" i="11"/>
  <c r="AQ320" i="11"/>
  <c r="AP320" i="11"/>
  <c r="AO320" i="11"/>
  <c r="AS319" i="11"/>
  <c r="AR319" i="11"/>
  <c r="AQ319" i="11"/>
  <c r="AP319" i="11"/>
  <c r="AO319" i="11"/>
  <c r="AS318" i="11"/>
  <c r="AR318" i="11"/>
  <c r="AQ318" i="11"/>
  <c r="AP318" i="11"/>
  <c r="AO318" i="11"/>
  <c r="AS317" i="11"/>
  <c r="AR317" i="11"/>
  <c r="AQ317" i="11"/>
  <c r="AP317" i="11"/>
  <c r="AO317" i="11"/>
  <c r="AT317" i="11" s="1"/>
  <c r="AS316" i="11"/>
  <c r="AR316" i="11"/>
  <c r="AQ316" i="11"/>
  <c r="AP316" i="11"/>
  <c r="AT316" i="11" s="1"/>
  <c r="AO316" i="11"/>
  <c r="AS315" i="11"/>
  <c r="AR315" i="11"/>
  <c r="AQ315" i="11"/>
  <c r="AP315" i="11"/>
  <c r="AO315" i="11"/>
  <c r="AS314" i="11"/>
  <c r="AR314" i="11"/>
  <c r="AQ314" i="11"/>
  <c r="AP314" i="11"/>
  <c r="AO314" i="11"/>
  <c r="AT314" i="11" s="1"/>
  <c r="AS313" i="11"/>
  <c r="AR313" i="11"/>
  <c r="AQ313" i="11"/>
  <c r="AP313" i="11"/>
  <c r="AO313" i="11"/>
  <c r="AT313" i="11" s="1"/>
  <c r="AS312" i="11"/>
  <c r="AR312" i="11"/>
  <c r="AQ312" i="11"/>
  <c r="AP312" i="11"/>
  <c r="AO312" i="11"/>
  <c r="AS311" i="11"/>
  <c r="AR311" i="11"/>
  <c r="AQ311" i="11"/>
  <c r="AP311" i="11"/>
  <c r="AO311" i="11"/>
  <c r="AS310" i="11"/>
  <c r="AR310" i="11"/>
  <c r="AQ310" i="11"/>
  <c r="AP310" i="11"/>
  <c r="AO310" i="11"/>
  <c r="AS309" i="11"/>
  <c r="AR309" i="11"/>
  <c r="AQ309" i="11"/>
  <c r="AP309" i="11"/>
  <c r="AO309" i="11"/>
  <c r="AS308" i="11"/>
  <c r="AR308" i="11"/>
  <c r="AQ308" i="11"/>
  <c r="AP308" i="11"/>
  <c r="AO308" i="11"/>
  <c r="AS307" i="11"/>
  <c r="AR307" i="11"/>
  <c r="AQ307" i="11"/>
  <c r="AP307" i="11"/>
  <c r="AO307" i="11"/>
  <c r="AS306" i="11"/>
  <c r="AR306" i="11"/>
  <c r="AQ306" i="11"/>
  <c r="AP306" i="11"/>
  <c r="AO306" i="11"/>
  <c r="AS305" i="11"/>
  <c r="AR305" i="11"/>
  <c r="AQ305" i="11"/>
  <c r="AP305" i="11"/>
  <c r="AO305" i="11"/>
  <c r="AS304" i="11"/>
  <c r="AR304" i="11"/>
  <c r="AQ304" i="11"/>
  <c r="AP304" i="11"/>
  <c r="AO304" i="11"/>
  <c r="AS303" i="11"/>
  <c r="AR303" i="11"/>
  <c r="AQ303" i="11"/>
  <c r="AP303" i="11"/>
  <c r="AO303" i="11"/>
  <c r="AS302" i="11"/>
  <c r="AR302" i="11"/>
  <c r="AQ302" i="11"/>
  <c r="AP302" i="11"/>
  <c r="AO302" i="11"/>
  <c r="AS301" i="11"/>
  <c r="AR301" i="11"/>
  <c r="AQ301" i="11"/>
  <c r="AP301" i="11"/>
  <c r="AO301" i="11"/>
  <c r="AT300" i="11"/>
  <c r="AS300" i="11"/>
  <c r="AR300" i="11"/>
  <c r="AQ300" i="11"/>
  <c r="AP300" i="11"/>
  <c r="AO300" i="11"/>
  <c r="AS299" i="11"/>
  <c r="AR299" i="11"/>
  <c r="AQ299" i="11"/>
  <c r="AP299" i="11"/>
  <c r="AO299" i="11"/>
  <c r="AS298" i="11"/>
  <c r="AR298" i="11"/>
  <c r="AQ298" i="11"/>
  <c r="AP298" i="11"/>
  <c r="AO298" i="11"/>
  <c r="AS297" i="11"/>
  <c r="AR297" i="11"/>
  <c r="AQ297" i="11"/>
  <c r="AP297" i="11"/>
  <c r="AO297" i="11"/>
  <c r="AS296" i="11"/>
  <c r="AR296" i="11"/>
  <c r="AQ296" i="11"/>
  <c r="AP296" i="11"/>
  <c r="AO296" i="11"/>
  <c r="AS295" i="11"/>
  <c r="AR295" i="11"/>
  <c r="AQ295" i="11"/>
  <c r="AP295" i="11"/>
  <c r="AO295" i="11"/>
  <c r="AS294" i="11"/>
  <c r="AR294" i="11"/>
  <c r="AQ294" i="11"/>
  <c r="AP294" i="11"/>
  <c r="AO294" i="11"/>
  <c r="AS293" i="11"/>
  <c r="AR293" i="11"/>
  <c r="AQ293" i="11"/>
  <c r="AP293" i="11"/>
  <c r="AO293" i="11"/>
  <c r="AS292" i="11"/>
  <c r="AR292" i="11"/>
  <c r="AQ292" i="11"/>
  <c r="AP292" i="11"/>
  <c r="AO292" i="11"/>
  <c r="AS291" i="11"/>
  <c r="AR291" i="11"/>
  <c r="AQ291" i="11"/>
  <c r="AP291" i="11"/>
  <c r="AO291" i="11"/>
  <c r="AS290" i="11"/>
  <c r="AR290" i="11"/>
  <c r="AQ290" i="11"/>
  <c r="AP290" i="11"/>
  <c r="AO290" i="11"/>
  <c r="AS289" i="11"/>
  <c r="AR289" i="11"/>
  <c r="AQ289" i="11"/>
  <c r="AP289" i="11"/>
  <c r="AO289" i="11"/>
  <c r="AS288" i="11"/>
  <c r="AR288" i="11"/>
  <c r="AQ288" i="11"/>
  <c r="AP288" i="11"/>
  <c r="AO288" i="11"/>
  <c r="AS287" i="11"/>
  <c r="AR287" i="11"/>
  <c r="AQ287" i="11"/>
  <c r="AP287" i="11"/>
  <c r="AO287" i="11"/>
  <c r="AT287" i="11" s="1"/>
  <c r="AS286" i="11"/>
  <c r="AR286" i="11"/>
  <c r="AQ286" i="11"/>
  <c r="AP286" i="11"/>
  <c r="AO286" i="11"/>
  <c r="AS285" i="11"/>
  <c r="AR285" i="11"/>
  <c r="AQ285" i="11"/>
  <c r="AP285" i="11"/>
  <c r="AO285" i="11"/>
  <c r="AS284" i="11"/>
  <c r="AR284" i="11"/>
  <c r="AQ284" i="11"/>
  <c r="AP284" i="11"/>
  <c r="AO284" i="11"/>
  <c r="AS283" i="11"/>
  <c r="AR283" i="11"/>
  <c r="AQ283" i="11"/>
  <c r="AP283" i="11"/>
  <c r="AO283" i="11"/>
  <c r="AS282" i="11"/>
  <c r="AR282" i="11"/>
  <c r="AQ282" i="11"/>
  <c r="AP282" i="11"/>
  <c r="AO282" i="11"/>
  <c r="AS281" i="11"/>
  <c r="AR281" i="11"/>
  <c r="AQ281" i="11"/>
  <c r="AP281" i="11"/>
  <c r="AO281" i="11"/>
  <c r="AS280" i="11"/>
  <c r="AR280" i="11"/>
  <c r="AQ280" i="11"/>
  <c r="AP280" i="11"/>
  <c r="AO280" i="11"/>
  <c r="AS279" i="11"/>
  <c r="AR279" i="11"/>
  <c r="AQ279" i="11"/>
  <c r="AP279" i="11"/>
  <c r="AO279" i="11"/>
  <c r="AS278" i="11"/>
  <c r="AR278" i="11"/>
  <c r="AQ278" i="11"/>
  <c r="AP278" i="11"/>
  <c r="AO278" i="11"/>
  <c r="AS277" i="11"/>
  <c r="AR277" i="11"/>
  <c r="AQ277" i="11"/>
  <c r="AP277" i="11"/>
  <c r="AO277" i="11"/>
  <c r="AS276" i="11"/>
  <c r="AR276" i="11"/>
  <c r="AQ276" i="11"/>
  <c r="AP276" i="11"/>
  <c r="AO276" i="11"/>
  <c r="AS275" i="11"/>
  <c r="AR275" i="11"/>
  <c r="AQ275" i="11"/>
  <c r="AP275" i="11"/>
  <c r="AO275" i="11"/>
  <c r="AS274" i="11"/>
  <c r="AR274" i="11"/>
  <c r="AQ274" i="11"/>
  <c r="AP274" i="11"/>
  <c r="AO274" i="11"/>
  <c r="AS273" i="11"/>
  <c r="AR273" i="11"/>
  <c r="AQ273" i="11"/>
  <c r="AP273" i="11"/>
  <c r="AO273" i="11"/>
  <c r="AS272" i="11"/>
  <c r="AR272" i="11"/>
  <c r="AQ272" i="11"/>
  <c r="AP272" i="11"/>
  <c r="AO272" i="11"/>
  <c r="AS271" i="11"/>
  <c r="AR271" i="11"/>
  <c r="AQ271" i="11"/>
  <c r="AP271" i="11"/>
  <c r="AO271" i="11"/>
  <c r="AS270" i="11"/>
  <c r="AR270" i="11"/>
  <c r="AQ270" i="11"/>
  <c r="AP270" i="11"/>
  <c r="AO270" i="11"/>
  <c r="AS269" i="11"/>
  <c r="AR269" i="11"/>
  <c r="AQ269" i="11"/>
  <c r="AP269" i="11"/>
  <c r="AO269" i="11"/>
  <c r="AS268" i="11"/>
  <c r="AR268" i="11"/>
  <c r="AQ268" i="11"/>
  <c r="AP268" i="11"/>
  <c r="AO268" i="11"/>
  <c r="AT267" i="11"/>
  <c r="AS267" i="11"/>
  <c r="AR267" i="11"/>
  <c r="AQ267" i="11"/>
  <c r="AP267" i="11"/>
  <c r="AO267" i="11"/>
  <c r="AS266" i="11"/>
  <c r="AR266" i="11"/>
  <c r="AQ266" i="11"/>
  <c r="AP266" i="11"/>
  <c r="AO266" i="11"/>
  <c r="AS265" i="11"/>
  <c r="AR265" i="11"/>
  <c r="AQ265" i="11"/>
  <c r="AP265" i="11"/>
  <c r="AO265" i="11"/>
  <c r="AT265" i="11" s="1"/>
  <c r="AS264" i="11"/>
  <c r="AR264" i="11"/>
  <c r="AQ264" i="11"/>
  <c r="AP264" i="11"/>
  <c r="AO264" i="11"/>
  <c r="AS263" i="11"/>
  <c r="AR263" i="11"/>
  <c r="AQ263" i="11"/>
  <c r="AP263" i="11"/>
  <c r="AO263" i="11"/>
  <c r="AS262" i="11"/>
  <c r="AR262" i="11"/>
  <c r="AQ262" i="11"/>
  <c r="AP262" i="11"/>
  <c r="AO262" i="11"/>
  <c r="AS261" i="11"/>
  <c r="AR261" i="11"/>
  <c r="AQ261" i="11"/>
  <c r="AP261" i="11"/>
  <c r="AO261" i="11"/>
  <c r="AS260" i="11"/>
  <c r="AR260" i="11"/>
  <c r="AQ260" i="11"/>
  <c r="AP260" i="11"/>
  <c r="AO260" i="11"/>
  <c r="AS259" i="11"/>
  <c r="AR259" i="11"/>
  <c r="AQ259" i="11"/>
  <c r="AP259" i="11"/>
  <c r="AO259" i="11"/>
  <c r="AS258" i="11"/>
  <c r="AR258" i="11"/>
  <c r="AQ258" i="11"/>
  <c r="AP258" i="11"/>
  <c r="AO258" i="11"/>
  <c r="AS257" i="11"/>
  <c r="AR257" i="11"/>
  <c r="AQ257" i="11"/>
  <c r="AP257" i="11"/>
  <c r="AO257" i="11"/>
  <c r="AS256" i="11"/>
  <c r="AR256" i="11"/>
  <c r="AQ256" i="11"/>
  <c r="AP256" i="11"/>
  <c r="AO256" i="11"/>
  <c r="AS255" i="11"/>
  <c r="AR255" i="11"/>
  <c r="AQ255" i="11"/>
  <c r="AP255" i="11"/>
  <c r="AO255" i="11"/>
  <c r="AS254" i="11"/>
  <c r="AR254" i="11"/>
  <c r="AQ254" i="11"/>
  <c r="AP254" i="11"/>
  <c r="AO254" i="11"/>
  <c r="AS253" i="11"/>
  <c r="AR253" i="11"/>
  <c r="AQ253" i="11"/>
  <c r="AP253" i="11"/>
  <c r="AO253" i="11"/>
  <c r="AS252" i="11"/>
  <c r="AR252" i="11"/>
  <c r="AQ252" i="11"/>
  <c r="AP252" i="11"/>
  <c r="AO252" i="11"/>
  <c r="AS251" i="11"/>
  <c r="AR251" i="11"/>
  <c r="AQ251" i="11"/>
  <c r="AP251" i="11"/>
  <c r="AO251" i="11"/>
  <c r="AS250" i="11"/>
  <c r="AR250" i="11"/>
  <c r="AQ250" i="11"/>
  <c r="AP250" i="11"/>
  <c r="AO250" i="11"/>
  <c r="AS249" i="11"/>
  <c r="AR249" i="11"/>
  <c r="AQ249" i="11"/>
  <c r="AP249" i="11"/>
  <c r="AO249" i="11"/>
  <c r="AS248" i="11"/>
  <c r="AR248" i="11"/>
  <c r="AQ248" i="11"/>
  <c r="AP248" i="11"/>
  <c r="AO248" i="11"/>
  <c r="AS247" i="11"/>
  <c r="AR247" i="11"/>
  <c r="AQ247" i="11"/>
  <c r="AP247" i="11"/>
  <c r="AO247" i="11"/>
  <c r="AS246" i="11"/>
  <c r="AR246" i="11"/>
  <c r="AQ246" i="11"/>
  <c r="AP246" i="11"/>
  <c r="AO246" i="11"/>
  <c r="AS245" i="11"/>
  <c r="AR245" i="11"/>
  <c r="AQ245" i="11"/>
  <c r="AP245" i="11"/>
  <c r="AO245" i="11"/>
  <c r="AS244" i="11"/>
  <c r="AR244" i="11"/>
  <c r="AQ244" i="11"/>
  <c r="AP244" i="11"/>
  <c r="AO244" i="11"/>
  <c r="AS243" i="11"/>
  <c r="AR243" i="11"/>
  <c r="AQ243" i="11"/>
  <c r="AP243" i="11"/>
  <c r="AO243" i="11"/>
  <c r="AS242" i="11"/>
  <c r="AR242" i="11"/>
  <c r="AQ242" i="11"/>
  <c r="AP242" i="11"/>
  <c r="AO242" i="11"/>
  <c r="AS241" i="11"/>
  <c r="AR241" i="11"/>
  <c r="AQ241" i="11"/>
  <c r="AP241" i="11"/>
  <c r="AO241" i="11"/>
  <c r="AS240" i="11"/>
  <c r="AR240" i="11"/>
  <c r="AQ240" i="11"/>
  <c r="AP240" i="11"/>
  <c r="AO240" i="11"/>
  <c r="AS239" i="11"/>
  <c r="AR239" i="11"/>
  <c r="AQ239" i="11"/>
  <c r="AP239" i="11"/>
  <c r="AO239" i="11"/>
  <c r="AS238" i="11"/>
  <c r="AR238" i="11"/>
  <c r="AQ238" i="11"/>
  <c r="AP238" i="11"/>
  <c r="AO238" i="11"/>
  <c r="AS237" i="11"/>
  <c r="AR237" i="11"/>
  <c r="AQ237" i="11"/>
  <c r="AP237" i="11"/>
  <c r="AO237" i="11"/>
  <c r="AS236" i="11"/>
  <c r="AR236" i="11"/>
  <c r="AQ236" i="11"/>
  <c r="AP236" i="11"/>
  <c r="AO236" i="11"/>
  <c r="AS235" i="11"/>
  <c r="AR235" i="11"/>
  <c r="AQ235" i="11"/>
  <c r="AP235" i="11"/>
  <c r="AO235" i="11"/>
  <c r="AS234" i="11"/>
  <c r="AR234" i="11"/>
  <c r="AQ234" i="11"/>
  <c r="AP234" i="11"/>
  <c r="AO234" i="11"/>
  <c r="AS233" i="11"/>
  <c r="AR233" i="11"/>
  <c r="AQ233" i="11"/>
  <c r="AP233" i="11"/>
  <c r="AO233" i="11"/>
  <c r="AS232" i="11"/>
  <c r="AR232" i="11"/>
  <c r="AQ232" i="11"/>
  <c r="AP232" i="11"/>
  <c r="AO232" i="11"/>
  <c r="AS231" i="11"/>
  <c r="AR231" i="11"/>
  <c r="AQ231" i="11"/>
  <c r="AP231" i="11"/>
  <c r="AO231" i="11"/>
  <c r="AS230" i="11"/>
  <c r="AR230" i="11"/>
  <c r="AQ230" i="11"/>
  <c r="AP230" i="11"/>
  <c r="AO230" i="11"/>
  <c r="AS229" i="11"/>
  <c r="AR229" i="11"/>
  <c r="AQ229" i="11"/>
  <c r="AP229" i="11"/>
  <c r="AO229" i="11"/>
  <c r="AS228" i="11"/>
  <c r="AR228" i="11"/>
  <c r="AQ228" i="11"/>
  <c r="AP228" i="11"/>
  <c r="AO228" i="11"/>
  <c r="AS227" i="11"/>
  <c r="AR227" i="11"/>
  <c r="AQ227" i="11"/>
  <c r="AP227" i="11"/>
  <c r="AO227" i="11"/>
  <c r="AS226" i="11"/>
  <c r="AR226" i="11"/>
  <c r="AQ226" i="11"/>
  <c r="AP226" i="11"/>
  <c r="AO226" i="11"/>
  <c r="AS225" i="11"/>
  <c r="AR225" i="11"/>
  <c r="AQ225" i="11"/>
  <c r="AP225" i="11"/>
  <c r="AO225" i="11"/>
  <c r="AS224" i="11"/>
  <c r="AR224" i="11"/>
  <c r="AQ224" i="11"/>
  <c r="AP224" i="11"/>
  <c r="AO224" i="11"/>
  <c r="AS223" i="11"/>
  <c r="AR223" i="11"/>
  <c r="AQ223" i="11"/>
  <c r="AP223" i="11"/>
  <c r="AO223" i="11"/>
  <c r="AS222" i="11"/>
  <c r="AR222" i="11"/>
  <c r="AQ222" i="11"/>
  <c r="AP222" i="11"/>
  <c r="AO222" i="11"/>
  <c r="AS221" i="11"/>
  <c r="AR221" i="11"/>
  <c r="AQ221" i="11"/>
  <c r="AP221" i="11"/>
  <c r="AO221" i="11"/>
  <c r="AS220" i="11"/>
  <c r="AR220" i="11"/>
  <c r="AQ220" i="11"/>
  <c r="AP220" i="11"/>
  <c r="AO220" i="11"/>
  <c r="AS219" i="11"/>
  <c r="AR219" i="11"/>
  <c r="AQ219" i="11"/>
  <c r="AP219" i="11"/>
  <c r="AO219" i="11"/>
  <c r="AS218" i="11"/>
  <c r="AR218" i="11"/>
  <c r="AQ218" i="11"/>
  <c r="AP218" i="11"/>
  <c r="AO218" i="11"/>
  <c r="AS217" i="11"/>
  <c r="AR217" i="11"/>
  <c r="AQ217" i="11"/>
  <c r="AP217" i="11"/>
  <c r="AO217" i="11"/>
  <c r="AS216" i="11"/>
  <c r="AR216" i="11"/>
  <c r="AQ216" i="11"/>
  <c r="AP216" i="11"/>
  <c r="AO216" i="11"/>
  <c r="AS215" i="11"/>
  <c r="AR215" i="11"/>
  <c r="AQ215" i="11"/>
  <c r="AP215" i="11"/>
  <c r="AO215" i="11"/>
  <c r="AS214" i="11"/>
  <c r="AR214" i="11"/>
  <c r="AQ214" i="11"/>
  <c r="AP214" i="11"/>
  <c r="AO214" i="11"/>
  <c r="AS213" i="11"/>
  <c r="AR213" i="11"/>
  <c r="AQ213" i="11"/>
  <c r="AP213" i="11"/>
  <c r="AO213" i="11"/>
  <c r="AS212" i="11"/>
  <c r="AR212" i="11"/>
  <c r="AQ212" i="11"/>
  <c r="AP212" i="11"/>
  <c r="AO212" i="11"/>
  <c r="AS211" i="11"/>
  <c r="AR211" i="11"/>
  <c r="AQ211" i="11"/>
  <c r="AP211" i="11"/>
  <c r="AO211" i="11"/>
  <c r="AS210" i="11"/>
  <c r="AR210" i="11"/>
  <c r="AQ210" i="11"/>
  <c r="AP210" i="11"/>
  <c r="AO210" i="11"/>
  <c r="AS209" i="11"/>
  <c r="AR209" i="11"/>
  <c r="AQ209" i="11"/>
  <c r="AP209" i="11"/>
  <c r="AO209" i="11"/>
  <c r="AS208" i="11"/>
  <c r="AR208" i="11"/>
  <c r="AQ208" i="11"/>
  <c r="AP208" i="11"/>
  <c r="AO208" i="11"/>
  <c r="AS207" i="11"/>
  <c r="AR207" i="11"/>
  <c r="AQ207" i="11"/>
  <c r="AP207" i="11"/>
  <c r="AO207" i="11"/>
  <c r="AS206" i="11"/>
  <c r="AR206" i="11"/>
  <c r="AQ206" i="11"/>
  <c r="AP206" i="11"/>
  <c r="AO206" i="11"/>
  <c r="AS205" i="11"/>
  <c r="AR205" i="11"/>
  <c r="AQ205" i="11"/>
  <c r="AP205" i="11"/>
  <c r="AO205" i="11"/>
  <c r="AS204" i="11"/>
  <c r="AR204" i="11"/>
  <c r="AQ204" i="11"/>
  <c r="AP204" i="11"/>
  <c r="AO204" i="11"/>
  <c r="AS203" i="11"/>
  <c r="AR203" i="11"/>
  <c r="AQ203" i="11"/>
  <c r="AP203" i="11"/>
  <c r="AO203" i="11"/>
  <c r="AS202" i="11"/>
  <c r="AR202" i="11"/>
  <c r="AQ202" i="11"/>
  <c r="AP202" i="11"/>
  <c r="AO202" i="11"/>
  <c r="AS201" i="11"/>
  <c r="AR201" i="11"/>
  <c r="AQ201" i="11"/>
  <c r="AP201" i="11"/>
  <c r="AO201" i="11"/>
  <c r="AS200" i="11"/>
  <c r="AR200" i="11"/>
  <c r="AQ200" i="11"/>
  <c r="AP200" i="11"/>
  <c r="AO200" i="11"/>
  <c r="AS199" i="11"/>
  <c r="AR199" i="11"/>
  <c r="AQ199" i="11"/>
  <c r="AP199" i="11"/>
  <c r="AO199" i="11"/>
  <c r="AS198" i="11"/>
  <c r="AR198" i="11"/>
  <c r="AQ198" i="11"/>
  <c r="AP198" i="11"/>
  <c r="AO198" i="11"/>
  <c r="AS197" i="11"/>
  <c r="AR197" i="11"/>
  <c r="AQ197" i="11"/>
  <c r="AP197" i="11"/>
  <c r="AO197" i="11"/>
  <c r="AS196" i="11"/>
  <c r="AR196" i="11"/>
  <c r="AQ196" i="11"/>
  <c r="AP196" i="11"/>
  <c r="AO196" i="11"/>
  <c r="AS195" i="11"/>
  <c r="AR195" i="11"/>
  <c r="AQ195" i="11"/>
  <c r="AP195" i="11"/>
  <c r="AO195" i="11"/>
  <c r="AS194" i="11"/>
  <c r="AR194" i="11"/>
  <c r="AQ194" i="11"/>
  <c r="AP194" i="11"/>
  <c r="AO194" i="11"/>
  <c r="AS193" i="11"/>
  <c r="AR193" i="11"/>
  <c r="AQ193" i="11"/>
  <c r="AP193" i="11"/>
  <c r="AO193" i="11"/>
  <c r="AS192" i="11"/>
  <c r="AR192" i="11"/>
  <c r="AQ192" i="11"/>
  <c r="AP192" i="11"/>
  <c r="AO192" i="11"/>
  <c r="AS191" i="11"/>
  <c r="AR191" i="11"/>
  <c r="AQ191" i="11"/>
  <c r="AP191" i="11"/>
  <c r="AO191" i="11"/>
  <c r="AS190" i="11"/>
  <c r="AR190" i="11"/>
  <c r="AQ190" i="11"/>
  <c r="AP190" i="11"/>
  <c r="AO190" i="11"/>
  <c r="AS189" i="11"/>
  <c r="AR189" i="11"/>
  <c r="AQ189" i="11"/>
  <c r="AP189" i="11"/>
  <c r="AO189" i="11"/>
  <c r="AS188" i="11"/>
  <c r="AR188" i="11"/>
  <c r="AQ188" i="11"/>
  <c r="AP188" i="11"/>
  <c r="AO188" i="11"/>
  <c r="AS187" i="11"/>
  <c r="AR187" i="11"/>
  <c r="AQ187" i="11"/>
  <c r="AP187" i="11"/>
  <c r="AO187" i="11"/>
  <c r="AS186" i="11"/>
  <c r="AR186" i="11"/>
  <c r="AQ186" i="11"/>
  <c r="AP186" i="11"/>
  <c r="AO186" i="11"/>
  <c r="AS185" i="11"/>
  <c r="AR185" i="11"/>
  <c r="AQ185" i="11"/>
  <c r="AP185" i="11"/>
  <c r="AO185" i="11"/>
  <c r="AS184" i="11"/>
  <c r="AR184" i="11"/>
  <c r="AQ184" i="11"/>
  <c r="AP184" i="11"/>
  <c r="AO184" i="11"/>
  <c r="AS183" i="11"/>
  <c r="AR183" i="11"/>
  <c r="AQ183" i="11"/>
  <c r="AP183" i="11"/>
  <c r="AO183" i="11"/>
  <c r="AS182" i="11"/>
  <c r="AR182" i="11"/>
  <c r="AQ182" i="11"/>
  <c r="AP182" i="11"/>
  <c r="AO182" i="11"/>
  <c r="AS181" i="11"/>
  <c r="AR181" i="11"/>
  <c r="AQ181" i="11"/>
  <c r="AP181" i="11"/>
  <c r="AO181" i="11"/>
  <c r="AS180" i="11"/>
  <c r="AR180" i="11"/>
  <c r="AQ180" i="11"/>
  <c r="AP180" i="11"/>
  <c r="AO180" i="11"/>
  <c r="AS179" i="11"/>
  <c r="AR179" i="11"/>
  <c r="AQ179" i="11"/>
  <c r="AP179" i="11"/>
  <c r="AO179" i="11"/>
  <c r="AS178" i="11"/>
  <c r="AR178" i="11"/>
  <c r="AQ178" i="11"/>
  <c r="AP178" i="11"/>
  <c r="AO178" i="11"/>
  <c r="AS177" i="11"/>
  <c r="AR177" i="11"/>
  <c r="AQ177" i="11"/>
  <c r="AP177" i="11"/>
  <c r="AO177" i="11"/>
  <c r="AS176" i="11"/>
  <c r="AR176" i="11"/>
  <c r="AQ176" i="11"/>
  <c r="AP176" i="11"/>
  <c r="AO176" i="11"/>
  <c r="AS175" i="11"/>
  <c r="AR175" i="11"/>
  <c r="AQ175" i="11"/>
  <c r="AP175" i="11"/>
  <c r="AO175" i="11"/>
  <c r="AS174" i="11"/>
  <c r="AR174" i="11"/>
  <c r="AQ174" i="11"/>
  <c r="AP174" i="11"/>
  <c r="AO174" i="11"/>
  <c r="AS173" i="11"/>
  <c r="AR173" i="11"/>
  <c r="AQ173" i="11"/>
  <c r="AP173" i="11"/>
  <c r="AO173" i="11"/>
  <c r="AS172" i="11"/>
  <c r="AR172" i="11"/>
  <c r="AQ172" i="11"/>
  <c r="AP172" i="11"/>
  <c r="AO172" i="11"/>
  <c r="AS171" i="11"/>
  <c r="AR171" i="11"/>
  <c r="AQ171" i="11"/>
  <c r="AP171" i="11"/>
  <c r="AO171" i="11"/>
  <c r="AS170" i="11"/>
  <c r="AR170" i="11"/>
  <c r="AQ170" i="11"/>
  <c r="AP170" i="11"/>
  <c r="AO170" i="11"/>
  <c r="AS169" i="11"/>
  <c r="AR169" i="11"/>
  <c r="AQ169" i="11"/>
  <c r="AP169" i="11"/>
  <c r="AO169" i="11"/>
  <c r="AS168" i="11"/>
  <c r="AR168" i="11"/>
  <c r="AQ168" i="11"/>
  <c r="AP168" i="11"/>
  <c r="AO168" i="11"/>
  <c r="AS167" i="11"/>
  <c r="AR167" i="11"/>
  <c r="AQ167" i="11"/>
  <c r="AP167" i="11"/>
  <c r="AO167" i="11"/>
  <c r="AS166" i="11"/>
  <c r="AR166" i="11"/>
  <c r="AQ166" i="11"/>
  <c r="AP166" i="11"/>
  <c r="AO166" i="11"/>
  <c r="AS165" i="11"/>
  <c r="AR165" i="11"/>
  <c r="AQ165" i="11"/>
  <c r="AP165" i="11"/>
  <c r="AO165" i="11"/>
  <c r="AS164" i="11"/>
  <c r="AR164" i="11"/>
  <c r="AQ164" i="11"/>
  <c r="AP164" i="11"/>
  <c r="AO164" i="11"/>
  <c r="AS163" i="11"/>
  <c r="AR163" i="11"/>
  <c r="AQ163" i="11"/>
  <c r="AP163" i="11"/>
  <c r="AO163" i="11"/>
  <c r="AS162" i="11"/>
  <c r="AR162" i="11"/>
  <c r="AQ162" i="11"/>
  <c r="AP162" i="11"/>
  <c r="AO162" i="11"/>
  <c r="AS161" i="11"/>
  <c r="AR161" i="11"/>
  <c r="AQ161" i="11"/>
  <c r="AP161" i="11"/>
  <c r="AO161" i="11"/>
  <c r="AS160" i="11"/>
  <c r="AR160" i="11"/>
  <c r="AQ160" i="11"/>
  <c r="AP160" i="11"/>
  <c r="AO160" i="11"/>
  <c r="AS159" i="11"/>
  <c r="AR159" i="11"/>
  <c r="AQ159" i="11"/>
  <c r="AP159" i="11"/>
  <c r="AO159" i="11"/>
  <c r="AS158" i="11"/>
  <c r="AR158" i="11"/>
  <c r="AQ158" i="11"/>
  <c r="AP158" i="11"/>
  <c r="AO158" i="11"/>
  <c r="AS157" i="11"/>
  <c r="AR157" i="11"/>
  <c r="AQ157" i="11"/>
  <c r="AP157" i="11"/>
  <c r="AO157" i="11"/>
  <c r="AS156" i="11"/>
  <c r="AR156" i="11"/>
  <c r="AQ156" i="11"/>
  <c r="AP156" i="11"/>
  <c r="AO156" i="11"/>
  <c r="AT155" i="11"/>
  <c r="AS155" i="11"/>
  <c r="AR155" i="11"/>
  <c r="AQ155" i="11"/>
  <c r="AP155" i="11"/>
  <c r="AO155" i="11"/>
  <c r="AS154" i="11"/>
  <c r="AR154" i="11"/>
  <c r="AQ154" i="11"/>
  <c r="AP154" i="11"/>
  <c r="AO154" i="11"/>
  <c r="AS153" i="11"/>
  <c r="AR153" i="11"/>
  <c r="AQ153" i="11"/>
  <c r="AP153" i="11"/>
  <c r="AO153" i="11"/>
  <c r="AS152" i="11"/>
  <c r="AR152" i="11"/>
  <c r="AQ152" i="11"/>
  <c r="AP152" i="11"/>
  <c r="AO152" i="11"/>
  <c r="AS151" i="11"/>
  <c r="AR151" i="11"/>
  <c r="AQ151" i="11"/>
  <c r="AP151" i="11"/>
  <c r="AO151" i="11"/>
  <c r="AS150" i="11"/>
  <c r="AR150" i="11"/>
  <c r="AQ150" i="11"/>
  <c r="AP150" i="11"/>
  <c r="AO150" i="11"/>
  <c r="AS149" i="11"/>
  <c r="AR149" i="11"/>
  <c r="AQ149" i="11"/>
  <c r="AP149" i="11"/>
  <c r="AO149" i="11"/>
  <c r="AS148" i="11"/>
  <c r="AR148" i="11"/>
  <c r="AQ148" i="11"/>
  <c r="AP148" i="11"/>
  <c r="AO148" i="11"/>
  <c r="AS147" i="11"/>
  <c r="AR147" i="11"/>
  <c r="AQ147" i="11"/>
  <c r="AP147" i="11"/>
  <c r="AO147" i="11"/>
  <c r="AS146" i="11"/>
  <c r="AR146" i="11"/>
  <c r="AQ146" i="11"/>
  <c r="AP146" i="11"/>
  <c r="AO146" i="11"/>
  <c r="AS145" i="11"/>
  <c r="AR145" i="11"/>
  <c r="AQ145" i="11"/>
  <c r="AP145" i="11"/>
  <c r="AO145" i="11"/>
  <c r="AS144" i="11"/>
  <c r="AR144" i="11"/>
  <c r="AQ144" i="11"/>
  <c r="AP144" i="11"/>
  <c r="AO144" i="11"/>
  <c r="AS143" i="11"/>
  <c r="AR143" i="11"/>
  <c r="AQ143" i="11"/>
  <c r="AP143" i="11"/>
  <c r="AO143" i="11"/>
  <c r="AS142" i="11"/>
  <c r="AR142" i="11"/>
  <c r="AQ142" i="11"/>
  <c r="AP142" i="11"/>
  <c r="AO142" i="11"/>
  <c r="AS141" i="11"/>
  <c r="AR141" i="11"/>
  <c r="AQ141" i="11"/>
  <c r="AP141" i="11"/>
  <c r="AO141" i="11"/>
  <c r="AS140" i="11"/>
  <c r="AR140" i="11"/>
  <c r="AQ140" i="11"/>
  <c r="AP140" i="11"/>
  <c r="AO140" i="11"/>
  <c r="AS139" i="11"/>
  <c r="AR139" i="11"/>
  <c r="AQ139" i="11"/>
  <c r="AP139" i="11"/>
  <c r="AO139" i="11"/>
  <c r="AS138" i="11"/>
  <c r="AR138" i="11"/>
  <c r="AQ138" i="11"/>
  <c r="AP138" i="11"/>
  <c r="AO138" i="11"/>
  <c r="AS137" i="11"/>
  <c r="AR137" i="11"/>
  <c r="AQ137" i="11"/>
  <c r="AP137" i="11"/>
  <c r="AO137" i="11"/>
  <c r="AS136" i="11"/>
  <c r="AR136" i="11"/>
  <c r="AQ136" i="11"/>
  <c r="AP136" i="11"/>
  <c r="AO136" i="11"/>
  <c r="AS135" i="11"/>
  <c r="AR135" i="11"/>
  <c r="AQ135" i="11"/>
  <c r="AP135" i="11"/>
  <c r="AO135" i="11"/>
  <c r="AS134" i="11"/>
  <c r="AR134" i="11"/>
  <c r="AQ134" i="11"/>
  <c r="AP134" i="11"/>
  <c r="AO134" i="11"/>
  <c r="AS133" i="11"/>
  <c r="AR133" i="11"/>
  <c r="AQ133" i="11"/>
  <c r="AP133" i="11"/>
  <c r="AO133" i="11"/>
  <c r="AS132" i="11"/>
  <c r="AR132" i="11"/>
  <c r="AQ132" i="11"/>
  <c r="AP132" i="11"/>
  <c r="AO132" i="11"/>
  <c r="AS131" i="11"/>
  <c r="AR131" i="11"/>
  <c r="AQ131" i="11"/>
  <c r="AP131" i="11"/>
  <c r="AO131" i="11"/>
  <c r="AS130" i="11"/>
  <c r="AR130" i="11"/>
  <c r="AQ130" i="11"/>
  <c r="AP130" i="11"/>
  <c r="AO130" i="11"/>
  <c r="AS129" i="11"/>
  <c r="AR129" i="11"/>
  <c r="AQ129" i="11"/>
  <c r="AP129" i="11"/>
  <c r="AO129" i="11"/>
  <c r="AS128" i="11"/>
  <c r="AR128" i="11"/>
  <c r="AQ128" i="11"/>
  <c r="AP128" i="11"/>
  <c r="AO128" i="11"/>
  <c r="AS127" i="11"/>
  <c r="AR127" i="11"/>
  <c r="AQ127" i="11"/>
  <c r="AP127" i="11"/>
  <c r="AO127" i="11"/>
  <c r="AS126" i="11"/>
  <c r="AR126" i="11"/>
  <c r="AQ126" i="11"/>
  <c r="AP126" i="11"/>
  <c r="AO126" i="11"/>
  <c r="AS125" i="11"/>
  <c r="AR125" i="11"/>
  <c r="AQ125" i="11"/>
  <c r="AP125" i="11"/>
  <c r="AO125" i="11"/>
  <c r="AS124" i="11"/>
  <c r="AR124" i="11"/>
  <c r="AQ124" i="11"/>
  <c r="AP124" i="11"/>
  <c r="AO124" i="11"/>
  <c r="AS123" i="11"/>
  <c r="AR123" i="11"/>
  <c r="AQ123" i="11"/>
  <c r="AP123" i="11"/>
  <c r="AO123" i="11"/>
  <c r="AS122" i="11"/>
  <c r="AR122" i="11"/>
  <c r="AQ122" i="11"/>
  <c r="AP122" i="11"/>
  <c r="AO122" i="11"/>
  <c r="AS121" i="11"/>
  <c r="AR121" i="11"/>
  <c r="AQ121" i="11"/>
  <c r="AP121" i="11"/>
  <c r="AO121" i="11"/>
  <c r="AS120" i="11"/>
  <c r="AR120" i="11"/>
  <c r="AQ120" i="11"/>
  <c r="AP120" i="11"/>
  <c r="AO120" i="11"/>
  <c r="AS119" i="11"/>
  <c r="AR119" i="11"/>
  <c r="AQ119" i="11"/>
  <c r="AP119" i="11"/>
  <c r="AO119" i="11"/>
  <c r="AS118" i="11"/>
  <c r="AR118" i="11"/>
  <c r="AQ118" i="11"/>
  <c r="AP118" i="11"/>
  <c r="AO118" i="11"/>
  <c r="AS117" i="11"/>
  <c r="AR117" i="11"/>
  <c r="AQ117" i="11"/>
  <c r="AP117" i="11"/>
  <c r="AO117" i="11"/>
  <c r="AS116" i="11"/>
  <c r="AR116" i="11"/>
  <c r="AQ116" i="11"/>
  <c r="AP116" i="11"/>
  <c r="AO116" i="11"/>
  <c r="AS115" i="11"/>
  <c r="AR115" i="11"/>
  <c r="AQ115" i="11"/>
  <c r="AP115" i="11"/>
  <c r="AO115" i="11"/>
  <c r="AS114" i="11"/>
  <c r="AR114" i="11"/>
  <c r="AQ114" i="11"/>
  <c r="AP114" i="11"/>
  <c r="AO114" i="11"/>
  <c r="AS113" i="11"/>
  <c r="AR113" i="11"/>
  <c r="AQ113" i="11"/>
  <c r="AP113" i="11"/>
  <c r="AO113" i="11"/>
  <c r="AS112" i="11"/>
  <c r="AR112" i="11"/>
  <c r="AQ112" i="11"/>
  <c r="AP112" i="11"/>
  <c r="AO112" i="11"/>
  <c r="AS111" i="11"/>
  <c r="AR111" i="11"/>
  <c r="AQ111" i="11"/>
  <c r="AP111" i="11"/>
  <c r="AO111" i="11"/>
  <c r="AS110" i="11"/>
  <c r="AR110" i="11"/>
  <c r="AQ110" i="11"/>
  <c r="AP110" i="11"/>
  <c r="AO110" i="11"/>
  <c r="AS109" i="11"/>
  <c r="AR109" i="11"/>
  <c r="AQ109" i="11"/>
  <c r="AP109" i="11"/>
  <c r="AO109" i="11"/>
  <c r="AS108" i="11"/>
  <c r="AR108" i="11"/>
  <c r="AQ108" i="11"/>
  <c r="AP108" i="11"/>
  <c r="AO108" i="11"/>
  <c r="AS107" i="11"/>
  <c r="AR107" i="11"/>
  <c r="AQ107" i="11"/>
  <c r="AP107" i="11"/>
  <c r="AO107" i="11"/>
  <c r="AS106" i="11"/>
  <c r="AR106" i="11"/>
  <c r="AQ106" i="11"/>
  <c r="AP106" i="11"/>
  <c r="AO106" i="11"/>
  <c r="AS105" i="11"/>
  <c r="AR105" i="11"/>
  <c r="AQ105" i="11"/>
  <c r="AP105" i="11"/>
  <c r="AO105" i="11"/>
  <c r="AS104" i="11"/>
  <c r="AR104" i="11"/>
  <c r="AQ104" i="11"/>
  <c r="AP104" i="11"/>
  <c r="AO104" i="11"/>
  <c r="AS103" i="11"/>
  <c r="AR103" i="11"/>
  <c r="AQ103" i="11"/>
  <c r="AP103" i="11"/>
  <c r="AO103" i="11"/>
  <c r="AS102" i="11"/>
  <c r="AR102" i="11"/>
  <c r="AQ102" i="11"/>
  <c r="AP102" i="11"/>
  <c r="AO102" i="11"/>
  <c r="AS101" i="11"/>
  <c r="AR101" i="11"/>
  <c r="AQ101" i="11"/>
  <c r="AP101" i="11"/>
  <c r="AO101" i="11"/>
  <c r="AS100" i="11"/>
  <c r="AR100" i="11"/>
  <c r="AQ100" i="11"/>
  <c r="AP100" i="11"/>
  <c r="AO100" i="11"/>
  <c r="AS99" i="11"/>
  <c r="AR99" i="11"/>
  <c r="AQ99" i="11"/>
  <c r="AP99" i="11"/>
  <c r="AO99" i="11"/>
  <c r="AS98" i="11"/>
  <c r="AR98" i="11"/>
  <c r="AQ98" i="11"/>
  <c r="AP98" i="11"/>
  <c r="AO98" i="11"/>
  <c r="AS97" i="11"/>
  <c r="AR97" i="11"/>
  <c r="AQ97" i="11"/>
  <c r="AP97" i="11"/>
  <c r="AO97" i="11"/>
  <c r="AS96" i="11"/>
  <c r="AR96" i="11"/>
  <c r="AQ96" i="11"/>
  <c r="AP96" i="11"/>
  <c r="AO96" i="11"/>
  <c r="AS95" i="11"/>
  <c r="AR95" i="11"/>
  <c r="AQ95" i="11"/>
  <c r="AP95" i="11"/>
  <c r="AO95" i="11"/>
  <c r="AS94" i="11"/>
  <c r="AR94" i="11"/>
  <c r="AQ94" i="11"/>
  <c r="AP94" i="11"/>
  <c r="AO94" i="11"/>
  <c r="AS93" i="11"/>
  <c r="AR93" i="11"/>
  <c r="AQ93" i="11"/>
  <c r="AP93" i="11"/>
  <c r="AO93" i="11"/>
  <c r="AS92" i="11"/>
  <c r="AR92" i="11"/>
  <c r="AQ92" i="11"/>
  <c r="AP92" i="11"/>
  <c r="AO92" i="11"/>
  <c r="AS91" i="11"/>
  <c r="AR91" i="11"/>
  <c r="AQ91" i="11"/>
  <c r="AP91" i="11"/>
  <c r="AO91" i="11"/>
  <c r="AS90" i="11"/>
  <c r="AR90" i="11"/>
  <c r="AQ90" i="11"/>
  <c r="AP90" i="11"/>
  <c r="AO90" i="11"/>
  <c r="AS89" i="11"/>
  <c r="AR89" i="11"/>
  <c r="AQ89" i="11"/>
  <c r="AP89" i="11"/>
  <c r="AO89" i="11"/>
  <c r="AS88" i="11"/>
  <c r="AR88" i="11"/>
  <c r="AQ88" i="11"/>
  <c r="AP88" i="11"/>
  <c r="AO88" i="11"/>
  <c r="AS87" i="11"/>
  <c r="AR87" i="11"/>
  <c r="AQ87" i="11"/>
  <c r="AP87" i="11"/>
  <c r="AO87" i="11"/>
  <c r="AS86" i="11"/>
  <c r="AR86" i="11"/>
  <c r="AQ86" i="11"/>
  <c r="AP86" i="11"/>
  <c r="AO86" i="11"/>
  <c r="AS85" i="11"/>
  <c r="AR85" i="11"/>
  <c r="AQ85" i="11"/>
  <c r="AP85" i="11"/>
  <c r="AO85" i="11"/>
  <c r="AS84" i="11"/>
  <c r="AR84" i="11"/>
  <c r="AQ84" i="11"/>
  <c r="AP84" i="11"/>
  <c r="AO84" i="11"/>
  <c r="AS83" i="11"/>
  <c r="AR83" i="11"/>
  <c r="AQ83" i="11"/>
  <c r="AP83" i="11"/>
  <c r="AO83" i="11"/>
  <c r="AS82" i="11"/>
  <c r="AR82" i="11"/>
  <c r="AQ82" i="11"/>
  <c r="AP82" i="11"/>
  <c r="AO82" i="11"/>
  <c r="AS81" i="11"/>
  <c r="AR81" i="11"/>
  <c r="AQ81" i="11"/>
  <c r="AP81" i="11"/>
  <c r="AO81" i="11"/>
  <c r="AS80" i="11"/>
  <c r="AR80" i="11"/>
  <c r="AQ80" i="11"/>
  <c r="AP80" i="11"/>
  <c r="AO80" i="11"/>
  <c r="AS79" i="11"/>
  <c r="AR79" i="11"/>
  <c r="AQ79" i="11"/>
  <c r="AP79" i="11"/>
  <c r="AO79" i="11"/>
  <c r="AS78" i="11"/>
  <c r="AR78" i="11"/>
  <c r="AQ78" i="11"/>
  <c r="AP78" i="11"/>
  <c r="AO78" i="11"/>
  <c r="AS77" i="11"/>
  <c r="AR77" i="11"/>
  <c r="AQ77" i="11"/>
  <c r="AP77" i="11"/>
  <c r="AO77" i="11"/>
  <c r="AS76" i="11"/>
  <c r="AR76" i="11"/>
  <c r="AQ76" i="11"/>
  <c r="AP76" i="11"/>
  <c r="AO76" i="11"/>
  <c r="AS75" i="11"/>
  <c r="AR75" i="11"/>
  <c r="AQ75" i="11"/>
  <c r="AP75" i="11"/>
  <c r="AO75" i="11"/>
  <c r="AS74" i="11"/>
  <c r="AR74" i="11"/>
  <c r="AQ74" i="11"/>
  <c r="AP74" i="11"/>
  <c r="AO74" i="11"/>
  <c r="AS73" i="11"/>
  <c r="AR73" i="11"/>
  <c r="AQ73" i="11"/>
  <c r="AP73" i="11"/>
  <c r="AO73" i="11"/>
  <c r="AS72" i="11"/>
  <c r="AR72" i="11"/>
  <c r="AQ72" i="11"/>
  <c r="AP72" i="11"/>
  <c r="AO72" i="11"/>
  <c r="AS71" i="11"/>
  <c r="AR71" i="11"/>
  <c r="AQ71" i="11"/>
  <c r="AP71" i="11"/>
  <c r="AO71" i="11"/>
  <c r="AS70" i="11"/>
  <c r="AR70" i="11"/>
  <c r="AQ70" i="11"/>
  <c r="AP70" i="11"/>
  <c r="AO70" i="11"/>
  <c r="AS69" i="11"/>
  <c r="AR69" i="11"/>
  <c r="AQ69" i="11"/>
  <c r="AP69" i="11"/>
  <c r="AO69" i="11"/>
  <c r="AS68" i="11"/>
  <c r="AR68" i="11"/>
  <c r="AQ68" i="11"/>
  <c r="AP68" i="11"/>
  <c r="AO68" i="11"/>
  <c r="AS67" i="11"/>
  <c r="AR67" i="11"/>
  <c r="AQ67" i="11"/>
  <c r="AP67" i="11"/>
  <c r="AO67" i="11"/>
  <c r="AS66" i="11"/>
  <c r="AR66" i="11"/>
  <c r="AQ66" i="11"/>
  <c r="AP66" i="11"/>
  <c r="AO66" i="11"/>
  <c r="AS65" i="11"/>
  <c r="AR65" i="11"/>
  <c r="AQ65" i="11"/>
  <c r="AP65" i="11"/>
  <c r="AO65" i="11"/>
  <c r="AS64" i="11"/>
  <c r="AR64" i="11"/>
  <c r="AQ64" i="11"/>
  <c r="AP64" i="11"/>
  <c r="AO64" i="11"/>
  <c r="AS63" i="11"/>
  <c r="AR63" i="11"/>
  <c r="AQ63" i="11"/>
  <c r="AP63" i="11"/>
  <c r="AO63" i="11"/>
  <c r="AS62" i="11"/>
  <c r="AR62" i="11"/>
  <c r="AQ62" i="11"/>
  <c r="AP62" i="11"/>
  <c r="AO62" i="11"/>
  <c r="AS61" i="11"/>
  <c r="AR61" i="11"/>
  <c r="AQ61" i="11"/>
  <c r="AP61" i="11"/>
  <c r="AO61" i="11"/>
  <c r="AS60" i="11"/>
  <c r="AR60" i="11"/>
  <c r="AQ60" i="11"/>
  <c r="AP60" i="11"/>
  <c r="AO60" i="11"/>
  <c r="AS59" i="11"/>
  <c r="AR59" i="11"/>
  <c r="AQ59" i="11"/>
  <c r="AP59" i="11"/>
  <c r="AO59" i="11"/>
  <c r="AS58" i="11"/>
  <c r="AR58" i="11"/>
  <c r="AQ58" i="11"/>
  <c r="AP58" i="11"/>
  <c r="AO58" i="11"/>
  <c r="AS57" i="11"/>
  <c r="AR57" i="11"/>
  <c r="AQ57" i="11"/>
  <c r="AP57" i="11"/>
  <c r="AO57" i="11"/>
  <c r="AS56" i="11"/>
  <c r="AR56" i="11"/>
  <c r="AQ56" i="11"/>
  <c r="AP56" i="11"/>
  <c r="AO56" i="11"/>
  <c r="AS55" i="11"/>
  <c r="AR55" i="11"/>
  <c r="AQ55" i="11"/>
  <c r="AP55" i="11"/>
  <c r="AO55" i="11"/>
  <c r="AS54" i="11"/>
  <c r="AR54" i="11"/>
  <c r="AQ54" i="11"/>
  <c r="AP54" i="11"/>
  <c r="AO54" i="11"/>
  <c r="AS53" i="11"/>
  <c r="AR53" i="11"/>
  <c r="AQ53" i="11"/>
  <c r="AP53" i="11"/>
  <c r="AO53" i="11"/>
  <c r="AS52" i="11"/>
  <c r="AR52" i="11"/>
  <c r="AQ52" i="11"/>
  <c r="AP52" i="11"/>
  <c r="AO52" i="11"/>
  <c r="AS51" i="11"/>
  <c r="AR51" i="11"/>
  <c r="AQ51" i="11"/>
  <c r="AP51" i="11"/>
  <c r="AO51" i="11"/>
  <c r="AS50" i="11"/>
  <c r="AR50" i="11"/>
  <c r="AQ50" i="11"/>
  <c r="AP50" i="11"/>
  <c r="AO50" i="11"/>
  <c r="AS49" i="11"/>
  <c r="AR49" i="11"/>
  <c r="AQ49" i="11"/>
  <c r="AP49" i="11"/>
  <c r="AO49" i="11"/>
  <c r="AS48" i="11"/>
  <c r="AR48" i="11"/>
  <c r="AQ48" i="11"/>
  <c r="AP48" i="11"/>
  <c r="AO48" i="11"/>
  <c r="AS47" i="11"/>
  <c r="AR47" i="11"/>
  <c r="AQ47" i="11"/>
  <c r="AP47" i="11"/>
  <c r="AO47" i="11"/>
  <c r="AS46" i="11"/>
  <c r="AR46" i="11"/>
  <c r="AQ46" i="11"/>
  <c r="AP46" i="11"/>
  <c r="AO46" i="11"/>
  <c r="AS45" i="11"/>
  <c r="AR45" i="11"/>
  <c r="AQ45" i="11"/>
  <c r="AP45" i="11"/>
  <c r="AO45" i="11"/>
  <c r="AS44" i="11"/>
  <c r="AR44" i="11"/>
  <c r="AQ44" i="11"/>
  <c r="AP44" i="11"/>
  <c r="AO44" i="11"/>
  <c r="AS43" i="11"/>
  <c r="AR43" i="11"/>
  <c r="AQ43" i="11"/>
  <c r="AP43" i="11"/>
  <c r="AO43" i="11"/>
  <c r="AS42" i="11"/>
  <c r="AR42" i="11"/>
  <c r="AQ42" i="11"/>
  <c r="AP42" i="11"/>
  <c r="AO42" i="11"/>
  <c r="AS41" i="11"/>
  <c r="AR41" i="11"/>
  <c r="AQ41" i="11"/>
  <c r="AP41" i="11"/>
  <c r="AO41" i="11"/>
  <c r="AS40" i="11"/>
  <c r="AR40" i="11"/>
  <c r="AQ40" i="11"/>
  <c r="AP40" i="11"/>
  <c r="AO40" i="11"/>
  <c r="AS39" i="11"/>
  <c r="AR39" i="11"/>
  <c r="AQ39" i="11"/>
  <c r="AP39" i="11"/>
  <c r="AO39" i="11"/>
  <c r="AS38" i="11"/>
  <c r="AR38" i="11"/>
  <c r="AQ38" i="11"/>
  <c r="AP38" i="11"/>
  <c r="AO38" i="11"/>
  <c r="AS37" i="11"/>
  <c r="AR37" i="11"/>
  <c r="AQ37" i="11"/>
  <c r="AP37" i="11"/>
  <c r="AO37" i="11"/>
  <c r="AS36" i="11"/>
  <c r="AR36" i="11"/>
  <c r="AQ36" i="11"/>
  <c r="AP36" i="11"/>
  <c r="AO36" i="11"/>
  <c r="AS35" i="11"/>
  <c r="AR35" i="11"/>
  <c r="AQ35" i="11"/>
  <c r="AP35" i="11"/>
  <c r="AO35" i="11"/>
  <c r="AS34" i="11"/>
  <c r="AR34" i="11"/>
  <c r="AQ34" i="11"/>
  <c r="AP34" i="11"/>
  <c r="AO34" i="11"/>
  <c r="H34" i="11"/>
  <c r="H35" i="11" s="1"/>
  <c r="G34" i="11"/>
  <c r="AS33" i="11"/>
  <c r="AR33" i="11"/>
  <c r="AQ33" i="11"/>
  <c r="AP33" i="11"/>
  <c r="AO33" i="11"/>
  <c r="I33" i="11"/>
  <c r="K27" i="11"/>
  <c r="AL21" i="11"/>
  <c r="AK21" i="11"/>
  <c r="AJ21" i="11"/>
  <c r="AI21" i="11"/>
  <c r="AH21" i="11"/>
  <c r="X21" i="11"/>
  <c r="W21" i="11"/>
  <c r="V21" i="11"/>
  <c r="U21" i="11"/>
  <c r="Q21" i="11"/>
  <c r="P21" i="11"/>
  <c r="O21" i="11"/>
  <c r="N21" i="11"/>
  <c r="M21" i="11"/>
  <c r="K21" i="11"/>
  <c r="H21" i="11"/>
  <c r="AL20" i="11"/>
  <c r="AK20" i="11"/>
  <c r="AJ20" i="11"/>
  <c r="AI20" i="11"/>
  <c r="AH20" i="11"/>
  <c r="X20" i="11"/>
  <c r="W20" i="11"/>
  <c r="V20" i="11"/>
  <c r="U20" i="11"/>
  <c r="Q20" i="11"/>
  <c r="P20" i="11"/>
  <c r="O20" i="11"/>
  <c r="N20" i="11"/>
  <c r="M20" i="11"/>
  <c r="K20" i="11"/>
  <c r="AL19" i="11"/>
  <c r="AK19" i="11"/>
  <c r="AJ19" i="11"/>
  <c r="AI19" i="11"/>
  <c r="AH19" i="11"/>
  <c r="X19" i="11"/>
  <c r="W19" i="11"/>
  <c r="V19" i="11"/>
  <c r="U19" i="11"/>
  <c r="Q19" i="11"/>
  <c r="P19" i="11"/>
  <c r="O19" i="11"/>
  <c r="N19" i="11"/>
  <c r="M19" i="11"/>
  <c r="K19" i="11"/>
  <c r="AL18" i="11"/>
  <c r="AK18" i="11"/>
  <c r="AJ18" i="11"/>
  <c r="AI18" i="11"/>
  <c r="AH18" i="11"/>
  <c r="X18" i="11"/>
  <c r="W18" i="11"/>
  <c r="V18" i="11"/>
  <c r="U18" i="11"/>
  <c r="Q18" i="11"/>
  <c r="P18" i="11"/>
  <c r="O18" i="11"/>
  <c r="N18" i="11"/>
  <c r="M18" i="11"/>
  <c r="K18" i="11"/>
  <c r="AL17" i="11"/>
  <c r="AK17" i="11"/>
  <c r="AJ17" i="11"/>
  <c r="AI17" i="11"/>
  <c r="AH17" i="11"/>
  <c r="X17" i="11"/>
  <c r="W17" i="11"/>
  <c r="V17" i="11"/>
  <c r="U17" i="11"/>
  <c r="Q17" i="11"/>
  <c r="P17" i="11"/>
  <c r="O17" i="11"/>
  <c r="N17" i="11"/>
  <c r="M17" i="11"/>
  <c r="K17" i="11"/>
  <c r="AL16" i="11"/>
  <c r="AK16" i="11"/>
  <c r="AJ16" i="11"/>
  <c r="AI16" i="11"/>
  <c r="AH16" i="11"/>
  <c r="X16" i="11"/>
  <c r="W16" i="11"/>
  <c r="V16" i="11"/>
  <c r="U16" i="11"/>
  <c r="Q16" i="11"/>
  <c r="P16" i="11"/>
  <c r="O16" i="11"/>
  <c r="N16" i="11"/>
  <c r="M16" i="11"/>
  <c r="K16" i="11"/>
  <c r="AL15" i="11"/>
  <c r="AK15" i="11"/>
  <c r="AJ15" i="11"/>
  <c r="AI15" i="11"/>
  <c r="AH15" i="11"/>
  <c r="X15" i="11"/>
  <c r="W15" i="11"/>
  <c r="V15" i="11"/>
  <c r="U15" i="11"/>
  <c r="Q15" i="11"/>
  <c r="P15" i="11"/>
  <c r="O15" i="11"/>
  <c r="N15" i="11"/>
  <c r="M15" i="11"/>
  <c r="K15" i="11"/>
  <c r="AL14" i="11"/>
  <c r="AK14" i="11"/>
  <c r="AJ14" i="11"/>
  <c r="AI14" i="11"/>
  <c r="AH14" i="11"/>
  <c r="X14" i="11"/>
  <c r="W14" i="11"/>
  <c r="V14" i="11"/>
  <c r="U14" i="11"/>
  <c r="Q14" i="11"/>
  <c r="P14" i="11"/>
  <c r="O14" i="11"/>
  <c r="N14" i="11"/>
  <c r="M14" i="11"/>
  <c r="K14" i="11"/>
  <c r="AL13" i="11"/>
  <c r="AK13" i="11"/>
  <c r="AJ13" i="11"/>
  <c r="AI13" i="11"/>
  <c r="AH13" i="11"/>
  <c r="X13" i="11"/>
  <c r="W13" i="11"/>
  <c r="V13" i="11"/>
  <c r="Q13" i="11"/>
  <c r="P13" i="11"/>
  <c r="O13" i="11"/>
  <c r="N13" i="11"/>
  <c r="M13" i="11"/>
  <c r="K13" i="11"/>
  <c r="AL12" i="11"/>
  <c r="AK12" i="11"/>
  <c r="AJ12" i="11"/>
  <c r="AI12" i="11"/>
  <c r="AH12" i="11"/>
  <c r="X12" i="11"/>
  <c r="W12" i="11"/>
  <c r="V12" i="11"/>
  <c r="U12" i="11"/>
  <c r="Q12" i="11"/>
  <c r="P12" i="11"/>
  <c r="O12" i="11"/>
  <c r="N12" i="11"/>
  <c r="M12" i="11"/>
  <c r="K12" i="11"/>
  <c r="AL11" i="11"/>
  <c r="AK11" i="11"/>
  <c r="AJ11" i="11"/>
  <c r="AI11" i="11"/>
  <c r="AH11" i="11"/>
  <c r="X11" i="11"/>
  <c r="W11" i="11"/>
  <c r="V11" i="11"/>
  <c r="U11" i="11"/>
  <c r="Q11" i="11"/>
  <c r="P11" i="11"/>
  <c r="O11" i="11"/>
  <c r="N11" i="11"/>
  <c r="M11" i="11"/>
  <c r="K11" i="11"/>
  <c r="AL10" i="11"/>
  <c r="AK10" i="11"/>
  <c r="AJ10" i="11"/>
  <c r="AI10" i="11"/>
  <c r="AH10" i="11"/>
  <c r="X10" i="11"/>
  <c r="W10" i="11"/>
  <c r="V10" i="11"/>
  <c r="U10" i="11"/>
  <c r="Q10" i="11"/>
  <c r="P10" i="11"/>
  <c r="O10" i="11"/>
  <c r="N10" i="11"/>
  <c r="M10" i="11"/>
  <c r="K10" i="11"/>
  <c r="AL9" i="11"/>
  <c r="AK9" i="11"/>
  <c r="AJ9" i="11"/>
  <c r="AI9" i="11"/>
  <c r="AH9" i="11"/>
  <c r="X9" i="11"/>
  <c r="W9" i="11"/>
  <c r="V9" i="11"/>
  <c r="U9" i="11"/>
  <c r="Q9" i="11"/>
  <c r="P9" i="11"/>
  <c r="O9" i="11"/>
  <c r="N9" i="11"/>
  <c r="M9" i="11"/>
  <c r="K9" i="11"/>
  <c r="Z10" i="6" l="1"/>
  <c r="V10" i="6"/>
  <c r="T22" i="11"/>
  <c r="J33" i="11"/>
  <c r="AB22" i="11"/>
  <c r="AP14" i="11"/>
  <c r="AO20" i="11"/>
  <c r="AT1708" i="11"/>
  <c r="AT1724" i="11"/>
  <c r="AT913" i="11"/>
  <c r="AT143" i="11"/>
  <c r="AT387" i="11"/>
  <c r="AT395" i="11"/>
  <c r="AR13" i="11"/>
  <c r="AP13" i="11"/>
  <c r="AQ16" i="11"/>
  <c r="AO17" i="11"/>
  <c r="AT1719" i="11"/>
  <c r="AT1417" i="11"/>
  <c r="AT1536" i="11"/>
  <c r="AT1606" i="11"/>
  <c r="AT1263" i="11"/>
  <c r="AT1264" i="11"/>
  <c r="AT813" i="11"/>
  <c r="AT847" i="11"/>
  <c r="AT910" i="11"/>
  <c r="AT911" i="11"/>
  <c r="AT918" i="11"/>
  <c r="AT953" i="11"/>
  <c r="AT985" i="11"/>
  <c r="AT993" i="11"/>
  <c r="AR16" i="11"/>
  <c r="AS16" i="11"/>
  <c r="AT1177" i="11"/>
  <c r="AS9" i="11"/>
  <c r="AQ10" i="11"/>
  <c r="AT184" i="11"/>
  <c r="AS10" i="11"/>
  <c r="AT224" i="11"/>
  <c r="AT232" i="11"/>
  <c r="AT248" i="11"/>
  <c r="AT542" i="11"/>
  <c r="AT543" i="11"/>
  <c r="AT550" i="11"/>
  <c r="AT907" i="11"/>
  <c r="AT1157" i="11"/>
  <c r="AT1203" i="11"/>
  <c r="AT417" i="11"/>
  <c r="AT701" i="11"/>
  <c r="AT1666" i="11"/>
  <c r="AT1406" i="11"/>
  <c r="AT381" i="11"/>
  <c r="AT811" i="11"/>
  <c r="AT422" i="11"/>
  <c r="AS11" i="11"/>
  <c r="AQ11" i="11"/>
  <c r="AR11" i="11"/>
  <c r="AP11" i="11"/>
  <c r="AT438" i="11"/>
  <c r="AT446" i="11"/>
  <c r="AT454" i="11"/>
  <c r="AT462" i="11"/>
  <c r="AT470" i="11"/>
  <c r="AT478" i="11"/>
  <c r="AT726" i="11"/>
  <c r="AT869" i="11"/>
  <c r="AT896" i="11"/>
  <c r="AT1198" i="11"/>
  <c r="AT1549" i="11"/>
  <c r="AT1670" i="11"/>
  <c r="AT1689" i="11"/>
  <c r="AT332" i="11"/>
  <c r="AP15" i="11"/>
  <c r="AS15" i="11"/>
  <c r="AQ15" i="11"/>
  <c r="AO15" i="11"/>
  <c r="AP18" i="11"/>
  <c r="AS18" i="11"/>
  <c r="AQ18" i="11"/>
  <c r="AT1211" i="11"/>
  <c r="AR18" i="11"/>
  <c r="AT1249" i="11"/>
  <c r="AT371" i="11"/>
  <c r="AT554" i="11"/>
  <c r="AQ14" i="11"/>
  <c r="AO14" i="11"/>
  <c r="AR14" i="11"/>
  <c r="AS14" i="11"/>
  <c r="AT1114" i="11"/>
  <c r="AT1621" i="11"/>
  <c r="AT1629" i="11"/>
  <c r="AT1637" i="11"/>
  <c r="AT349" i="11"/>
  <c r="AT662" i="11"/>
  <c r="AS13" i="11"/>
  <c r="AQ13" i="11"/>
  <c r="AT744" i="11"/>
  <c r="AT1070" i="11"/>
  <c r="AT1111" i="11"/>
  <c r="AT1119" i="11"/>
  <c r="AP17" i="11"/>
  <c r="AT1135" i="11"/>
  <c r="AT1308" i="11"/>
  <c r="AT1567" i="11"/>
  <c r="AR21" i="11"/>
  <c r="AT1594" i="11"/>
  <c r="AT1595" i="11"/>
  <c r="AT1602" i="11"/>
  <c r="AT1610" i="11"/>
  <c r="AT1658" i="11"/>
  <c r="AT262" i="11"/>
  <c r="AT289" i="11"/>
  <c r="AT297" i="11"/>
  <c r="AT667" i="11"/>
  <c r="AT694" i="11"/>
  <c r="AT705" i="11"/>
  <c r="AT713" i="11"/>
  <c r="AS17" i="11"/>
  <c r="AT1251" i="11"/>
  <c r="AT1505" i="11"/>
  <c r="AR20" i="11"/>
  <c r="AP20" i="11"/>
  <c r="AT1545" i="11"/>
  <c r="AT533" i="11"/>
  <c r="AP12" i="11"/>
  <c r="AS12" i="11"/>
  <c r="AT561" i="11"/>
  <c r="AT616" i="11"/>
  <c r="AT624" i="11"/>
  <c r="AT648" i="11"/>
  <c r="AQ17" i="11"/>
  <c r="AT1288" i="11"/>
  <c r="AT1319" i="11"/>
  <c r="AT1712" i="11"/>
  <c r="AO10" i="11"/>
  <c r="AO16" i="11"/>
  <c r="AO19" i="11"/>
  <c r="AT1649" i="11"/>
  <c r="AO9" i="11"/>
  <c r="AR9" i="11"/>
  <c r="AP9" i="11"/>
  <c r="AQ9" i="11"/>
  <c r="AT42" i="11"/>
  <c r="AT50" i="11"/>
  <c r="AT58" i="11"/>
  <c r="AT66" i="11"/>
  <c r="AT74" i="11"/>
  <c r="AT82" i="11"/>
  <c r="AR15" i="11"/>
  <c r="AP16" i="11"/>
  <c r="AR17" i="11"/>
  <c r="AR19" i="11"/>
  <c r="AP19" i="11"/>
  <c r="AS19" i="11"/>
  <c r="AS20" i="11"/>
  <c r="AQ20" i="11"/>
  <c r="AP21" i="11"/>
  <c r="AS21" i="11"/>
  <c r="AQ21" i="11"/>
  <c r="AT176" i="11"/>
  <c r="AR10" i="11"/>
  <c r="AP10" i="11"/>
  <c r="AT208" i="11"/>
  <c r="AT240" i="11"/>
  <c r="AT271" i="11"/>
  <c r="AT281" i="11"/>
  <c r="AT308" i="11"/>
  <c r="AT357" i="11"/>
  <c r="AT365" i="11"/>
  <c r="AT373" i="11"/>
  <c r="AT384" i="11"/>
  <c r="AT392" i="11"/>
  <c r="AT427" i="11"/>
  <c r="AT435" i="11"/>
  <c r="AT451" i="11"/>
  <c r="AT501" i="11"/>
  <c r="AT547" i="11"/>
  <c r="AT558" i="11"/>
  <c r="AT645" i="11"/>
  <c r="AT672" i="11"/>
  <c r="AT771" i="11"/>
  <c r="AT835" i="11"/>
  <c r="AT931" i="11"/>
  <c r="AT939" i="11"/>
  <c r="AT998" i="11"/>
  <c r="AT1006" i="11"/>
  <c r="AT1127" i="11"/>
  <c r="AT1160" i="11"/>
  <c r="AT1183" i="11"/>
  <c r="AT1318" i="11"/>
  <c r="AR12" i="11"/>
  <c r="AO11" i="11"/>
  <c r="AT162" i="11"/>
  <c r="AT197" i="11"/>
  <c r="AT218" i="11"/>
  <c r="AT275" i="11"/>
  <c r="AT283" i="11"/>
  <c r="AT370" i="11"/>
  <c r="AT419" i="11"/>
  <c r="AT424" i="11"/>
  <c r="AT472" i="11"/>
  <c r="AT506" i="11"/>
  <c r="AT555" i="11"/>
  <c r="AT642" i="11"/>
  <c r="AT650" i="11"/>
  <c r="AT669" i="11"/>
  <c r="AT898" i="11"/>
  <c r="AT901" i="11"/>
  <c r="AT906" i="11"/>
  <c r="AT955" i="11"/>
  <c r="AT963" i="11"/>
  <c r="AT971" i="11"/>
  <c r="AT1074" i="11"/>
  <c r="AT1185" i="11"/>
  <c r="AT1404" i="11"/>
  <c r="AT1415" i="11"/>
  <c r="AT1519" i="11"/>
  <c r="AT1716" i="11"/>
  <c r="AQ12" i="11"/>
  <c r="AT101" i="11"/>
  <c r="AT109" i="11"/>
  <c r="AT117" i="11"/>
  <c r="AT125" i="11"/>
  <c r="AT318" i="11"/>
  <c r="AT360" i="11"/>
  <c r="AT437" i="11"/>
  <c r="AT445" i="11"/>
  <c r="AT453" i="11"/>
  <c r="AT461" i="11"/>
  <c r="AT469" i="11"/>
  <c r="AT477" i="11"/>
  <c r="AT485" i="11"/>
  <c r="AT552" i="11"/>
  <c r="AT623" i="11"/>
  <c r="AT639" i="11"/>
  <c r="AT655" i="11"/>
  <c r="AT666" i="11"/>
  <c r="AT685" i="11"/>
  <c r="AT686" i="11"/>
  <c r="AT693" i="11"/>
  <c r="AT765" i="11"/>
  <c r="AT944" i="11"/>
  <c r="AT960" i="11"/>
  <c r="AT968" i="11"/>
  <c r="AT976" i="11"/>
  <c r="AT1071" i="11"/>
  <c r="AT1118" i="11"/>
  <c r="AT1235" i="11"/>
  <c r="AT1248" i="11"/>
  <c r="AT1259" i="11"/>
  <c r="AT1278" i="11"/>
  <c r="AT1292" i="11"/>
  <c r="AT1309" i="11"/>
  <c r="AT1501" i="11"/>
  <c r="AT1586" i="11"/>
  <c r="AT1596" i="11"/>
  <c r="AM21" i="11"/>
  <c r="AT90" i="11"/>
  <c r="AT164" i="11"/>
  <c r="AT172" i="11"/>
  <c r="AT258" i="11"/>
  <c r="AT335" i="11"/>
  <c r="AT418" i="11"/>
  <c r="AT421" i="11"/>
  <c r="AT429" i="11"/>
  <c r="AT458" i="11"/>
  <c r="AT500" i="11"/>
  <c r="AT546" i="11"/>
  <c r="AT613" i="11"/>
  <c r="AT620" i="11"/>
  <c r="AT660" i="11"/>
  <c r="AT690" i="11"/>
  <c r="AT751" i="11"/>
  <c r="AT892" i="11"/>
  <c r="AT914" i="11"/>
  <c r="AT1024" i="11"/>
  <c r="AT1098" i="11"/>
  <c r="AT1126" i="11"/>
  <c r="AT1267" i="11"/>
  <c r="AT1541" i="11"/>
  <c r="AT1582" i="11"/>
  <c r="AT1590" i="11"/>
  <c r="AT1591" i="11"/>
  <c r="AT1598" i="11"/>
  <c r="AT1633" i="11"/>
  <c r="AT1644" i="11"/>
  <c r="AT1674" i="11"/>
  <c r="AT1685" i="11"/>
  <c r="AO13" i="11"/>
  <c r="AT148" i="11"/>
  <c r="AT153" i="11"/>
  <c r="AT196" i="11"/>
  <c r="AT209" i="11"/>
  <c r="AT212" i="11"/>
  <c r="AT217" i="11"/>
  <c r="AT220" i="11"/>
  <c r="AT244" i="11"/>
  <c r="AT328" i="11"/>
  <c r="AT353" i="11"/>
  <c r="AT361" i="11"/>
  <c r="AT369" i="11"/>
  <c r="AT377" i="11"/>
  <c r="AT396" i="11"/>
  <c r="AT404" i="11"/>
  <c r="AT412" i="11"/>
  <c r="AT479" i="11"/>
  <c r="AT505" i="11"/>
  <c r="AT529" i="11"/>
  <c r="AT562" i="11"/>
  <c r="AT584" i="11"/>
  <c r="AT606" i="11"/>
  <c r="AT609" i="11"/>
  <c r="AT612" i="11"/>
  <c r="AT617" i="11"/>
  <c r="AT706" i="11"/>
  <c r="AT748" i="11"/>
  <c r="AT1062" i="11"/>
  <c r="AT1123" i="11"/>
  <c r="AT1184" i="11"/>
  <c r="AT1245" i="11"/>
  <c r="AT1641" i="11"/>
  <c r="AT1693" i="11"/>
  <c r="AT1704" i="11"/>
  <c r="AF20" i="11"/>
  <c r="AT96" i="11"/>
  <c r="AT104" i="11"/>
  <c r="AT112" i="11"/>
  <c r="AT120" i="11"/>
  <c r="AT128" i="11"/>
  <c r="AT147" i="11"/>
  <c r="AT180" i="11"/>
  <c r="AT214" i="11"/>
  <c r="AT222" i="11"/>
  <c r="AT336" i="11"/>
  <c r="AT358" i="11"/>
  <c r="AT409" i="11"/>
  <c r="AT484" i="11"/>
  <c r="AT502" i="11"/>
  <c r="AT537" i="11"/>
  <c r="AT603" i="11"/>
  <c r="AT630" i="11"/>
  <c r="AT631" i="11"/>
  <c r="AT638" i="11"/>
  <c r="AT654" i="11"/>
  <c r="AT742" i="11"/>
  <c r="AT753" i="11"/>
  <c r="AT772" i="11"/>
  <c r="AT881" i="11"/>
  <c r="AT886" i="11"/>
  <c r="AT889" i="11"/>
  <c r="AT894" i="11"/>
  <c r="AT902" i="11"/>
  <c r="AT1018" i="11"/>
  <c r="AT1045" i="11"/>
  <c r="AT1081" i="11"/>
  <c r="AT1087" i="11"/>
  <c r="AT1136" i="11"/>
  <c r="AT1139" i="11"/>
  <c r="AT1181" i="11"/>
  <c r="AT1500" i="11"/>
  <c r="AT1511" i="11"/>
  <c r="AT1611" i="11"/>
  <c r="AT1720" i="11"/>
  <c r="AF21" i="11"/>
  <c r="AT85" i="11"/>
  <c r="AT93" i="11"/>
  <c r="AT227" i="11"/>
  <c r="AT279" i="11"/>
  <c r="AT319" i="11"/>
  <c r="AT322" i="11"/>
  <c r="AT406" i="11"/>
  <c r="AT434" i="11"/>
  <c r="AT441" i="11"/>
  <c r="AT449" i="11"/>
  <c r="AT457" i="11"/>
  <c r="AT474" i="11"/>
  <c r="AT481" i="11"/>
  <c r="AT534" i="11"/>
  <c r="AT545" i="11"/>
  <c r="AT614" i="11"/>
  <c r="AT635" i="11"/>
  <c r="AT651" i="11"/>
  <c r="AT663" i="11"/>
  <c r="AT681" i="11"/>
  <c r="AT689" i="11"/>
  <c r="AT883" i="11"/>
  <c r="AT891" i="11"/>
  <c r="AT899" i="11"/>
  <c r="AT1020" i="11"/>
  <c r="AT1078" i="11"/>
  <c r="AT1089" i="11"/>
  <c r="AT1115" i="11"/>
  <c r="AT1117" i="11"/>
  <c r="AT1130" i="11"/>
  <c r="AT1138" i="11"/>
  <c r="AT1255" i="11"/>
  <c r="AT1289" i="11"/>
  <c r="AT1291" i="11"/>
  <c r="AT1493" i="11"/>
  <c r="AT1497" i="11"/>
  <c r="AT1562" i="11"/>
  <c r="AT1581" i="11"/>
  <c r="AT1655" i="11"/>
  <c r="AT1662" i="11"/>
  <c r="AT1673" i="11"/>
  <c r="AM18" i="11"/>
  <c r="AT33" i="11"/>
  <c r="AT39" i="11"/>
  <c r="AT47" i="11"/>
  <c r="AT55" i="11"/>
  <c r="AT63" i="11"/>
  <c r="AT71" i="11"/>
  <c r="AT79" i="11"/>
  <c r="AT86" i="11"/>
  <c r="AT97" i="11"/>
  <c r="AT105" i="11"/>
  <c r="AT113" i="11"/>
  <c r="AT121" i="11"/>
  <c r="AT129" i="11"/>
  <c r="AT133" i="11"/>
  <c r="AT136" i="11"/>
  <c r="AT150" i="11"/>
  <c r="AT158" i="11"/>
  <c r="AT167" i="11"/>
  <c r="AT198" i="11"/>
  <c r="AT201" i="11"/>
  <c r="AT230" i="11"/>
  <c r="AT235" i="11"/>
  <c r="AT252" i="11"/>
  <c r="AT257" i="11"/>
  <c r="AT263" i="11"/>
  <c r="AT266" i="11"/>
  <c r="AT269" i="11"/>
  <c r="AT278" i="11"/>
  <c r="AT294" i="11"/>
  <c r="AT915" i="11"/>
  <c r="AT1066" i="11"/>
  <c r="AT1110" i="11"/>
  <c r="AT1238" i="11"/>
  <c r="AT1645" i="11"/>
  <c r="AO12" i="11"/>
  <c r="R14" i="11"/>
  <c r="AQ19" i="11"/>
  <c r="AT40" i="11"/>
  <c r="AT48" i="11"/>
  <c r="AT56" i="11"/>
  <c r="AT64" i="11"/>
  <c r="AT72" i="11"/>
  <c r="AT80" i="11"/>
  <c r="AT84" i="11"/>
  <c r="AT95" i="11"/>
  <c r="AT141" i="11"/>
  <c r="AT145" i="11"/>
  <c r="AT161" i="11"/>
  <c r="AT178" i="11"/>
  <c r="AT192" i="11"/>
  <c r="AT229" i="11"/>
  <c r="AT238" i="11"/>
  <c r="AT243" i="11"/>
  <c r="AT260" i="11"/>
  <c r="AT274" i="11"/>
  <c r="AT280" i="11"/>
  <c r="AT303" i="11"/>
  <c r="AT563" i="11"/>
  <c r="AT634" i="11"/>
  <c r="AT658" i="11"/>
  <c r="AT882" i="11"/>
  <c r="AT890" i="11"/>
  <c r="AT1088" i="11"/>
  <c r="AT1515" i="11"/>
  <c r="Y12" i="11"/>
  <c r="AF12" i="11"/>
  <c r="Y20" i="11"/>
  <c r="AT41" i="11"/>
  <c r="AT49" i="11"/>
  <c r="AT57" i="11"/>
  <c r="AT65" i="11"/>
  <c r="AT73" i="11"/>
  <c r="AT87" i="11"/>
  <c r="AT92" i="11"/>
  <c r="AT98" i="11"/>
  <c r="AT103" i="11"/>
  <c r="AT106" i="11"/>
  <c r="AT111" i="11"/>
  <c r="AT114" i="11"/>
  <c r="AT119" i="11"/>
  <c r="AT122" i="11"/>
  <c r="AT127" i="11"/>
  <c r="AT130" i="11"/>
  <c r="AT135" i="11"/>
  <c r="AT149" i="11"/>
  <c r="AT166" i="11"/>
  <c r="AT191" i="11"/>
  <c r="AT237" i="11"/>
  <c r="AT246" i="11"/>
  <c r="AT251" i="11"/>
  <c r="AT268" i="11"/>
  <c r="AT277" i="11"/>
  <c r="AT291" i="11"/>
  <c r="AT296" i="11"/>
  <c r="AT299" i="11"/>
  <c r="AT302" i="11"/>
  <c r="R11" i="11"/>
  <c r="AM11" i="11"/>
  <c r="AF18" i="11"/>
  <c r="R19" i="11"/>
  <c r="AT38" i="11"/>
  <c r="AT46" i="11"/>
  <c r="AT54" i="11"/>
  <c r="AT62" i="11"/>
  <c r="AT70" i="11"/>
  <c r="AT78" i="11"/>
  <c r="AT81" i="11"/>
  <c r="AT89" i="11"/>
  <c r="AT100" i="11"/>
  <c r="AT108" i="11"/>
  <c r="AT116" i="11"/>
  <c r="AT124" i="11"/>
  <c r="AT152" i="11"/>
  <c r="AT160" i="11"/>
  <c r="AT200" i="11"/>
  <c r="AT213" i="11"/>
  <c r="AT226" i="11"/>
  <c r="AT231" i="11"/>
  <c r="AT245" i="11"/>
  <c r="AT254" i="11"/>
  <c r="AT259" i="11"/>
  <c r="AT286" i="11"/>
  <c r="AT304" i="11"/>
  <c r="AT312" i="11"/>
  <c r="AT671" i="11"/>
  <c r="AT709" i="11"/>
  <c r="AT1625" i="11"/>
  <c r="AM10" i="11"/>
  <c r="AM16" i="11"/>
  <c r="AO21" i="11"/>
  <c r="AT35" i="11"/>
  <c r="AT43" i="11"/>
  <c r="AT51" i="11"/>
  <c r="AT59" i="11"/>
  <c r="AT67" i="11"/>
  <c r="AT75" i="11"/>
  <c r="AT83" i="11"/>
  <c r="AT94" i="11"/>
  <c r="AT132" i="11"/>
  <c r="AT137" i="11"/>
  <c r="AT174" i="11"/>
  <c r="AT185" i="11"/>
  <c r="AT193" i="11"/>
  <c r="AT202" i="11"/>
  <c r="AT216" i="11"/>
  <c r="AT234" i="11"/>
  <c r="AT239" i="11"/>
  <c r="AT253" i="11"/>
  <c r="AT256" i="11"/>
  <c r="AT270" i="11"/>
  <c r="AT285" i="11"/>
  <c r="AT290" i="11"/>
  <c r="AT298" i="11"/>
  <c r="AT838" i="11"/>
  <c r="AT1128" i="11"/>
  <c r="AE22" i="11"/>
  <c r="AF11" i="11"/>
  <c r="R16" i="11"/>
  <c r="AO18" i="11"/>
  <c r="AT36" i="11"/>
  <c r="AT44" i="11"/>
  <c r="AT52" i="11"/>
  <c r="AT60" i="11"/>
  <c r="AT68" i="11"/>
  <c r="AT76" i="11"/>
  <c r="AT151" i="11"/>
  <c r="AT168" i="11"/>
  <c r="AT179" i="11"/>
  <c r="AT188" i="11"/>
  <c r="AT228" i="11"/>
  <c r="AT242" i="11"/>
  <c r="AT247" i="11"/>
  <c r="AT261" i="11"/>
  <c r="AT273" i="11"/>
  <c r="AT646" i="11"/>
  <c r="AT843" i="11"/>
  <c r="AT1239" i="11"/>
  <c r="AT1253" i="11"/>
  <c r="AT1455" i="11"/>
  <c r="AH22" i="11"/>
  <c r="Y14" i="11"/>
  <c r="AT37" i="11"/>
  <c r="AT45" i="11"/>
  <c r="AT53" i="11"/>
  <c r="AT61" i="11"/>
  <c r="AT69" i="11"/>
  <c r="AT77" i="11"/>
  <c r="AT88" i="11"/>
  <c r="AT91" i="11"/>
  <c r="AT99" i="11"/>
  <c r="AT102" i="11"/>
  <c r="AT107" i="11"/>
  <c r="AT110" i="11"/>
  <c r="AT115" i="11"/>
  <c r="AT118" i="11"/>
  <c r="AT123" i="11"/>
  <c r="AT126" i="11"/>
  <c r="AT131" i="11"/>
  <c r="AT134" i="11"/>
  <c r="AT139" i="11"/>
  <c r="AT159" i="11"/>
  <c r="AT165" i="11"/>
  <c r="AT173" i="11"/>
  <c r="AT187" i="11"/>
  <c r="AT190" i="11"/>
  <c r="AT236" i="11"/>
  <c r="AT250" i="11"/>
  <c r="AT255" i="11"/>
  <c r="AT264" i="11"/>
  <c r="AT282" i="11"/>
  <c r="AT284" i="11"/>
  <c r="AT292" i="11"/>
  <c r="AT295" i="11"/>
  <c r="AT425" i="11"/>
  <c r="AT433" i="11"/>
  <c r="AT465" i="11"/>
  <c r="AT473" i="11"/>
  <c r="AT627" i="11"/>
  <c r="AT670" i="11"/>
  <c r="AT697" i="11"/>
  <c r="AT1075" i="11"/>
  <c r="AT1654" i="11"/>
  <c r="AT331" i="11"/>
  <c r="AT348" i="11"/>
  <c r="AT359" i="11"/>
  <c r="AT380" i="11"/>
  <c r="AT385" i="11"/>
  <c r="AT531" i="11"/>
  <c r="AT581" i="11"/>
  <c r="AT643" i="11"/>
  <c r="AT682" i="11"/>
  <c r="AT834" i="11"/>
  <c r="AT893" i="11"/>
  <c r="AT903" i="11"/>
  <c r="AT905" i="11"/>
  <c r="AT908" i="11"/>
  <c r="AT977" i="11"/>
  <c r="AT1012" i="11"/>
  <c r="AT1019" i="11"/>
  <c r="AT1095" i="11"/>
  <c r="AT1103" i="11"/>
  <c r="AT1112" i="11"/>
  <c r="AT1158" i="11"/>
  <c r="AT1268" i="11"/>
  <c r="AT1275" i="11"/>
  <c r="AT1283" i="11"/>
  <c r="AT1293" i="11"/>
  <c r="AT1300" i="11"/>
  <c r="AT1315" i="11"/>
  <c r="AT1514" i="11"/>
  <c r="AT1517" i="11"/>
  <c r="AT1544" i="11"/>
  <c r="AT1568" i="11"/>
  <c r="AT1578" i="11"/>
  <c r="AT1584" i="11"/>
  <c r="AT1601" i="11"/>
  <c r="AT1632" i="11"/>
  <c r="AT1661" i="11"/>
  <c r="AT1687" i="11"/>
  <c r="AT1694" i="11"/>
  <c r="AT1707" i="11"/>
  <c r="AT1710" i="11"/>
  <c r="AT311" i="11"/>
  <c r="AT321" i="11"/>
  <c r="AT330" i="11"/>
  <c r="AT347" i="11"/>
  <c r="AT368" i="11"/>
  <c r="AT379" i="11"/>
  <c r="AT430" i="11"/>
  <c r="AT463" i="11"/>
  <c r="AT538" i="11"/>
  <c r="AT559" i="11"/>
  <c r="AT632" i="11"/>
  <c r="AT773" i="11"/>
  <c r="AT819" i="11"/>
  <c r="AT828" i="11"/>
  <c r="AT840" i="11"/>
  <c r="AT842" i="11"/>
  <c r="AT917" i="11"/>
  <c r="AT947" i="11"/>
  <c r="AT979" i="11"/>
  <c r="AT987" i="11"/>
  <c r="AT995" i="11"/>
  <c r="AT1009" i="11"/>
  <c r="AT1100" i="11"/>
  <c r="AT1237" i="11"/>
  <c r="AT1522" i="11"/>
  <c r="AT1542" i="11"/>
  <c r="AT1547" i="11"/>
  <c r="AT1589" i="11"/>
  <c r="AT1599" i="11"/>
  <c r="AT1604" i="11"/>
  <c r="AT1615" i="11"/>
  <c r="AT1623" i="11"/>
  <c r="AT1630" i="11"/>
  <c r="AT1659" i="11"/>
  <c r="AT1705" i="11"/>
  <c r="AT1727" i="11"/>
  <c r="AT310" i="11"/>
  <c r="AT356" i="11"/>
  <c r="AT367" i="11"/>
  <c r="AT442" i="11"/>
  <c r="AT447" i="11"/>
  <c r="AT456" i="11"/>
  <c r="AT482" i="11"/>
  <c r="AT583" i="11"/>
  <c r="AT591" i="11"/>
  <c r="AT621" i="11"/>
  <c r="AT644" i="11"/>
  <c r="AT653" i="11"/>
  <c r="AT665" i="11"/>
  <c r="AT747" i="11"/>
  <c r="AT754" i="11"/>
  <c r="AT836" i="11"/>
  <c r="AT887" i="11"/>
  <c r="AT952" i="11"/>
  <c r="AT992" i="11"/>
  <c r="AT1003" i="11"/>
  <c r="AT1014" i="11"/>
  <c r="AT1077" i="11"/>
  <c r="AT1180" i="11"/>
  <c r="AT1206" i="11"/>
  <c r="AT1261" i="11"/>
  <c r="AT1277" i="11"/>
  <c r="AT1496" i="11"/>
  <c r="AT1502" i="11"/>
  <c r="AT1535" i="11"/>
  <c r="AT1580" i="11"/>
  <c r="AT1587" i="11"/>
  <c r="AT1592" i="11"/>
  <c r="AT1620" i="11"/>
  <c r="AT1640" i="11"/>
  <c r="AT1643" i="11"/>
  <c r="AT1650" i="11"/>
  <c r="AT1669" i="11"/>
  <c r="AT1692" i="11"/>
  <c r="AT1715" i="11"/>
  <c r="AT1725" i="11"/>
  <c r="AT326" i="11"/>
  <c r="AT329" i="11"/>
  <c r="AT355" i="11"/>
  <c r="AT376" i="11"/>
  <c r="AT400" i="11"/>
  <c r="AT423" i="11"/>
  <c r="AT468" i="11"/>
  <c r="AT536" i="11"/>
  <c r="AT602" i="11"/>
  <c r="AT656" i="11"/>
  <c r="AT702" i="11"/>
  <c r="AT745" i="11"/>
  <c r="AT830" i="11"/>
  <c r="AT841" i="11"/>
  <c r="AT927" i="11"/>
  <c r="AT935" i="11"/>
  <c r="AT949" i="11"/>
  <c r="AT957" i="11"/>
  <c r="AT989" i="11"/>
  <c r="AT997" i="11"/>
  <c r="AT1011" i="11"/>
  <c r="AT1064" i="11"/>
  <c r="AT1094" i="11"/>
  <c r="AT1102" i="11"/>
  <c r="AT1197" i="11"/>
  <c r="AT1207" i="11"/>
  <c r="AT1282" i="11"/>
  <c r="AT1407" i="11"/>
  <c r="AT1510" i="11"/>
  <c r="AT1532" i="11"/>
  <c r="AT1540" i="11"/>
  <c r="AT1550" i="11"/>
  <c r="AT1566" i="11"/>
  <c r="AT1569" i="11"/>
  <c r="AT1577" i="11"/>
  <c r="AT1597" i="11"/>
  <c r="AT1609" i="11"/>
  <c r="AT1628" i="11"/>
  <c r="AT1631" i="11"/>
  <c r="AT1638" i="11"/>
  <c r="AT1657" i="11"/>
  <c r="AT1683" i="11"/>
  <c r="AT1690" i="11"/>
  <c r="AT1703" i="11"/>
  <c r="AT1706" i="11"/>
  <c r="AT1713" i="11"/>
  <c r="AT307" i="11"/>
  <c r="AT309" i="11"/>
  <c r="AT320" i="11"/>
  <c r="AT364" i="11"/>
  <c r="AT375" i="11"/>
  <c r="AT389" i="11"/>
  <c r="AT440" i="11"/>
  <c r="AT452" i="11"/>
  <c r="AT466" i="11"/>
  <c r="AT483" i="11"/>
  <c r="AT560" i="11"/>
  <c r="AT619" i="11"/>
  <c r="AT628" i="11"/>
  <c r="AT637" i="11"/>
  <c r="AT649" i="11"/>
  <c r="AT752" i="11"/>
  <c r="AT755" i="11"/>
  <c r="AT818" i="11"/>
  <c r="AT821" i="11"/>
  <c r="AT862" i="11"/>
  <c r="AT868" i="11"/>
  <c r="AT965" i="11"/>
  <c r="AT981" i="11"/>
  <c r="AT1023" i="11"/>
  <c r="AT1073" i="11"/>
  <c r="AT1076" i="11"/>
  <c r="AT1099" i="11"/>
  <c r="AT1212" i="11"/>
  <c r="AT1233" i="11"/>
  <c r="AT1252" i="11"/>
  <c r="AT1331" i="11"/>
  <c r="AT1332" i="11"/>
  <c r="AT1537" i="11"/>
  <c r="AT1543" i="11"/>
  <c r="AT1585" i="11"/>
  <c r="AT1600" i="11"/>
  <c r="AT1614" i="11"/>
  <c r="AT1648" i="11"/>
  <c r="AT306" i="11"/>
  <c r="AT352" i="11"/>
  <c r="AT354" i="11"/>
  <c r="AT363" i="11"/>
  <c r="AT416" i="11"/>
  <c r="AT426" i="11"/>
  <c r="AT450" i="11"/>
  <c r="AT532" i="11"/>
  <c r="AT553" i="11"/>
  <c r="AT590" i="11"/>
  <c r="AT622" i="11"/>
  <c r="AT640" i="11"/>
  <c r="AT647" i="11"/>
  <c r="AT661" i="11"/>
  <c r="AT664" i="11"/>
  <c r="AT746" i="11"/>
  <c r="AT839" i="11"/>
  <c r="AT885" i="11"/>
  <c r="AT895" i="11"/>
  <c r="AT897" i="11"/>
  <c r="AT912" i="11"/>
  <c r="AT941" i="11"/>
  <c r="AT943" i="11"/>
  <c r="AT951" i="11"/>
  <c r="AT959" i="11"/>
  <c r="AT967" i="11"/>
  <c r="AT975" i="11"/>
  <c r="AT991" i="11"/>
  <c r="AT1002" i="11"/>
  <c r="AT1013" i="11"/>
  <c r="AT1016" i="11"/>
  <c r="AT1022" i="11"/>
  <c r="AT1082" i="11"/>
  <c r="AT1091" i="11"/>
  <c r="AT1096" i="11"/>
  <c r="AT1104" i="11"/>
  <c r="AT1116" i="11"/>
  <c r="AT1122" i="11"/>
  <c r="AT1182" i="11"/>
  <c r="AT1202" i="11"/>
  <c r="AT1205" i="11"/>
  <c r="AT1247" i="11"/>
  <c r="AT1269" i="11"/>
  <c r="AT1296" i="11"/>
  <c r="AT1301" i="11"/>
  <c r="AT1518" i="11"/>
  <c r="AT1565" i="11"/>
  <c r="AT1583" i="11"/>
  <c r="AT1588" i="11"/>
  <c r="AT1605" i="11"/>
  <c r="AT1612" i="11"/>
  <c r="AT1617" i="11"/>
  <c r="AT1636" i="11"/>
  <c r="AT1639" i="11"/>
  <c r="AT1646" i="11"/>
  <c r="AT1651" i="11"/>
  <c r="AT1665" i="11"/>
  <c r="AT1668" i="11"/>
  <c r="AT1677" i="11"/>
  <c r="AT1681" i="11"/>
  <c r="AT1688" i="11"/>
  <c r="AT1711" i="11"/>
  <c r="AT1721" i="11"/>
  <c r="AT325" i="11"/>
  <c r="AT334" i="11"/>
  <c r="AT351" i="11"/>
  <c r="AT372" i="11"/>
  <c r="AT374" i="11"/>
  <c r="AT388" i="11"/>
  <c r="AT399" i="11"/>
  <c r="AT410" i="11"/>
  <c r="AT436" i="11"/>
  <c r="AT467" i="11"/>
  <c r="AT504" i="11"/>
  <c r="AT530" i="11"/>
  <c r="AT544" i="11"/>
  <c r="AT551" i="11"/>
  <c r="AT587" i="11"/>
  <c r="AT633" i="11"/>
  <c r="AT659" i="11"/>
  <c r="AT698" i="11"/>
  <c r="AT710" i="11"/>
  <c r="AT728" i="11"/>
  <c r="AT829" i="11"/>
  <c r="AT844" i="11"/>
  <c r="AT846" i="11"/>
  <c r="AT867" i="11"/>
  <c r="AT909" i="11"/>
  <c r="AT919" i="11"/>
  <c r="AT948" i="11"/>
  <c r="AT956" i="11"/>
  <c r="AT964" i="11"/>
  <c r="AT972" i="11"/>
  <c r="AT980" i="11"/>
  <c r="AT988" i="11"/>
  <c r="AT996" i="11"/>
  <c r="AT1010" i="11"/>
  <c r="AT1067" i="11"/>
  <c r="AT1069" i="11"/>
  <c r="AT1113" i="11"/>
  <c r="AT1208" i="11"/>
  <c r="AT1210" i="11"/>
  <c r="AT1257" i="11"/>
  <c r="AT1260" i="11"/>
  <c r="AT1281" i="11"/>
  <c r="AT1287" i="11"/>
  <c r="AT1307" i="11"/>
  <c r="AT1310" i="11"/>
  <c r="AT1512" i="11"/>
  <c r="AT1523" i="11"/>
  <c r="AT1531" i="11"/>
  <c r="AT1534" i="11"/>
  <c r="AT1546" i="11"/>
  <c r="AT1548" i="11"/>
  <c r="AT1551" i="11"/>
  <c r="AT1576" i="11"/>
  <c r="AT1593" i="11"/>
  <c r="AT1603" i="11"/>
  <c r="AT1616" i="11"/>
  <c r="AT1622" i="11"/>
  <c r="AT1624" i="11"/>
  <c r="AT1663" i="11"/>
  <c r="AT1714" i="11"/>
  <c r="AM14" i="11"/>
  <c r="AD22" i="11"/>
  <c r="M22" i="11"/>
  <c r="Y10" i="11"/>
  <c r="AF13" i="11"/>
  <c r="N22" i="11"/>
  <c r="Y9" i="11"/>
  <c r="AJ22" i="11"/>
  <c r="K22" i="11"/>
  <c r="R12" i="11"/>
  <c r="AM12" i="11"/>
  <c r="Y13" i="11"/>
  <c r="AF16" i="11"/>
  <c r="AM17" i="11"/>
  <c r="W22" i="11"/>
  <c r="O22" i="11"/>
  <c r="AK22" i="11"/>
  <c r="AF14" i="11"/>
  <c r="Y15" i="11"/>
  <c r="AM15" i="11"/>
  <c r="Y18" i="11"/>
  <c r="AF19" i="11"/>
  <c r="V22" i="11"/>
  <c r="AI22" i="11"/>
  <c r="P22" i="11"/>
  <c r="AL22" i="11"/>
  <c r="R10" i="11"/>
  <c r="Y11" i="11"/>
  <c r="AM13" i="11"/>
  <c r="R15" i="11"/>
  <c r="R17" i="11"/>
  <c r="R20" i="11"/>
  <c r="AM20" i="11"/>
  <c r="Q22" i="11"/>
  <c r="AC22" i="11"/>
  <c r="R13" i="11"/>
  <c r="Y16" i="11"/>
  <c r="AF17" i="11"/>
  <c r="R18" i="11"/>
  <c r="Y21" i="11"/>
  <c r="AF15" i="11"/>
  <c r="Y19" i="11"/>
  <c r="Y17" i="11"/>
  <c r="AM19" i="11"/>
  <c r="R21" i="11"/>
  <c r="H36" i="11"/>
  <c r="G36" i="11"/>
  <c r="U22" i="11"/>
  <c r="R9" i="11"/>
  <c r="AM9" i="11"/>
  <c r="X22" i="11"/>
  <c r="AT171" i="11"/>
  <c r="AT156" i="11"/>
  <c r="AT157" i="11"/>
  <c r="AT177" i="11"/>
  <c r="AT183" i="11"/>
  <c r="AT215" i="11"/>
  <c r="AT34" i="11"/>
  <c r="AT146" i="11"/>
  <c r="AT163" i="11"/>
  <c r="AT170" i="11"/>
  <c r="AT189" i="11"/>
  <c r="AT195" i="11"/>
  <c r="AT206" i="11"/>
  <c r="AT210" i="11"/>
  <c r="I34" i="11"/>
  <c r="G35" i="11"/>
  <c r="I35" i="11" s="1"/>
  <c r="AT175" i="11"/>
  <c r="AT182" i="11"/>
  <c r="AT142" i="11"/>
  <c r="AT144" i="11"/>
  <c r="AT154" i="11"/>
  <c r="AT169" i="11"/>
  <c r="AT181" i="11"/>
  <c r="AT194" i="11"/>
  <c r="AT199" i="11"/>
  <c r="AT203" i="11"/>
  <c r="AT205" i="11"/>
  <c r="AT204" i="11"/>
  <c r="AT138" i="11"/>
  <c r="AT140" i="11"/>
  <c r="AT186" i="11"/>
  <c r="AT305" i="11"/>
  <c r="AT315" i="11"/>
  <c r="AT345" i="11"/>
  <c r="AT366" i="11"/>
  <c r="AT390" i="11"/>
  <c r="AT207" i="11"/>
  <c r="AT288" i="11"/>
  <c r="AT301" i="11"/>
  <c r="AT338" i="11"/>
  <c r="AT362" i="11"/>
  <c r="AT383" i="11"/>
  <c r="AT408" i="11"/>
  <c r="AT219" i="11"/>
  <c r="AT221" i="11"/>
  <c r="AT223" i="11"/>
  <c r="AT225" i="11"/>
  <c r="AT233" i="11"/>
  <c r="AT241" i="11"/>
  <c r="AT249" i="11"/>
  <c r="AT324" i="11"/>
  <c r="AT386" i="11"/>
  <c r="AT211" i="11"/>
  <c r="AT276" i="11"/>
  <c r="AT293" i="11"/>
  <c r="AT337" i="11"/>
  <c r="AT350" i="11"/>
  <c r="AT382" i="11"/>
  <c r="AT272" i="11"/>
  <c r="AT333" i="11"/>
  <c r="AT346" i="11"/>
  <c r="AT378" i="11"/>
  <c r="AT391" i="11"/>
  <c r="AT398" i="11"/>
  <c r="AT548" i="11"/>
  <c r="AT564" i="11"/>
  <c r="AT588" i="11"/>
  <c r="AT592" i="11"/>
  <c r="AT604" i="11"/>
  <c r="AT397" i="11"/>
  <c r="AT407" i="11"/>
  <c r="AT420" i="11"/>
  <c r="AT541" i="11"/>
  <c r="AT557" i="11"/>
  <c r="AT568" i="11"/>
  <c r="AT576" i="11"/>
  <c r="AT600" i="11"/>
  <c r="AT608" i="11"/>
  <c r="AT618" i="11"/>
  <c r="AT394" i="11"/>
  <c r="AT405" i="11"/>
  <c r="AT540" i="11"/>
  <c r="AT599" i="11"/>
  <c r="AT393" i="11"/>
  <c r="AT403" i="11"/>
  <c r="AT414" i="11"/>
  <c r="AT439" i="11"/>
  <c r="AT444" i="11"/>
  <c r="AT455" i="11"/>
  <c r="AT460" i="11"/>
  <c r="AT471" i="11"/>
  <c r="AT476" i="11"/>
  <c r="AT487" i="11"/>
  <c r="AT492" i="11"/>
  <c r="AT503" i="11"/>
  <c r="AT508" i="11"/>
  <c r="AT519" i="11"/>
  <c r="AT524" i="11"/>
  <c r="AT535" i="11"/>
  <c r="AT556" i="11"/>
  <c r="AT582" i="11"/>
  <c r="AT610" i="11"/>
  <c r="AT615" i="11"/>
  <c r="AT626" i="11"/>
  <c r="AT413" i="11"/>
  <c r="AT432" i="11"/>
  <c r="AT549" i="11"/>
  <c r="AT565" i="11"/>
  <c r="AT570" i="11"/>
  <c r="AT573" i="11"/>
  <c r="AT578" i="11"/>
  <c r="AT585" i="11"/>
  <c r="AT589" i="11"/>
  <c r="AT593" i="11"/>
  <c r="AT601" i="11"/>
  <c r="AT605" i="11"/>
  <c r="AT401" i="11"/>
  <c r="AT402" i="11"/>
  <c r="AT411" i="11"/>
  <c r="AT431" i="11"/>
  <c r="AT443" i="11"/>
  <c r="AT448" i="11"/>
  <c r="AT459" i="11"/>
  <c r="AT464" i="11"/>
  <c r="AT475" i="11"/>
  <c r="AT480" i="11"/>
  <c r="AT491" i="11"/>
  <c r="AT496" i="11"/>
  <c r="AT507" i="11"/>
  <c r="AT512" i="11"/>
  <c r="AT523" i="11"/>
  <c r="AT528" i="11"/>
  <c r="AT428" i="11"/>
  <c r="AT539" i="11"/>
  <c r="AT680" i="11"/>
  <c r="AT691" i="11"/>
  <c r="AT696" i="11"/>
  <c r="AT707" i="11"/>
  <c r="AT712" i="11"/>
  <c r="AT734" i="11"/>
  <c r="AT749" i="11"/>
  <c r="AT766" i="11"/>
  <c r="AT768" i="11"/>
  <c r="AT674" i="11"/>
  <c r="AT679" i="11"/>
  <c r="AT684" i="11"/>
  <c r="AT695" i="11"/>
  <c r="AT700" i="11"/>
  <c r="AT711" i="11"/>
  <c r="AT780" i="11"/>
  <c r="AT788" i="11"/>
  <c r="AT625" i="11"/>
  <c r="AT673" i="11"/>
  <c r="AT683" i="11"/>
  <c r="AT688" i="11"/>
  <c r="AT699" i="11"/>
  <c r="AT704" i="11"/>
  <c r="AT735" i="11"/>
  <c r="AT767" i="11"/>
  <c r="AT777" i="11"/>
  <c r="AT785" i="11"/>
  <c r="AT636" i="11"/>
  <c r="AT641" i="11"/>
  <c r="AT652" i="11"/>
  <c r="AT657" i="11"/>
  <c r="AT668" i="11"/>
  <c r="AT715" i="11"/>
  <c r="AT719" i="11"/>
  <c r="AT723" i="11"/>
  <c r="AT727" i="11"/>
  <c r="AT743" i="11"/>
  <c r="AT760" i="11"/>
  <c r="AT769" i="11"/>
  <c r="AT774" i="11"/>
  <c r="AT782" i="11"/>
  <c r="AT790" i="11"/>
  <c r="AT798" i="11"/>
  <c r="AT832" i="11"/>
  <c r="AT629" i="11"/>
  <c r="AT687" i="11"/>
  <c r="AT692" i="11"/>
  <c r="AT703" i="11"/>
  <c r="AT708" i="11"/>
  <c r="AT732" i="11"/>
  <c r="AT740" i="11"/>
  <c r="AT757" i="11"/>
  <c r="AT779" i="11"/>
  <c r="AT787" i="11"/>
  <c r="AT805" i="11"/>
  <c r="AT817" i="11"/>
  <c r="AT831" i="11"/>
  <c r="AT853" i="11"/>
  <c r="AT865" i="11"/>
  <c r="AT870" i="11"/>
  <c r="AT878" i="11"/>
  <c r="AT926" i="11"/>
  <c r="AT930" i="11"/>
  <c r="AT934" i="11"/>
  <c r="AT938" i="11"/>
  <c r="AT961" i="11"/>
  <c r="AT969" i="11"/>
  <c r="AT973" i="11"/>
  <c r="AT1131" i="11"/>
  <c r="AT804" i="11"/>
  <c r="AT816" i="11"/>
  <c r="AT872" i="11"/>
  <c r="AT942" i="11"/>
  <c r="AT1041" i="11"/>
  <c r="AT792" i="11"/>
  <c r="AT800" i="11"/>
  <c r="AT812" i="11"/>
  <c r="AT827" i="11"/>
  <c r="AT884" i="11"/>
  <c r="AT900" i="11"/>
  <c r="AT916" i="11"/>
  <c r="AT925" i="11"/>
  <c r="AT929" i="11"/>
  <c r="AT933" i="11"/>
  <c r="AT937" i="11"/>
  <c r="AT823" i="11"/>
  <c r="AT837" i="11"/>
  <c r="AT845" i="11"/>
  <c r="AT861" i="11"/>
  <c r="AT874" i="11"/>
  <c r="AT879" i="11"/>
  <c r="AT946" i="11"/>
  <c r="AT950" i="11"/>
  <c r="AT954" i="11"/>
  <c r="AT958" i="11"/>
  <c r="AT962" i="11"/>
  <c r="AT966" i="11"/>
  <c r="AT970" i="11"/>
  <c r="AT974" i="11"/>
  <c r="AT978" i="11"/>
  <c r="AT982" i="11"/>
  <c r="AT986" i="11"/>
  <c r="AT990" i="11"/>
  <c r="AT994" i="11"/>
  <c r="AT791" i="11"/>
  <c r="AT799" i="11"/>
  <c r="AT807" i="11"/>
  <c r="AT822" i="11"/>
  <c r="AT833" i="11"/>
  <c r="AT888" i="11"/>
  <c r="AT904" i="11"/>
  <c r="AT920" i="11"/>
  <c r="AT924" i="11"/>
  <c r="AT928" i="11"/>
  <c r="AT932" i="11"/>
  <c r="AT936" i="11"/>
  <c r="AT1001" i="11"/>
  <c r="AT1034" i="11"/>
  <c r="AT1035" i="11"/>
  <c r="AT806" i="11"/>
  <c r="AT849" i="11"/>
  <c r="AT1000" i="11"/>
  <c r="AT1030" i="11"/>
  <c r="AT1038" i="11"/>
  <c r="AT1090" i="11"/>
  <c r="AT1107" i="11"/>
  <c r="AT1121" i="11"/>
  <c r="AT1124" i="11"/>
  <c r="AT999" i="11"/>
  <c r="AT1008" i="11"/>
  <c r="AT1025" i="11"/>
  <c r="AT1044" i="11"/>
  <c r="AT1051" i="11"/>
  <c r="AT1084" i="11"/>
  <c r="AT1106" i="11"/>
  <c r="AT1132" i="11"/>
  <c r="AT1140" i="11"/>
  <c r="AT1144" i="11"/>
  <c r="AT1021" i="11"/>
  <c r="AT1043" i="11"/>
  <c r="AT1050" i="11"/>
  <c r="AT1059" i="11"/>
  <c r="AT1068" i="11"/>
  <c r="AT1079" i="11"/>
  <c r="AT1093" i="11"/>
  <c r="AT1097" i="11"/>
  <c r="AT1101" i="11"/>
  <c r="AT1005" i="11"/>
  <c r="AT1007" i="11"/>
  <c r="AT1017" i="11"/>
  <c r="AT1063" i="11"/>
  <c r="AT1134" i="11"/>
  <c r="AT1004" i="11"/>
  <c r="AT1032" i="11"/>
  <c r="AT1040" i="11"/>
  <c r="AT1042" i="11"/>
  <c r="AT1049" i="11"/>
  <c r="AT1055" i="11"/>
  <c r="AT1072" i="11"/>
  <c r="AT1108" i="11"/>
  <c r="AT1125" i="11"/>
  <c r="AT1146" i="11"/>
  <c r="AT1031" i="11"/>
  <c r="AT1036" i="11"/>
  <c r="AT1039" i="11"/>
  <c r="AT1058" i="11"/>
  <c r="AT1086" i="11"/>
  <c r="AT1137" i="11"/>
  <c r="AT1168" i="11"/>
  <c r="AT1194" i="11"/>
  <c r="AT1201" i="11"/>
  <c r="AT1129" i="11"/>
  <c r="AT1173" i="11"/>
  <c r="AT1175" i="11"/>
  <c r="AT1196" i="11"/>
  <c r="AT1209" i="11"/>
  <c r="AT1141" i="11"/>
  <c r="AT1149" i="11"/>
  <c r="AT1161" i="11"/>
  <c r="AT1172" i="11"/>
  <c r="AT1148" i="11"/>
  <c r="AT1166" i="11"/>
  <c r="AT1179" i="11"/>
  <c r="AT1200" i="11"/>
  <c r="AT1222" i="11"/>
  <c r="AT1228" i="11"/>
  <c r="AT1120" i="11"/>
  <c r="AT1133" i="11"/>
  <c r="AT1190" i="11"/>
  <c r="AT1256" i="11"/>
  <c r="AT1153" i="11"/>
  <c r="AT1159" i="11"/>
  <c r="AT1174" i="11"/>
  <c r="AT1178" i="11"/>
  <c r="AT1187" i="11"/>
  <c r="AT1195" i="11"/>
  <c r="AT1199" i="11"/>
  <c r="AT1204" i="11"/>
  <c r="AT1265" i="11"/>
  <c r="AT1224" i="11"/>
  <c r="AT1262" i="11"/>
  <c r="AT1276" i="11"/>
  <c r="AT1285" i="11"/>
  <c r="AT1303" i="11"/>
  <c r="AT1311" i="11"/>
  <c r="AT1323" i="11"/>
  <c r="AT1223" i="11"/>
  <c r="AT1294" i="11"/>
  <c r="AT1298" i="11"/>
  <c r="AT1306" i="11"/>
  <c r="AT1391" i="11"/>
  <c r="AT1434" i="11"/>
  <c r="AT1216" i="11"/>
  <c r="AT1232" i="11"/>
  <c r="AT1236" i="11"/>
  <c r="AT1241" i="11"/>
  <c r="AT1246" i="11"/>
  <c r="AT1215" i="11"/>
  <c r="AT1231" i="11"/>
  <c r="AT1240" i="11"/>
  <c r="AT1250" i="11"/>
  <c r="AT1270" i="11"/>
  <c r="AT1280" i="11"/>
  <c r="AT1286" i="11"/>
  <c r="AT1220" i="11"/>
  <c r="AT1254" i="11"/>
  <c r="AT1295" i="11"/>
  <c r="AT1258" i="11"/>
  <c r="AT1266" i="11"/>
  <c r="AT1279" i="11"/>
  <c r="AT1290" i="11"/>
  <c r="AT1299" i="11"/>
  <c r="AT1322" i="11"/>
  <c r="AT1327" i="11"/>
  <c r="AT1330" i="11"/>
  <c r="AT1377" i="11"/>
  <c r="AT1396" i="11"/>
  <c r="AT1478" i="11"/>
  <c r="AT1321" i="11"/>
  <c r="AT1329" i="11"/>
  <c r="AT1333" i="11"/>
  <c r="AT1336" i="11"/>
  <c r="AT1341" i="11"/>
  <c r="AT1344" i="11"/>
  <c r="AT1349" i="11"/>
  <c r="AT1352" i="11"/>
  <c r="AT1357" i="11"/>
  <c r="AT1360" i="11"/>
  <c r="AT1365" i="11"/>
  <c r="AT1368" i="11"/>
  <c r="AT1373" i="11"/>
  <c r="AT1376" i="11"/>
  <c r="AT1442" i="11"/>
  <c r="AT1495" i="11"/>
  <c r="AT1316" i="11"/>
  <c r="AT1317" i="11"/>
  <c r="AT1335" i="11"/>
  <c r="AT1343" i="11"/>
  <c r="AT1351" i="11"/>
  <c r="AT1359" i="11"/>
  <c r="AT1367" i="11"/>
  <c r="AT1375" i="11"/>
  <c r="AT1384" i="11"/>
  <c r="AT1392" i="11"/>
  <c r="AT1400" i="11"/>
  <c r="AT1411" i="11"/>
  <c r="AT1506" i="11"/>
  <c r="AT1508" i="11"/>
  <c r="AT1381" i="11"/>
  <c r="AT1389" i="11"/>
  <c r="AT1421" i="11"/>
  <c r="AT1426" i="11"/>
  <c r="AT1450" i="11"/>
  <c r="AT1408" i="11"/>
  <c r="AT1423" i="11"/>
  <c r="AT1429" i="11"/>
  <c r="AT1437" i="11"/>
  <c r="AT1445" i="11"/>
  <c r="AT1453" i="11"/>
  <c r="AT1483" i="11"/>
  <c r="AT1521" i="11"/>
  <c r="AT1399" i="11"/>
  <c r="AT1410" i="11"/>
  <c r="AT1482" i="11"/>
  <c r="AT1489" i="11"/>
  <c r="AT1494" i="11"/>
  <c r="AT1499" i="11"/>
  <c r="AT1516" i="11"/>
  <c r="AT1575" i="11"/>
  <c r="AT1398" i="11"/>
  <c r="AT1409" i="11"/>
  <c r="AT1428" i="11"/>
  <c r="AT1436" i="11"/>
  <c r="AT1444" i="11"/>
  <c r="AT1452" i="11"/>
  <c r="AT1467" i="11"/>
  <c r="AT1468" i="11"/>
  <c r="AT1476" i="11"/>
  <c r="AT1509" i="11"/>
  <c r="AT1520" i="11"/>
  <c r="AT1418" i="11"/>
  <c r="AT1427" i="11"/>
  <c r="AT1435" i="11"/>
  <c r="AT1443" i="11"/>
  <c r="AT1451" i="11"/>
  <c r="AT1459" i="11"/>
  <c r="AT1474" i="11"/>
  <c r="AT1488" i="11"/>
  <c r="AT1491" i="11"/>
  <c r="AT1405" i="11"/>
  <c r="AT1424" i="11"/>
  <c r="AT1425" i="11"/>
  <c r="AT1458" i="11"/>
  <c r="AT1466" i="11"/>
  <c r="AT1498" i="11"/>
  <c r="AT1503" i="11"/>
  <c r="AT1416" i="11"/>
  <c r="AT1481" i="11"/>
  <c r="AT1490" i="11"/>
  <c r="AT1513" i="11"/>
  <c r="AT1538" i="11"/>
  <c r="AT1524" i="11"/>
  <c r="AT1530" i="11"/>
  <c r="AT1526" i="11"/>
  <c r="AT1533" i="11"/>
  <c r="AT1563" i="11"/>
  <c r="AT1559" i="11"/>
  <c r="AT1529" i="11"/>
  <c r="AT1556" i="11"/>
  <c r="AT1607" i="11"/>
  <c r="AT1627" i="11"/>
  <c r="AT1634" i="11"/>
  <c r="AT1672" i="11"/>
  <c r="AT1682" i="11"/>
  <c r="AT1695" i="11"/>
  <c r="AT1697" i="11"/>
  <c r="AT1702" i="11"/>
  <c r="AT1709" i="11"/>
  <c r="AT1635" i="11"/>
  <c r="AT1642" i="11"/>
  <c r="AT1686" i="11"/>
  <c r="AT1717" i="11"/>
  <c r="AT1626" i="11"/>
  <c r="AT1740" i="11"/>
  <c r="AT1647" i="11"/>
  <c r="AT1656" i="11"/>
  <c r="AT1660" i="11"/>
  <c r="AT1667" i="11"/>
  <c r="AT1676" i="11"/>
  <c r="AT1691" i="11"/>
  <c r="AT1718" i="11"/>
  <c r="AT1664" i="11"/>
  <c r="AT1671" i="11"/>
  <c r="AT1701" i="11"/>
  <c r="AT1722" i="11"/>
  <c r="AT1732" i="11"/>
  <c r="AT1734" i="11"/>
  <c r="AT1742" i="11"/>
  <c r="AA23" i="11" l="1"/>
  <c r="AF22" i="11"/>
  <c r="N23" i="11"/>
  <c r="X23" i="11"/>
  <c r="AT14" i="11"/>
  <c r="AL23" i="11"/>
  <c r="AT16" i="11"/>
  <c r="AT18" i="11"/>
  <c r="V23" i="11"/>
  <c r="AT9" i="11"/>
  <c r="AT17" i="11"/>
  <c r="T23" i="11"/>
  <c r="AT13" i="11"/>
  <c r="AT10" i="11"/>
  <c r="AT11" i="11"/>
  <c r="U23" i="11"/>
  <c r="AH23" i="11"/>
  <c r="AE23" i="11"/>
  <c r="AT15" i="11"/>
  <c r="AT21" i="11"/>
  <c r="AQ22" i="11"/>
  <c r="AQ23" i="11" s="1"/>
  <c r="AS22" i="11"/>
  <c r="AS23" i="11" s="1"/>
  <c r="AI23" i="11"/>
  <c r="AK23" i="11"/>
  <c r="AD23" i="11"/>
  <c r="AR22" i="11"/>
  <c r="AR23" i="11" s="1"/>
  <c r="AT20" i="11"/>
  <c r="O23" i="11"/>
  <c r="AT12" i="11"/>
  <c r="AC23" i="11"/>
  <c r="Q23" i="11"/>
  <c r="W23" i="11"/>
  <c r="AT19" i="11"/>
  <c r="AP22" i="11"/>
  <c r="AP23" i="11" s="1"/>
  <c r="AM22" i="11"/>
  <c r="AM23" i="11" s="1"/>
  <c r="AO22" i="11"/>
  <c r="AO23" i="11" s="1"/>
  <c r="M23" i="11"/>
  <c r="Y22" i="11"/>
  <c r="Y23" i="11" s="1"/>
  <c r="AB23" i="11"/>
  <c r="R22" i="11"/>
  <c r="R23" i="11" s="1"/>
  <c r="P23" i="11"/>
  <c r="AJ23" i="11"/>
  <c r="J35" i="11"/>
  <c r="J34" i="11"/>
  <c r="H37" i="11"/>
  <c r="G37" i="11"/>
  <c r="I36" i="11"/>
  <c r="J36" i="11" s="1"/>
  <c r="AF23" i="11" l="1"/>
  <c r="AT22" i="11"/>
  <c r="AT23" i="11" s="1"/>
  <c r="H38" i="11"/>
  <c r="G38" i="11"/>
  <c r="I37" i="11"/>
  <c r="H39" i="11" l="1"/>
  <c r="G39" i="11"/>
  <c r="I38" i="11"/>
  <c r="J37" i="11"/>
  <c r="J38" i="11" l="1"/>
  <c r="H40" i="11"/>
  <c r="G40" i="11"/>
  <c r="I39" i="11"/>
  <c r="J39" i="11" l="1"/>
  <c r="H41" i="11"/>
  <c r="G41" i="11"/>
  <c r="I40" i="11"/>
  <c r="J40" i="11" l="1"/>
  <c r="H42" i="11"/>
  <c r="G42" i="11"/>
  <c r="I41" i="11"/>
  <c r="J41" i="11" l="1"/>
  <c r="H43" i="11"/>
  <c r="G43" i="11"/>
  <c r="I42" i="11"/>
  <c r="J42" i="11" l="1"/>
  <c r="H44" i="11"/>
  <c r="G44" i="11"/>
  <c r="I43" i="11"/>
  <c r="H45" i="11" l="1"/>
  <c r="G45" i="11"/>
  <c r="I44" i="11"/>
  <c r="J44" i="11" s="1"/>
  <c r="J43" i="11"/>
  <c r="H46" i="11" l="1"/>
  <c r="G46" i="11"/>
  <c r="I45" i="11"/>
  <c r="J45" i="11" s="1"/>
  <c r="H47" i="11" l="1"/>
  <c r="G47" i="11"/>
  <c r="I46" i="11"/>
  <c r="J46" i="11" s="1"/>
  <c r="H48" i="11" l="1"/>
  <c r="G48" i="11"/>
  <c r="I47" i="11"/>
  <c r="J47" i="11" s="1"/>
  <c r="H49" i="11" l="1"/>
  <c r="G49" i="11"/>
  <c r="I48" i="11"/>
  <c r="J48" i="11" s="1"/>
  <c r="H50" i="11" l="1"/>
  <c r="G50" i="11"/>
  <c r="I49" i="11"/>
  <c r="J49" i="11" s="1"/>
  <c r="H51" i="11" l="1"/>
  <c r="G51" i="11"/>
  <c r="I50" i="11"/>
  <c r="J50" i="11" s="1"/>
  <c r="H52" i="11" l="1"/>
  <c r="G52" i="11"/>
  <c r="I51" i="11"/>
  <c r="J51" i="11" s="1"/>
  <c r="H53" i="11" l="1"/>
  <c r="G53" i="11"/>
  <c r="I52" i="11"/>
  <c r="J52" i="11" s="1"/>
  <c r="H54" i="11" l="1"/>
  <c r="G54" i="11"/>
  <c r="I53" i="11"/>
  <c r="J53" i="11" s="1"/>
  <c r="H55" i="11" l="1"/>
  <c r="G55" i="11"/>
  <c r="I54" i="11"/>
  <c r="J54" i="11" s="1"/>
  <c r="H56" i="11" l="1"/>
  <c r="G56" i="11"/>
  <c r="I55" i="11"/>
  <c r="J55" i="11" s="1"/>
  <c r="H57" i="11" l="1"/>
  <c r="G57" i="11"/>
  <c r="I56" i="11"/>
  <c r="J56" i="11" s="1"/>
  <c r="H58" i="11" l="1"/>
  <c r="G58" i="11"/>
  <c r="I57" i="11"/>
  <c r="J57" i="11" s="1"/>
  <c r="H59" i="11" l="1"/>
  <c r="G59" i="11"/>
  <c r="I58" i="11"/>
  <c r="J58" i="11" s="1"/>
  <c r="H60" i="11" l="1"/>
  <c r="G60" i="11"/>
  <c r="I59" i="11"/>
  <c r="J59" i="11" s="1"/>
  <c r="H61" i="11" l="1"/>
  <c r="G61" i="11"/>
  <c r="I60" i="11"/>
  <c r="J60" i="11" s="1"/>
  <c r="H62" i="11" l="1"/>
  <c r="G62" i="11"/>
  <c r="I61" i="11"/>
  <c r="J61" i="11" s="1"/>
  <c r="H63" i="11" l="1"/>
  <c r="G63" i="11"/>
  <c r="I62" i="11"/>
  <c r="J62" i="11" s="1"/>
  <c r="H64" i="11" l="1"/>
  <c r="G64" i="11"/>
  <c r="I63" i="11"/>
  <c r="J63" i="11" s="1"/>
  <c r="H65" i="11" l="1"/>
  <c r="G65" i="11"/>
  <c r="I64" i="11"/>
  <c r="J64" i="11" s="1"/>
  <c r="H66" i="11" l="1"/>
  <c r="G66" i="11"/>
  <c r="I65" i="11"/>
  <c r="J65" i="11" s="1"/>
  <c r="H67" i="11" l="1"/>
  <c r="G67" i="11"/>
  <c r="I66" i="11"/>
  <c r="J66" i="11" s="1"/>
  <c r="H68" i="11" l="1"/>
  <c r="G68" i="11"/>
  <c r="I67" i="11"/>
  <c r="J67" i="11" s="1"/>
  <c r="H69" i="11" l="1"/>
  <c r="G69" i="11"/>
  <c r="I68" i="11"/>
  <c r="J68" i="11" s="1"/>
  <c r="H70" i="11" l="1"/>
  <c r="G70" i="11"/>
  <c r="I69" i="11"/>
  <c r="J69" i="11" s="1"/>
  <c r="H71" i="11" l="1"/>
  <c r="G71" i="11"/>
  <c r="I70" i="11"/>
  <c r="J70" i="11" s="1"/>
  <c r="H72" i="11" l="1"/>
  <c r="G72" i="11"/>
  <c r="I71" i="11"/>
  <c r="J71" i="11" s="1"/>
  <c r="H73" i="11" l="1"/>
  <c r="G73" i="11"/>
  <c r="I72" i="11"/>
  <c r="J72" i="11" s="1"/>
  <c r="H74" i="11" l="1"/>
  <c r="G74" i="11"/>
  <c r="I73" i="11"/>
  <c r="J73" i="11" s="1"/>
  <c r="H75" i="11" l="1"/>
  <c r="G75" i="11"/>
  <c r="I74" i="11"/>
  <c r="J74" i="11" s="1"/>
  <c r="H76" i="11" l="1"/>
  <c r="G76" i="11"/>
  <c r="I75" i="11"/>
  <c r="J75" i="11" s="1"/>
  <c r="H77" i="11" l="1"/>
  <c r="G77" i="11"/>
  <c r="I76" i="11"/>
  <c r="J76" i="11" s="1"/>
  <c r="H78" i="11" l="1"/>
  <c r="G78" i="11"/>
  <c r="I77" i="11"/>
  <c r="J77" i="11" s="1"/>
  <c r="H79" i="11" l="1"/>
  <c r="G79" i="11"/>
  <c r="I78" i="11"/>
  <c r="J78" i="11" s="1"/>
  <c r="H80" i="11" l="1"/>
  <c r="G80" i="11"/>
  <c r="I79" i="11"/>
  <c r="J79" i="11" s="1"/>
  <c r="H81" i="11" l="1"/>
  <c r="G81" i="11"/>
  <c r="I80" i="11"/>
  <c r="J80" i="11" s="1"/>
  <c r="H82" i="11" l="1"/>
  <c r="G82" i="11"/>
  <c r="I81" i="11"/>
  <c r="J81" i="11" s="1"/>
  <c r="H83" i="11" l="1"/>
  <c r="G83" i="11"/>
  <c r="I82" i="11"/>
  <c r="J82" i="11" s="1"/>
  <c r="H84" i="11" l="1"/>
  <c r="I83" i="11"/>
  <c r="G84" i="11"/>
  <c r="H85" i="11" l="1"/>
  <c r="I84" i="11"/>
  <c r="G85" i="11"/>
  <c r="G86" i="11" l="1"/>
  <c r="H86" i="11"/>
  <c r="I85" i="11"/>
  <c r="H87" i="11" l="1"/>
  <c r="I86" i="11"/>
  <c r="G87" i="11"/>
  <c r="H88" i="11" l="1"/>
  <c r="G88" i="11"/>
  <c r="I87" i="11"/>
  <c r="J87" i="11" s="1"/>
  <c r="H89" i="11" l="1"/>
  <c r="G89" i="11"/>
  <c r="I88" i="11"/>
  <c r="J88" i="11" s="1"/>
  <c r="H90" i="11" l="1"/>
  <c r="G90" i="11"/>
  <c r="I89" i="11"/>
  <c r="J89" i="11" s="1"/>
  <c r="H91" i="11" l="1"/>
  <c r="G91" i="11"/>
  <c r="I90" i="11"/>
  <c r="J90" i="11" s="1"/>
  <c r="H92" i="11" l="1"/>
  <c r="G92" i="11"/>
  <c r="I91" i="11"/>
  <c r="J91" i="11" s="1"/>
  <c r="H93" i="11" l="1"/>
  <c r="I92" i="11"/>
  <c r="G93" i="11"/>
  <c r="H94" i="11" l="1"/>
  <c r="I93" i="11"/>
  <c r="G94" i="11"/>
  <c r="H95" i="11" l="1"/>
  <c r="I94" i="11"/>
  <c r="G95" i="11"/>
  <c r="H96" i="11" l="1"/>
  <c r="I95" i="11"/>
  <c r="G96" i="11"/>
  <c r="G97" i="11" l="1"/>
  <c r="H97" i="11"/>
  <c r="I96" i="11"/>
  <c r="H98" i="11" l="1"/>
  <c r="I97" i="11"/>
  <c r="G98" i="11"/>
  <c r="H99" i="11" l="1"/>
  <c r="G99" i="11"/>
  <c r="I98" i="11"/>
  <c r="J98" i="11" s="1"/>
  <c r="H100" i="11" l="1"/>
  <c r="G100" i="11"/>
  <c r="I99" i="11"/>
  <c r="J99" i="11" s="1"/>
  <c r="H101" i="11" l="1"/>
  <c r="G101" i="11"/>
  <c r="I100" i="11"/>
  <c r="J100" i="11" s="1"/>
  <c r="H102" i="11" l="1"/>
  <c r="G102" i="11"/>
  <c r="I101" i="11"/>
  <c r="J101" i="11" s="1"/>
  <c r="H103" i="11" l="1"/>
  <c r="G103" i="11"/>
  <c r="I102" i="11"/>
  <c r="J102" i="11" s="1"/>
  <c r="H104" i="11" l="1"/>
  <c r="G104" i="11"/>
  <c r="I103" i="11"/>
  <c r="J103" i="11" s="1"/>
  <c r="H105" i="11" l="1"/>
  <c r="G105" i="11"/>
  <c r="I104" i="11"/>
  <c r="J104" i="11" s="1"/>
  <c r="H106" i="11" l="1"/>
  <c r="G106" i="11"/>
  <c r="I105" i="11"/>
  <c r="J105" i="11" s="1"/>
  <c r="H107" i="11" l="1"/>
  <c r="G107" i="11"/>
  <c r="I106" i="11"/>
  <c r="J106" i="11" s="1"/>
  <c r="H108" i="11" l="1"/>
  <c r="G108" i="11"/>
  <c r="I107" i="11"/>
  <c r="J107" i="11" s="1"/>
  <c r="H109" i="11" l="1"/>
  <c r="G109" i="11"/>
  <c r="I108" i="11"/>
  <c r="J108" i="11" s="1"/>
  <c r="H110" i="11" l="1"/>
  <c r="G110" i="11"/>
  <c r="I109" i="11"/>
  <c r="J109" i="11" s="1"/>
  <c r="H111" i="11" l="1"/>
  <c r="G111" i="11"/>
  <c r="I110" i="11"/>
  <c r="J110" i="11" s="1"/>
  <c r="H112" i="11" l="1"/>
  <c r="G112" i="11"/>
  <c r="I111" i="11"/>
  <c r="J111" i="11" s="1"/>
  <c r="H113" i="11" l="1"/>
  <c r="G113" i="11"/>
  <c r="I112" i="11"/>
  <c r="J112" i="11" s="1"/>
  <c r="H114" i="11" l="1"/>
  <c r="G114" i="11"/>
  <c r="I113" i="11"/>
  <c r="J113" i="11" s="1"/>
  <c r="H115" i="11" l="1"/>
  <c r="G115" i="11"/>
  <c r="I114" i="11"/>
  <c r="J114" i="11" s="1"/>
  <c r="H116" i="11" l="1"/>
  <c r="G116" i="11"/>
  <c r="I115" i="11"/>
  <c r="J115" i="11" s="1"/>
  <c r="H117" i="11" l="1"/>
  <c r="G117" i="11"/>
  <c r="I116" i="11"/>
  <c r="J116" i="11" s="1"/>
  <c r="H118" i="11" l="1"/>
  <c r="G118" i="11"/>
  <c r="I117" i="11"/>
  <c r="J117" i="11" s="1"/>
  <c r="H119" i="11" l="1"/>
  <c r="G119" i="11"/>
  <c r="I118" i="11"/>
  <c r="J118" i="11" s="1"/>
  <c r="H120" i="11" l="1"/>
  <c r="G120" i="11"/>
  <c r="I119" i="11"/>
  <c r="J119" i="11" s="1"/>
  <c r="H121" i="11" l="1"/>
  <c r="G121" i="11"/>
  <c r="I120" i="11"/>
  <c r="J120" i="11" s="1"/>
  <c r="H122" i="11" l="1"/>
  <c r="G122" i="11"/>
  <c r="I121" i="11"/>
  <c r="J121" i="11" s="1"/>
  <c r="H123" i="11" l="1"/>
  <c r="G123" i="11"/>
  <c r="I122" i="11"/>
  <c r="J122" i="11" s="1"/>
  <c r="H124" i="11" l="1"/>
  <c r="G124" i="11"/>
  <c r="I123" i="11"/>
  <c r="J123" i="11" s="1"/>
  <c r="H125" i="11" l="1"/>
  <c r="G125" i="11"/>
  <c r="I124" i="11"/>
  <c r="J124" i="11" s="1"/>
  <c r="H126" i="11" l="1"/>
  <c r="G126" i="11"/>
  <c r="I125" i="11"/>
  <c r="J125" i="11" s="1"/>
  <c r="H127" i="11" l="1"/>
  <c r="G127" i="11"/>
  <c r="I126" i="11"/>
  <c r="J126" i="11" s="1"/>
  <c r="H128" i="11" l="1"/>
  <c r="G128" i="11"/>
  <c r="I127" i="11"/>
  <c r="J127" i="11" s="1"/>
  <c r="H129" i="11" l="1"/>
  <c r="G129" i="11"/>
  <c r="I128" i="11"/>
  <c r="J128" i="11" s="1"/>
  <c r="H130" i="11" l="1"/>
  <c r="G130" i="11"/>
  <c r="I129" i="11"/>
  <c r="J129" i="11" s="1"/>
  <c r="H131" i="11" l="1"/>
  <c r="G131" i="11"/>
  <c r="I130" i="11"/>
  <c r="J130" i="11" s="1"/>
  <c r="G132" i="11" l="1"/>
  <c r="I131" i="11"/>
  <c r="J131" i="11" s="1"/>
  <c r="H132" i="11"/>
  <c r="H133" i="11" l="1"/>
  <c r="G133" i="11"/>
  <c r="I132" i="11"/>
  <c r="J132" i="11" s="1"/>
  <c r="G134" i="11" l="1"/>
  <c r="I133" i="11"/>
  <c r="J133" i="11" s="1"/>
  <c r="H134" i="11"/>
  <c r="H135" i="11" l="1"/>
  <c r="I134" i="11"/>
  <c r="J134" i="11" s="1"/>
  <c r="G135" i="11"/>
  <c r="H136" i="11" l="1"/>
  <c r="G136" i="11"/>
  <c r="I135" i="11"/>
  <c r="J135" i="11" s="1"/>
  <c r="H137" i="11" l="1"/>
  <c r="I136" i="11"/>
  <c r="J136" i="11" s="1"/>
  <c r="G137" i="11"/>
  <c r="H138" i="11" l="1"/>
  <c r="G138" i="11"/>
  <c r="I137" i="11"/>
  <c r="J137" i="11" s="1"/>
  <c r="H139" i="11" l="1"/>
  <c r="I138" i="11"/>
  <c r="J138" i="11" s="1"/>
  <c r="G139" i="11"/>
  <c r="H140" i="11" l="1"/>
  <c r="G140" i="11"/>
  <c r="I139" i="11"/>
  <c r="J139" i="11" s="1"/>
  <c r="H141" i="11" l="1"/>
  <c r="I140" i="11"/>
  <c r="J140" i="11" s="1"/>
  <c r="G141" i="11"/>
  <c r="H142" i="11" l="1"/>
  <c r="G142" i="11"/>
  <c r="I141" i="11"/>
  <c r="J141" i="11" s="1"/>
  <c r="H143" i="11" l="1"/>
  <c r="I142" i="11"/>
  <c r="J142" i="11" s="1"/>
  <c r="G143" i="11"/>
  <c r="H144" i="11" l="1"/>
  <c r="G144" i="11"/>
  <c r="I143" i="11"/>
  <c r="J143" i="11" s="1"/>
  <c r="H145" i="11" l="1"/>
  <c r="I144" i="11"/>
  <c r="J144" i="11" s="1"/>
  <c r="G145" i="11"/>
  <c r="H146" i="11" l="1"/>
  <c r="G146" i="11"/>
  <c r="I145" i="11"/>
  <c r="J145" i="11" s="1"/>
  <c r="G147" i="11" l="1"/>
  <c r="H147" i="11"/>
  <c r="I146" i="11"/>
  <c r="J146" i="11" s="1"/>
  <c r="H148" i="11" l="1"/>
  <c r="G148" i="11"/>
  <c r="I147" i="11"/>
  <c r="J147" i="11" s="1"/>
  <c r="H149" i="11" l="1"/>
  <c r="I148" i="11"/>
  <c r="J148" i="11" s="1"/>
  <c r="G149" i="11"/>
  <c r="H150" i="11" l="1"/>
  <c r="G150" i="11"/>
  <c r="I149" i="11"/>
  <c r="J149" i="11" s="1"/>
  <c r="H151" i="11" l="1"/>
  <c r="I150" i="11"/>
  <c r="J150" i="11" s="1"/>
  <c r="G151" i="11"/>
  <c r="H152" i="11" l="1"/>
  <c r="G152" i="11"/>
  <c r="I151" i="11"/>
  <c r="J151" i="11" s="1"/>
  <c r="G153" i="11" l="1"/>
  <c r="I152" i="11"/>
  <c r="J152" i="11" s="1"/>
  <c r="H153" i="11"/>
  <c r="H154" i="11" s="1"/>
  <c r="G154" i="11" l="1"/>
  <c r="I153" i="11"/>
  <c r="J153" i="11" s="1"/>
  <c r="H155" i="11" l="1"/>
  <c r="I154" i="11"/>
  <c r="J154" i="11" s="1"/>
  <c r="G155" i="11"/>
  <c r="H156" i="11" l="1"/>
  <c r="I155" i="11"/>
  <c r="G156" i="11"/>
  <c r="H157" i="11" l="1"/>
  <c r="G157" i="11"/>
  <c r="I156" i="11"/>
  <c r="J156" i="11" s="1"/>
  <c r="G158" i="11" l="1"/>
  <c r="I157" i="11"/>
  <c r="H158" i="11"/>
  <c r="H159" i="11" l="1"/>
  <c r="G159" i="11"/>
  <c r="I158" i="11"/>
  <c r="J158" i="11" s="1"/>
  <c r="H160" i="11" l="1"/>
  <c r="I159" i="11"/>
  <c r="J159" i="11" s="1"/>
  <c r="G160" i="11"/>
  <c r="H161" i="11" l="1"/>
  <c r="G161" i="11"/>
  <c r="I160" i="11"/>
  <c r="J160" i="11" s="1"/>
  <c r="G162" i="11" l="1"/>
  <c r="I161" i="11"/>
  <c r="J161" i="11" s="1"/>
  <c r="H162" i="11"/>
  <c r="H163" i="11" l="1"/>
  <c r="G163" i="11"/>
  <c r="I162" i="11"/>
  <c r="J162" i="11" s="1"/>
  <c r="G164" i="11" l="1"/>
  <c r="H164" i="11"/>
  <c r="I163" i="11"/>
  <c r="J163" i="11" s="1"/>
  <c r="H165" i="11" l="1"/>
  <c r="G165" i="11"/>
  <c r="I164" i="11"/>
  <c r="J164" i="11" s="1"/>
  <c r="G166" i="11" l="1"/>
  <c r="I165" i="11"/>
  <c r="J165" i="11" s="1"/>
  <c r="H166" i="11"/>
  <c r="H167" i="11" l="1"/>
  <c r="G167" i="11"/>
  <c r="I166" i="11"/>
  <c r="J166" i="11" s="1"/>
  <c r="H168" i="11" l="1"/>
  <c r="I167" i="11"/>
  <c r="J167" i="11" s="1"/>
  <c r="G168" i="11"/>
  <c r="H169" i="11" l="1"/>
  <c r="G169" i="11"/>
  <c r="I168" i="11"/>
  <c r="J168" i="11" s="1"/>
  <c r="G170" i="11" l="1"/>
  <c r="I169" i="11"/>
  <c r="J169" i="11" s="1"/>
  <c r="H170" i="11"/>
  <c r="H171" i="11" l="1"/>
  <c r="I170" i="11"/>
  <c r="G171" i="11"/>
  <c r="G172" i="11" l="1"/>
  <c r="I171" i="11"/>
  <c r="J171" i="11" s="1"/>
  <c r="H172" i="11"/>
  <c r="H173" i="11" l="1"/>
  <c r="I172" i="11"/>
  <c r="J172" i="11" s="1"/>
  <c r="G173" i="11"/>
  <c r="H174" i="11" l="1"/>
  <c r="G174" i="11"/>
  <c r="I173" i="11"/>
  <c r="J173" i="11" s="1"/>
  <c r="H175" i="11" l="1"/>
  <c r="I174" i="11"/>
  <c r="J174" i="11" s="1"/>
  <c r="G175" i="11"/>
  <c r="G176" i="11" l="1"/>
  <c r="I175" i="11"/>
  <c r="J175" i="11" s="1"/>
  <c r="H176" i="11"/>
  <c r="H177" i="11" l="1"/>
  <c r="I176" i="11"/>
  <c r="J176" i="11" s="1"/>
  <c r="G177" i="11"/>
  <c r="H178" i="11" l="1"/>
  <c r="G178" i="11"/>
  <c r="I177" i="11"/>
  <c r="J177" i="11" s="1"/>
  <c r="H179" i="11" l="1"/>
  <c r="I178" i="11"/>
  <c r="J178" i="11" s="1"/>
  <c r="G179" i="11"/>
  <c r="G180" i="11" l="1"/>
  <c r="I179" i="11"/>
  <c r="J179" i="11" s="1"/>
  <c r="H180" i="11"/>
  <c r="H181" i="11" l="1"/>
  <c r="I180" i="11"/>
  <c r="J180" i="11" s="1"/>
  <c r="G181" i="11"/>
  <c r="H182" i="11" l="1"/>
  <c r="G182" i="11"/>
  <c r="I181" i="11"/>
  <c r="J181" i="11" s="1"/>
  <c r="H9" i="11"/>
  <c r="G10" i="11" s="1"/>
  <c r="H183" i="11" l="1"/>
  <c r="I182" i="11"/>
  <c r="G183" i="11"/>
  <c r="J182" i="11" l="1"/>
  <c r="G184" i="11"/>
  <c r="I183" i="11"/>
  <c r="J183" i="11" s="1"/>
  <c r="H184" i="11"/>
  <c r="H185" i="11" l="1"/>
  <c r="G185" i="11"/>
  <c r="I184" i="11"/>
  <c r="J184" i="11" l="1"/>
  <c r="H186" i="11"/>
  <c r="G186" i="11"/>
  <c r="I185" i="11"/>
  <c r="J185" i="11" s="1"/>
  <c r="H187" i="11" l="1"/>
  <c r="I186" i="11"/>
  <c r="G187" i="11"/>
  <c r="J186" i="11" l="1"/>
  <c r="G188" i="11"/>
  <c r="I187" i="11"/>
  <c r="J187" i="11" s="1"/>
  <c r="H188" i="11"/>
  <c r="H189" i="11" l="1"/>
  <c r="I188" i="11"/>
  <c r="G189" i="11"/>
  <c r="J188" i="11" l="1"/>
  <c r="H190" i="11"/>
  <c r="G190" i="11"/>
  <c r="I189" i="11"/>
  <c r="J189" i="11" s="1"/>
  <c r="H191" i="11" l="1"/>
  <c r="G191" i="11"/>
  <c r="I190" i="11"/>
  <c r="J190" i="11" l="1"/>
  <c r="G192" i="11"/>
  <c r="I191" i="11"/>
  <c r="J191" i="11" s="1"/>
  <c r="H192" i="11"/>
  <c r="H193" i="11" l="1"/>
  <c r="I192" i="11"/>
  <c r="J192" i="11" s="1"/>
  <c r="G193" i="11"/>
  <c r="H194" i="11" l="1"/>
  <c r="G194" i="11"/>
  <c r="I193" i="11"/>
  <c r="J193" i="11" s="1"/>
  <c r="H195" i="11" l="1"/>
  <c r="I194" i="11"/>
  <c r="J194" i="11" s="1"/>
  <c r="G195" i="11"/>
  <c r="G196" i="11" l="1"/>
  <c r="I195" i="11"/>
  <c r="J195" i="11" s="1"/>
  <c r="H196" i="11"/>
  <c r="H197" i="11" l="1"/>
  <c r="I196" i="11"/>
  <c r="J196" i="11" s="1"/>
  <c r="G197" i="11"/>
  <c r="G198" i="11" l="1"/>
  <c r="I197" i="11"/>
  <c r="J197" i="11" s="1"/>
  <c r="H198" i="11"/>
  <c r="H199" i="11" l="1"/>
  <c r="I198" i="11"/>
  <c r="J198" i="11" s="1"/>
  <c r="G199" i="11"/>
  <c r="H200" i="11" l="1"/>
  <c r="I199" i="11"/>
  <c r="J199" i="11" s="1"/>
  <c r="G200" i="11"/>
  <c r="G201" i="11" l="1"/>
  <c r="I200" i="11"/>
  <c r="J200" i="11" s="1"/>
  <c r="H201" i="11"/>
  <c r="G202" i="11" l="1"/>
  <c r="I201" i="11"/>
  <c r="J201" i="11" s="1"/>
  <c r="H202" i="11"/>
  <c r="H203" i="11" l="1"/>
  <c r="I202" i="11"/>
  <c r="J202" i="11" s="1"/>
  <c r="G203" i="11"/>
  <c r="H204" i="11" l="1"/>
  <c r="I203" i="11"/>
  <c r="J203" i="11" s="1"/>
  <c r="G204" i="11"/>
  <c r="G205" i="11" l="1"/>
  <c r="I204" i="11"/>
  <c r="J204" i="11" s="1"/>
  <c r="H205" i="11"/>
  <c r="G206" i="11" l="1"/>
  <c r="I205" i="11"/>
  <c r="J205" i="11" s="1"/>
  <c r="H206" i="11"/>
  <c r="H207" i="11" l="1"/>
  <c r="G207" i="11"/>
  <c r="I206" i="11"/>
  <c r="J206" i="11" s="1"/>
  <c r="H208" i="11" l="1"/>
  <c r="G208" i="11"/>
  <c r="I207" i="11"/>
  <c r="J207" i="11" s="1"/>
  <c r="H209" i="11" l="1"/>
  <c r="G209" i="11"/>
  <c r="I208" i="11"/>
  <c r="J208" i="11" s="1"/>
  <c r="G210" i="11" l="1"/>
  <c r="I209" i="11"/>
  <c r="J209" i="11" s="1"/>
  <c r="H210" i="11"/>
  <c r="H211" i="11" l="1"/>
  <c r="I210" i="11"/>
  <c r="J210" i="11" s="1"/>
  <c r="G211" i="11"/>
  <c r="H212" i="11" l="1"/>
  <c r="I211" i="11"/>
  <c r="J211" i="11" s="1"/>
  <c r="G212" i="11"/>
  <c r="H213" i="11" l="1"/>
  <c r="I212" i="11"/>
  <c r="J212" i="11" s="1"/>
  <c r="G213" i="11"/>
  <c r="G214" i="11" l="1"/>
  <c r="I213" i="11"/>
  <c r="J213" i="11" s="1"/>
  <c r="H214" i="11"/>
  <c r="H215" i="11" l="1"/>
  <c r="I214" i="11"/>
  <c r="J214" i="11" s="1"/>
  <c r="G215" i="11"/>
  <c r="H216" i="11" l="1"/>
  <c r="I215" i="11"/>
  <c r="J215" i="11" s="1"/>
  <c r="G216" i="11"/>
  <c r="H217" i="11" l="1"/>
  <c r="I216" i="11"/>
  <c r="J216" i="11" s="1"/>
  <c r="G217" i="11"/>
  <c r="G218" i="11" l="1"/>
  <c r="I217" i="11"/>
  <c r="J217" i="11" s="1"/>
  <c r="H218" i="11"/>
  <c r="H219" i="11" l="1"/>
  <c r="I218" i="11"/>
  <c r="J218" i="11" s="1"/>
  <c r="G219" i="11"/>
  <c r="H220" i="11" l="1"/>
  <c r="I219" i="11"/>
  <c r="J219" i="11" s="1"/>
  <c r="G220" i="11"/>
  <c r="H221" i="11" l="1"/>
  <c r="I220" i="11"/>
  <c r="J220" i="11" s="1"/>
  <c r="G221" i="11"/>
  <c r="G222" i="11" l="1"/>
  <c r="I221" i="11"/>
  <c r="J221" i="11" s="1"/>
  <c r="H222" i="11"/>
  <c r="H223" i="11" l="1"/>
  <c r="I222" i="11"/>
  <c r="J222" i="11" s="1"/>
  <c r="G223" i="11"/>
  <c r="H224" i="11" l="1"/>
  <c r="I223" i="11"/>
  <c r="J223" i="11" s="1"/>
  <c r="G224" i="11"/>
  <c r="H225" i="11" l="1"/>
  <c r="I224" i="11"/>
  <c r="J224" i="11" s="1"/>
  <c r="G225" i="11"/>
  <c r="G226" i="11" l="1"/>
  <c r="I225" i="11"/>
  <c r="J225" i="11" s="1"/>
  <c r="H226" i="11"/>
  <c r="H227" i="11" l="1"/>
  <c r="G227" i="11"/>
  <c r="I226" i="11"/>
  <c r="J226" i="11" s="1"/>
  <c r="G228" i="11" l="1"/>
  <c r="I227" i="11"/>
  <c r="J227" i="11" s="1"/>
  <c r="H228" i="11"/>
  <c r="H229" i="11" l="1"/>
  <c r="I228" i="11"/>
  <c r="J228" i="11" s="1"/>
  <c r="G229" i="11"/>
  <c r="G230" i="11" l="1"/>
  <c r="I229" i="11"/>
  <c r="J229" i="11" s="1"/>
  <c r="H230" i="11"/>
  <c r="H231" i="11" l="1"/>
  <c r="G231" i="11"/>
  <c r="I230" i="11"/>
  <c r="J230" i="11" s="1"/>
  <c r="G232" i="11" l="1"/>
  <c r="I231" i="11"/>
  <c r="J231" i="11" s="1"/>
  <c r="H232" i="11"/>
  <c r="H233" i="11" l="1"/>
  <c r="I232" i="11"/>
  <c r="J232" i="11" s="1"/>
  <c r="G233" i="11"/>
  <c r="G234" i="11" l="1"/>
  <c r="I233" i="11"/>
  <c r="J233" i="11" s="1"/>
  <c r="H234" i="11"/>
  <c r="H235" i="11" l="1"/>
  <c r="G235" i="11"/>
  <c r="I234" i="11"/>
  <c r="J234" i="11" s="1"/>
  <c r="G236" i="11" l="1"/>
  <c r="I235" i="11"/>
  <c r="J235" i="11" s="1"/>
  <c r="H236" i="11"/>
  <c r="H237" i="11" l="1"/>
  <c r="I236" i="11"/>
  <c r="J236" i="11" s="1"/>
  <c r="G237" i="11"/>
  <c r="G238" i="11" l="1"/>
  <c r="I237" i="11"/>
  <c r="J237" i="11" s="1"/>
  <c r="H238" i="11"/>
  <c r="H239" i="11" l="1"/>
  <c r="G239" i="11"/>
  <c r="I238" i="11"/>
  <c r="J238" i="11" s="1"/>
  <c r="G240" i="11" l="1"/>
  <c r="I239" i="11"/>
  <c r="J239" i="11" s="1"/>
  <c r="H240" i="11"/>
  <c r="H241" i="11" l="1"/>
  <c r="I240" i="11"/>
  <c r="J240" i="11" s="1"/>
  <c r="G241" i="11"/>
  <c r="G242" i="11" l="1"/>
  <c r="I241" i="11"/>
  <c r="J241" i="11" s="1"/>
  <c r="H242" i="11"/>
  <c r="H243" i="11" l="1"/>
  <c r="G243" i="11"/>
  <c r="I242" i="11"/>
  <c r="J242" i="11" s="1"/>
  <c r="G244" i="11" l="1"/>
  <c r="I243" i="11"/>
  <c r="J243" i="11" s="1"/>
  <c r="H244" i="11"/>
  <c r="H245" i="11" l="1"/>
  <c r="I244" i="11"/>
  <c r="J244" i="11" s="1"/>
  <c r="G245" i="11"/>
  <c r="G246" i="11" l="1"/>
  <c r="I245" i="11"/>
  <c r="J245" i="11" s="1"/>
  <c r="H246" i="11"/>
  <c r="H247" i="11" l="1"/>
  <c r="G247" i="11"/>
  <c r="I246" i="11"/>
  <c r="J246" i="11" s="1"/>
  <c r="G248" i="11" l="1"/>
  <c r="I247" i="11"/>
  <c r="J247" i="11" s="1"/>
  <c r="H248" i="11"/>
  <c r="H249" i="11" l="1"/>
  <c r="I248" i="11"/>
  <c r="J248" i="11" s="1"/>
  <c r="G249" i="11"/>
  <c r="G250" i="11" l="1"/>
  <c r="I249" i="11"/>
  <c r="J249" i="11" s="1"/>
  <c r="H250" i="11"/>
  <c r="H251" i="11" l="1"/>
  <c r="G251" i="11"/>
  <c r="I250" i="11"/>
  <c r="J250" i="11" s="1"/>
  <c r="G252" i="11" l="1"/>
  <c r="I251" i="11"/>
  <c r="J251" i="11" s="1"/>
  <c r="H252" i="11"/>
  <c r="H253" i="11" l="1"/>
  <c r="I252" i="11"/>
  <c r="J252" i="11" s="1"/>
  <c r="G253" i="11"/>
  <c r="G254" i="11" l="1"/>
  <c r="I253" i="11"/>
  <c r="J253" i="11" s="1"/>
  <c r="H254" i="11"/>
  <c r="H255" i="11" l="1"/>
  <c r="G255" i="11"/>
  <c r="I254" i="11"/>
  <c r="J254" i="11" s="1"/>
  <c r="H256" i="11" l="1"/>
  <c r="G256" i="11"/>
  <c r="I255" i="11"/>
  <c r="J255" i="11" s="1"/>
  <c r="H257" i="11" l="1"/>
  <c r="G257" i="11"/>
  <c r="I256" i="11"/>
  <c r="J256" i="11" s="1"/>
  <c r="G258" i="11" l="1"/>
  <c r="I257" i="11"/>
  <c r="J257" i="11" s="1"/>
  <c r="H258" i="11"/>
  <c r="H259" i="11" l="1"/>
  <c r="G259" i="11"/>
  <c r="I258" i="11"/>
  <c r="J258" i="11" s="1"/>
  <c r="H260" i="11" l="1"/>
  <c r="G260" i="11"/>
  <c r="I259" i="11"/>
  <c r="J259" i="11" s="1"/>
  <c r="G261" i="11" l="1"/>
  <c r="I260" i="11"/>
  <c r="J260" i="11" s="1"/>
  <c r="H261" i="11"/>
  <c r="G262" i="11" l="1"/>
  <c r="I261" i="11"/>
  <c r="J261" i="11" s="1"/>
  <c r="H262" i="11"/>
  <c r="H263" i="11" l="1"/>
  <c r="G263" i="11"/>
  <c r="I262" i="11"/>
  <c r="J262" i="11" s="1"/>
  <c r="H264" i="11" l="1"/>
  <c r="G264" i="11"/>
  <c r="I263" i="11"/>
  <c r="J263" i="11" s="1"/>
  <c r="G265" i="11" l="1"/>
  <c r="I264" i="11"/>
  <c r="J264" i="11" s="1"/>
  <c r="H265" i="11"/>
  <c r="H266" i="11" l="1"/>
  <c r="I265" i="11"/>
  <c r="G266" i="11"/>
  <c r="H267" i="11" l="1"/>
  <c r="I266" i="11"/>
  <c r="J266" i="11" s="1"/>
  <c r="G267" i="11"/>
  <c r="H268" i="11" l="1"/>
  <c r="I267" i="11"/>
  <c r="G268" i="11"/>
  <c r="H269" i="11" l="1"/>
  <c r="G269" i="11"/>
  <c r="I268" i="11"/>
  <c r="J268" i="11" s="1"/>
  <c r="G270" i="11" l="1"/>
  <c r="I269" i="11"/>
  <c r="J269" i="11" s="1"/>
  <c r="H270" i="11"/>
  <c r="G271" i="11" l="1"/>
  <c r="I270" i="11"/>
  <c r="J270" i="11" s="1"/>
  <c r="H271" i="11"/>
  <c r="H272" i="11" l="1"/>
  <c r="G272" i="11"/>
  <c r="I271" i="11"/>
  <c r="J271" i="11" s="1"/>
  <c r="H273" i="11" l="1"/>
  <c r="G273" i="11"/>
  <c r="I272" i="11"/>
  <c r="J272" i="11" s="1"/>
  <c r="G274" i="11" l="1"/>
  <c r="I273" i="11"/>
  <c r="J273" i="11" s="1"/>
  <c r="H274" i="11"/>
  <c r="G275" i="11" l="1"/>
  <c r="I274" i="11"/>
  <c r="J274" i="11" s="1"/>
  <c r="H275" i="11"/>
  <c r="H276" i="11" l="1"/>
  <c r="G276" i="11"/>
  <c r="I275" i="11"/>
  <c r="J275" i="11" s="1"/>
  <c r="H277" i="11" l="1"/>
  <c r="G277" i="11"/>
  <c r="I276" i="11"/>
  <c r="J276" i="11" s="1"/>
  <c r="G278" i="11" l="1"/>
  <c r="I277" i="11"/>
  <c r="J277" i="11" s="1"/>
  <c r="H278" i="11"/>
  <c r="G279" i="11" l="1"/>
  <c r="I278" i="11"/>
  <c r="J278" i="11" s="1"/>
  <c r="H279" i="11"/>
  <c r="H280" i="11" l="1"/>
  <c r="G280" i="11"/>
  <c r="I279" i="11"/>
  <c r="J279" i="11" s="1"/>
  <c r="H281" i="11" l="1"/>
  <c r="G281" i="11"/>
  <c r="I280" i="11"/>
  <c r="J280" i="11" s="1"/>
  <c r="G282" i="11" l="1"/>
  <c r="I281" i="11"/>
  <c r="J281" i="11" s="1"/>
  <c r="H282" i="11"/>
  <c r="G283" i="11" l="1"/>
  <c r="I282" i="11"/>
  <c r="J282" i="11" s="1"/>
  <c r="H283" i="11"/>
  <c r="H284" i="11" l="1"/>
  <c r="G284" i="11"/>
  <c r="I283" i="11"/>
  <c r="J283" i="11" s="1"/>
  <c r="H285" i="11" l="1"/>
  <c r="G285" i="11"/>
  <c r="I284" i="11"/>
  <c r="J284" i="11" s="1"/>
  <c r="G286" i="11" l="1"/>
  <c r="I285" i="11"/>
  <c r="J285" i="11" s="1"/>
  <c r="H286" i="11"/>
  <c r="G287" i="11" l="1"/>
  <c r="I286" i="11"/>
  <c r="J286" i="11" s="1"/>
  <c r="H287" i="11"/>
  <c r="H288" i="11" l="1"/>
  <c r="I287" i="11"/>
  <c r="G288" i="11"/>
  <c r="H289" i="11" l="1"/>
  <c r="G289" i="11"/>
  <c r="I288" i="11"/>
  <c r="J288" i="11" s="1"/>
  <c r="H290" i="11" l="1"/>
  <c r="G290" i="11"/>
  <c r="I289" i="11"/>
  <c r="J289" i="11" s="1"/>
  <c r="H291" i="11" l="1"/>
  <c r="G291" i="11"/>
  <c r="I290" i="11"/>
  <c r="J290" i="11" s="1"/>
  <c r="H292" i="11" l="1"/>
  <c r="G292" i="11"/>
  <c r="I291" i="11"/>
  <c r="J291" i="11" s="1"/>
  <c r="H293" i="11" l="1"/>
  <c r="G293" i="11"/>
  <c r="I292" i="11"/>
  <c r="J292" i="11" s="1"/>
  <c r="H294" i="11" l="1"/>
  <c r="G294" i="11"/>
  <c r="I293" i="11"/>
  <c r="J293" i="11" s="1"/>
  <c r="H295" i="11" l="1"/>
  <c r="G295" i="11"/>
  <c r="I294" i="11"/>
  <c r="J294" i="11" s="1"/>
  <c r="H296" i="11" l="1"/>
  <c r="I295" i="11"/>
  <c r="J295" i="11" s="1"/>
  <c r="G296" i="11"/>
  <c r="H297" i="11" l="1"/>
  <c r="G297" i="11"/>
  <c r="I296" i="11"/>
  <c r="J296" i="11" s="1"/>
  <c r="H298" i="11" l="1"/>
  <c r="G298" i="11"/>
  <c r="I297" i="11"/>
  <c r="J297" i="11" s="1"/>
  <c r="H299" i="11" l="1"/>
  <c r="G299" i="11"/>
  <c r="I298" i="11"/>
  <c r="J298" i="11" s="1"/>
  <c r="H300" i="11" l="1"/>
  <c r="I299" i="11"/>
  <c r="J299" i="11" s="1"/>
  <c r="G300" i="11"/>
  <c r="H301" i="11" l="1"/>
  <c r="I300" i="11"/>
  <c r="G301" i="11"/>
  <c r="H302" i="11" l="1"/>
  <c r="G302" i="11"/>
  <c r="I301" i="11"/>
  <c r="J301" i="11" s="1"/>
  <c r="G303" i="11" l="1"/>
  <c r="I302" i="11"/>
  <c r="J302" i="11" s="1"/>
  <c r="H303" i="11"/>
  <c r="G304" i="11" l="1"/>
  <c r="I303" i="11"/>
  <c r="J303" i="11" s="1"/>
  <c r="H304" i="11"/>
  <c r="H305" i="11" l="1"/>
  <c r="G305" i="11"/>
  <c r="I304" i="11"/>
  <c r="J304" i="11" s="1"/>
  <c r="H306" i="11" l="1"/>
  <c r="G306" i="11"/>
  <c r="I305" i="11"/>
  <c r="J305" i="11" s="1"/>
  <c r="G307" i="11" l="1"/>
  <c r="I306" i="11"/>
  <c r="J306" i="11" s="1"/>
  <c r="H307" i="11"/>
  <c r="G308" i="11" l="1"/>
  <c r="I307" i="11"/>
  <c r="J307" i="11" s="1"/>
  <c r="H308" i="11"/>
  <c r="H309" i="11" l="1"/>
  <c r="G309" i="11"/>
  <c r="I308" i="11"/>
  <c r="J308" i="11" s="1"/>
  <c r="H310" i="11" l="1"/>
  <c r="G310" i="11"/>
  <c r="I309" i="11"/>
  <c r="J309" i="11" s="1"/>
  <c r="G311" i="11" l="1"/>
  <c r="I310" i="11"/>
  <c r="J310" i="11" s="1"/>
  <c r="H311" i="11"/>
  <c r="G312" i="11" l="1"/>
  <c r="I311" i="11"/>
  <c r="J311" i="11" s="1"/>
  <c r="H312" i="11"/>
  <c r="H313" i="11" l="1"/>
  <c r="G313" i="11"/>
  <c r="I312" i="11"/>
  <c r="J312" i="11" s="1"/>
  <c r="H314" i="11" l="1"/>
  <c r="I313" i="11"/>
  <c r="G314" i="11"/>
  <c r="H315" i="11" l="1"/>
  <c r="I314" i="11"/>
  <c r="G315" i="11"/>
  <c r="H316" i="11" l="1"/>
  <c r="I315" i="11"/>
  <c r="G316" i="11"/>
  <c r="G317" i="11" l="1"/>
  <c r="H317" i="11"/>
  <c r="I316" i="11"/>
  <c r="H318" i="11" l="1"/>
  <c r="I317" i="11"/>
  <c r="G318" i="11"/>
  <c r="H319" i="11" l="1"/>
  <c r="G319" i="11"/>
  <c r="I318" i="11"/>
  <c r="J318" i="11" s="1"/>
  <c r="H320" i="11" l="1"/>
  <c r="G320" i="11"/>
  <c r="I319" i="11"/>
  <c r="J319" i="11" s="1"/>
  <c r="H321" i="11" l="1"/>
  <c r="G321" i="11"/>
  <c r="I320" i="11"/>
  <c r="J320" i="11" s="1"/>
  <c r="H322" i="11" l="1"/>
  <c r="G322" i="11"/>
  <c r="I321" i="11"/>
  <c r="J321" i="11" s="1"/>
  <c r="H323" i="11" l="1"/>
  <c r="I322" i="11"/>
  <c r="J322" i="11" s="1"/>
  <c r="G323" i="11"/>
  <c r="H324" i="11" l="1"/>
  <c r="I323" i="11"/>
  <c r="G324" i="11"/>
  <c r="H325" i="11" l="1"/>
  <c r="I324" i="11"/>
  <c r="G325" i="11"/>
  <c r="H326" i="11" l="1"/>
  <c r="G326" i="11"/>
  <c r="I325" i="11"/>
  <c r="J325" i="11" s="1"/>
  <c r="H327" i="11" l="1"/>
  <c r="G327" i="11"/>
  <c r="I326" i="11"/>
  <c r="J326" i="11" s="1"/>
  <c r="G328" i="11" l="1"/>
  <c r="I327" i="11"/>
  <c r="H328" i="11"/>
  <c r="H329" i="11" l="1"/>
  <c r="G329" i="11"/>
  <c r="I328" i="11"/>
  <c r="J328" i="11" s="1"/>
  <c r="H330" i="11" l="1"/>
  <c r="G330" i="11"/>
  <c r="I329" i="11"/>
  <c r="J329" i="11" s="1"/>
  <c r="G331" i="11" l="1"/>
  <c r="I330" i="11"/>
  <c r="J330" i="11" s="1"/>
  <c r="H331" i="11"/>
  <c r="G332" i="11" l="1"/>
  <c r="I331" i="11"/>
  <c r="J331" i="11" s="1"/>
  <c r="H332" i="11"/>
  <c r="H333" i="11" l="1"/>
  <c r="G333" i="11"/>
  <c r="I332" i="11"/>
  <c r="J332" i="11" s="1"/>
  <c r="H334" i="11" l="1"/>
  <c r="G334" i="11"/>
  <c r="I333" i="11"/>
  <c r="J333" i="11" s="1"/>
  <c r="G335" i="11" l="1"/>
  <c r="I334" i="11"/>
  <c r="J334" i="11" s="1"/>
  <c r="H335" i="11"/>
  <c r="G336" i="11" l="1"/>
  <c r="I335" i="11"/>
  <c r="J335" i="11" s="1"/>
  <c r="H336" i="11"/>
  <c r="H337" i="11" l="1"/>
  <c r="G337" i="11"/>
  <c r="I336" i="11"/>
  <c r="J336" i="11" s="1"/>
  <c r="H338" i="11" l="1"/>
  <c r="I337" i="11"/>
  <c r="G338" i="11"/>
  <c r="H339" i="11" l="1"/>
  <c r="I338" i="11"/>
  <c r="G339" i="11"/>
  <c r="H340" i="11" l="1"/>
  <c r="I339" i="11"/>
  <c r="G340" i="11"/>
  <c r="G341" i="11" l="1"/>
  <c r="H341" i="11"/>
  <c r="I340" i="11"/>
  <c r="H342" i="11" l="1"/>
  <c r="I341" i="11"/>
  <c r="G342" i="11"/>
  <c r="G343" i="11" l="1"/>
  <c r="I342" i="11"/>
  <c r="H343" i="11"/>
  <c r="H344" i="11" l="1"/>
  <c r="I343" i="11"/>
  <c r="G344" i="11"/>
  <c r="H345" i="11" l="1"/>
  <c r="I344" i="11"/>
  <c r="G345" i="11"/>
  <c r="H346" i="11" l="1"/>
  <c r="I345" i="11"/>
  <c r="G346" i="11"/>
  <c r="H347" i="11" l="1"/>
  <c r="I346" i="11"/>
  <c r="G347" i="11"/>
  <c r="G348" i="11" l="1"/>
  <c r="I347" i="11"/>
  <c r="J347" i="11" s="1"/>
  <c r="H348" i="11"/>
  <c r="G349" i="11" l="1"/>
  <c r="I348" i="11"/>
  <c r="J348" i="11" s="1"/>
  <c r="H349" i="11"/>
  <c r="H350" i="11" l="1"/>
  <c r="G350" i="11"/>
  <c r="I349" i="11"/>
  <c r="J349" i="11" s="1"/>
  <c r="H351" i="11" l="1"/>
  <c r="G351" i="11"/>
  <c r="I350" i="11"/>
  <c r="J350" i="11" s="1"/>
  <c r="G352" i="11" l="1"/>
  <c r="I351" i="11"/>
  <c r="J351" i="11" s="1"/>
  <c r="H352" i="11"/>
  <c r="G353" i="11" l="1"/>
  <c r="I352" i="11"/>
  <c r="J352" i="11" s="1"/>
  <c r="H353" i="11"/>
  <c r="H354" i="11" l="1"/>
  <c r="G354" i="11"/>
  <c r="I353" i="11"/>
  <c r="J353" i="11" s="1"/>
  <c r="H355" i="11" l="1"/>
  <c r="G355" i="11"/>
  <c r="I354" i="11"/>
  <c r="J354" i="11" s="1"/>
  <c r="G356" i="11" l="1"/>
  <c r="I355" i="11"/>
  <c r="J355" i="11" s="1"/>
  <c r="H356" i="11"/>
  <c r="G357" i="11" l="1"/>
  <c r="I356" i="11"/>
  <c r="J356" i="11" s="1"/>
  <c r="H357" i="11"/>
  <c r="H358" i="11" l="1"/>
  <c r="G358" i="11"/>
  <c r="I357" i="11"/>
  <c r="J357" i="11" s="1"/>
  <c r="H359" i="11" l="1"/>
  <c r="G359" i="11"/>
  <c r="I358" i="11"/>
  <c r="J358" i="11" s="1"/>
  <c r="G360" i="11" l="1"/>
  <c r="I359" i="11"/>
  <c r="J359" i="11" s="1"/>
  <c r="H360" i="11"/>
  <c r="G361" i="11" l="1"/>
  <c r="I360" i="11"/>
  <c r="J360" i="11" s="1"/>
  <c r="H361" i="11"/>
  <c r="H362" i="11" l="1"/>
  <c r="G362" i="11"/>
  <c r="I361" i="11"/>
  <c r="J361" i="11" s="1"/>
  <c r="H363" i="11" l="1"/>
  <c r="G363" i="11"/>
  <c r="I362" i="11"/>
  <c r="J362" i="11" s="1"/>
  <c r="G364" i="11" l="1"/>
  <c r="I363" i="11"/>
  <c r="J363" i="11" s="1"/>
  <c r="H364" i="11"/>
  <c r="G365" i="11" l="1"/>
  <c r="I364" i="11"/>
  <c r="J364" i="11" s="1"/>
  <c r="H365" i="11"/>
  <c r="H366" i="11" l="1"/>
  <c r="G366" i="11"/>
  <c r="I365" i="11"/>
  <c r="J365" i="11" s="1"/>
  <c r="H367" i="11" l="1"/>
  <c r="G367" i="11"/>
  <c r="I366" i="11"/>
  <c r="J366" i="11" s="1"/>
  <c r="G368" i="11" l="1"/>
  <c r="I367" i="11"/>
  <c r="J367" i="11" s="1"/>
  <c r="H368" i="11"/>
  <c r="G369" i="11" l="1"/>
  <c r="I368" i="11"/>
  <c r="J368" i="11" s="1"/>
  <c r="H369" i="11"/>
  <c r="H370" i="11" l="1"/>
  <c r="G370" i="11"/>
  <c r="I369" i="11"/>
  <c r="J369" i="11" s="1"/>
  <c r="H371" i="11" l="1"/>
  <c r="G371" i="11"/>
  <c r="I370" i="11"/>
  <c r="J370" i="11" s="1"/>
  <c r="G372" i="11" l="1"/>
  <c r="I371" i="11"/>
  <c r="J371" i="11" s="1"/>
  <c r="H372" i="11"/>
  <c r="G373" i="11" l="1"/>
  <c r="I372" i="11"/>
  <c r="J372" i="11" s="1"/>
  <c r="H373" i="11"/>
  <c r="H374" i="11" l="1"/>
  <c r="G374" i="11"/>
  <c r="I373" i="11"/>
  <c r="J373" i="11" s="1"/>
  <c r="H375" i="11" l="1"/>
  <c r="G375" i="11"/>
  <c r="I374" i="11"/>
  <c r="J374" i="11" s="1"/>
  <c r="G376" i="11" l="1"/>
  <c r="I375" i="11"/>
  <c r="J375" i="11" s="1"/>
  <c r="H376" i="11"/>
  <c r="G377" i="11" l="1"/>
  <c r="I376" i="11"/>
  <c r="J376" i="11" s="1"/>
  <c r="H377" i="11"/>
  <c r="H378" i="11" l="1"/>
  <c r="G378" i="11"/>
  <c r="I377" i="11"/>
  <c r="J377" i="11" s="1"/>
  <c r="H379" i="11" l="1"/>
  <c r="G379" i="11"/>
  <c r="I378" i="11"/>
  <c r="J378" i="11" s="1"/>
  <c r="G380" i="11" l="1"/>
  <c r="I379" i="11"/>
  <c r="J379" i="11" s="1"/>
  <c r="H380" i="11"/>
  <c r="G381" i="11" l="1"/>
  <c r="I380" i="11"/>
  <c r="J380" i="11" s="1"/>
  <c r="H381" i="11"/>
  <c r="H382" i="11" l="1"/>
  <c r="G382" i="11"/>
  <c r="I381" i="11"/>
  <c r="J381" i="11" s="1"/>
  <c r="H383" i="11" l="1"/>
  <c r="G383" i="11"/>
  <c r="I382" i="11"/>
  <c r="J382" i="11" s="1"/>
  <c r="H384" i="11" l="1"/>
  <c r="I383" i="11"/>
  <c r="G384" i="11"/>
  <c r="H385" i="11" l="1"/>
  <c r="G385" i="11"/>
  <c r="I384" i="11"/>
  <c r="J384" i="11" s="1"/>
  <c r="H386" i="11" l="1"/>
  <c r="I385" i="11"/>
  <c r="J385" i="11" s="1"/>
  <c r="G386" i="11"/>
  <c r="H387" i="11" l="1"/>
  <c r="G387" i="11"/>
  <c r="I386" i="11"/>
  <c r="J386" i="11" s="1"/>
  <c r="H10" i="11"/>
  <c r="G11" i="11" s="1"/>
  <c r="H388" i="11" l="1"/>
  <c r="G388" i="11"/>
  <c r="I387" i="11"/>
  <c r="J387" i="11" l="1"/>
  <c r="H389" i="11"/>
  <c r="G389" i="11"/>
  <c r="I388" i="11"/>
  <c r="J388" i="11" s="1"/>
  <c r="H390" i="11" l="1"/>
  <c r="I389" i="11"/>
  <c r="G390" i="11"/>
  <c r="J389" i="11" l="1"/>
  <c r="H391" i="11"/>
  <c r="G391" i="11"/>
  <c r="I390" i="11"/>
  <c r="J390" i="11" s="1"/>
  <c r="H392" i="11" l="1"/>
  <c r="G392" i="11"/>
  <c r="I391" i="11"/>
  <c r="J391" i="11" l="1"/>
  <c r="H393" i="11"/>
  <c r="G393" i="11"/>
  <c r="I392" i="11"/>
  <c r="J392" i="11" s="1"/>
  <c r="H394" i="11" l="1"/>
  <c r="G394" i="11"/>
  <c r="I393" i="11"/>
  <c r="J393" i="11" l="1"/>
  <c r="H395" i="11"/>
  <c r="G395" i="11"/>
  <c r="I394" i="11"/>
  <c r="J394" i="11" s="1"/>
  <c r="G396" i="11" l="1"/>
  <c r="I395" i="11"/>
  <c r="H396" i="11"/>
  <c r="H397" i="11" l="1"/>
  <c r="G397" i="11"/>
  <c r="I396" i="11"/>
  <c r="J396" i="11" s="1"/>
  <c r="J395" i="11"/>
  <c r="H398" i="11" l="1"/>
  <c r="G398" i="11"/>
  <c r="I397" i="11"/>
  <c r="J397" i="11" s="1"/>
  <c r="H399" i="11" l="1"/>
  <c r="I398" i="11"/>
  <c r="J398" i="11" s="1"/>
  <c r="G399" i="11"/>
  <c r="G400" i="11" l="1"/>
  <c r="I399" i="11"/>
  <c r="J399" i="11" s="1"/>
  <c r="H400" i="11"/>
  <c r="H401" i="11" l="1"/>
  <c r="I400" i="11"/>
  <c r="J400" i="11" s="1"/>
  <c r="G401" i="11"/>
  <c r="H402" i="11" l="1"/>
  <c r="I401" i="11"/>
  <c r="J401" i="11" s="1"/>
  <c r="G402" i="11"/>
  <c r="H403" i="11" l="1"/>
  <c r="I402" i="11"/>
  <c r="J402" i="11" s="1"/>
  <c r="G403" i="11"/>
  <c r="G404" i="11" l="1"/>
  <c r="I403" i="11"/>
  <c r="J403" i="11" s="1"/>
  <c r="H404" i="11"/>
  <c r="H405" i="11" l="1"/>
  <c r="G405" i="11"/>
  <c r="I404" i="11"/>
  <c r="J404" i="11" s="1"/>
  <c r="H406" i="11" l="1"/>
  <c r="G406" i="11"/>
  <c r="I405" i="11"/>
  <c r="J405" i="11" s="1"/>
  <c r="H407" i="11" l="1"/>
  <c r="G407" i="11"/>
  <c r="I406" i="11"/>
  <c r="J406" i="11" s="1"/>
  <c r="G408" i="11" l="1"/>
  <c r="I407" i="11"/>
  <c r="J407" i="11" s="1"/>
  <c r="H408" i="11"/>
  <c r="H409" i="11" l="1"/>
  <c r="I408" i="11"/>
  <c r="J408" i="11" s="1"/>
  <c r="G409" i="11"/>
  <c r="H410" i="11" l="1"/>
  <c r="I409" i="11"/>
  <c r="J409" i="11" s="1"/>
  <c r="G410" i="11"/>
  <c r="H411" i="11" l="1"/>
  <c r="I410" i="11"/>
  <c r="J410" i="11" s="1"/>
  <c r="G411" i="11"/>
  <c r="G412" i="11" l="1"/>
  <c r="I411" i="11"/>
  <c r="J411" i="11" s="1"/>
  <c r="H412" i="11"/>
  <c r="H413" i="11" l="1"/>
  <c r="I412" i="11"/>
  <c r="J412" i="11" s="1"/>
  <c r="G413" i="11"/>
  <c r="H414" i="11" l="1"/>
  <c r="I413" i="11"/>
  <c r="J413" i="11" s="1"/>
  <c r="G414" i="11"/>
  <c r="H415" i="11" l="1"/>
  <c r="I414" i="11"/>
  <c r="J414" i="11" s="1"/>
  <c r="G415" i="11"/>
  <c r="H416" i="11" l="1"/>
  <c r="I415" i="11"/>
  <c r="G416" i="11"/>
  <c r="G417" i="11" l="1"/>
  <c r="H417" i="11"/>
  <c r="I416" i="11"/>
  <c r="J416" i="11" s="1"/>
  <c r="G418" i="11" l="1"/>
  <c r="I417" i="11"/>
  <c r="J417" i="11" s="1"/>
  <c r="H418" i="11"/>
  <c r="G419" i="11" l="1"/>
  <c r="I418" i="11"/>
  <c r="J418" i="11" s="1"/>
  <c r="H419" i="11"/>
  <c r="H420" i="11" l="1"/>
  <c r="G420" i="11"/>
  <c r="I419" i="11"/>
  <c r="J419" i="11" s="1"/>
  <c r="H421" i="11" l="1"/>
  <c r="I420" i="11"/>
  <c r="J420" i="11" s="1"/>
  <c r="G421" i="11"/>
  <c r="G422" i="11" l="1"/>
  <c r="I421" i="11"/>
  <c r="J421" i="11" s="1"/>
  <c r="H422" i="11"/>
  <c r="G423" i="11" l="1"/>
  <c r="I422" i="11"/>
  <c r="J422" i="11" s="1"/>
  <c r="H423" i="11"/>
  <c r="H424" i="11" l="1"/>
  <c r="G424" i="11"/>
  <c r="I423" i="11"/>
  <c r="J423" i="11" s="1"/>
  <c r="H425" i="11" l="1"/>
  <c r="I424" i="11"/>
  <c r="J424" i="11" s="1"/>
  <c r="G425" i="11"/>
  <c r="G426" i="11" l="1"/>
  <c r="I425" i="11"/>
  <c r="J425" i="11" s="1"/>
  <c r="H426" i="11"/>
  <c r="G427" i="11" l="1"/>
  <c r="I426" i="11"/>
  <c r="J426" i="11" s="1"/>
  <c r="H427" i="11"/>
  <c r="H428" i="11" l="1"/>
  <c r="G428" i="11"/>
  <c r="I427" i="11"/>
  <c r="J427" i="11" s="1"/>
  <c r="H429" i="11" l="1"/>
  <c r="I428" i="11"/>
  <c r="J428" i="11" s="1"/>
  <c r="G429" i="11"/>
  <c r="G430" i="11" l="1"/>
  <c r="I429" i="11"/>
  <c r="J429" i="11" s="1"/>
  <c r="H430" i="11"/>
  <c r="G431" i="11" l="1"/>
  <c r="I430" i="11"/>
  <c r="J430" i="11" s="1"/>
  <c r="H431" i="11"/>
  <c r="H432" i="11" l="1"/>
  <c r="G432" i="11"/>
  <c r="I431" i="11"/>
  <c r="J431" i="11" s="1"/>
  <c r="H433" i="11" l="1"/>
  <c r="I432" i="11"/>
  <c r="J432" i="11" s="1"/>
  <c r="G433" i="11"/>
  <c r="G434" i="11" l="1"/>
  <c r="I433" i="11"/>
  <c r="J433" i="11" s="1"/>
  <c r="H434" i="11"/>
  <c r="H435" i="11" l="1"/>
  <c r="G435" i="11"/>
  <c r="I434" i="11"/>
  <c r="J434" i="11" s="1"/>
  <c r="H436" i="11" l="1"/>
  <c r="G436" i="11"/>
  <c r="I435" i="11"/>
  <c r="J435" i="11" s="1"/>
  <c r="G437" i="11" l="1"/>
  <c r="I436" i="11"/>
  <c r="J436" i="11" s="1"/>
  <c r="H437" i="11"/>
  <c r="G438" i="11" l="1"/>
  <c r="I437" i="11"/>
  <c r="J437" i="11" s="1"/>
  <c r="H438" i="11"/>
  <c r="H439" i="11" l="1"/>
  <c r="G439" i="11"/>
  <c r="I438" i="11"/>
  <c r="J438" i="11" s="1"/>
  <c r="H440" i="11" l="1"/>
  <c r="G440" i="11"/>
  <c r="I439" i="11"/>
  <c r="J439" i="11" s="1"/>
  <c r="G441" i="11" l="1"/>
  <c r="I440" i="11"/>
  <c r="J440" i="11" s="1"/>
  <c r="H441" i="11"/>
  <c r="G442" i="11" l="1"/>
  <c r="I441" i="11"/>
  <c r="J441" i="11" s="1"/>
  <c r="H442" i="11"/>
  <c r="H443" i="11" l="1"/>
  <c r="G443" i="11"/>
  <c r="I442" i="11"/>
  <c r="J442" i="11" s="1"/>
  <c r="H444" i="11" l="1"/>
  <c r="G444" i="11"/>
  <c r="I443" i="11"/>
  <c r="J443" i="11" s="1"/>
  <c r="G445" i="11" l="1"/>
  <c r="I444" i="11"/>
  <c r="J444" i="11" s="1"/>
  <c r="H445" i="11"/>
  <c r="G446" i="11" l="1"/>
  <c r="I445" i="11"/>
  <c r="J445" i="11" s="1"/>
  <c r="H446" i="11"/>
  <c r="H447" i="11" l="1"/>
  <c r="G447" i="11"/>
  <c r="I446" i="11"/>
  <c r="J446" i="11" s="1"/>
  <c r="H448" i="11" l="1"/>
  <c r="G448" i="11"/>
  <c r="I447" i="11"/>
  <c r="J447" i="11" s="1"/>
  <c r="G449" i="11" l="1"/>
  <c r="I448" i="11"/>
  <c r="J448" i="11" s="1"/>
  <c r="H449" i="11"/>
  <c r="G450" i="11" l="1"/>
  <c r="I449" i="11"/>
  <c r="J449" i="11" s="1"/>
  <c r="H450" i="11"/>
  <c r="H451" i="11" l="1"/>
  <c r="G451" i="11"/>
  <c r="I450" i="11"/>
  <c r="J450" i="11" s="1"/>
  <c r="H452" i="11" l="1"/>
  <c r="G452" i="11"/>
  <c r="I451" i="11"/>
  <c r="J451" i="11" s="1"/>
  <c r="G453" i="11" l="1"/>
  <c r="I452" i="11"/>
  <c r="J452" i="11" s="1"/>
  <c r="H453" i="11"/>
  <c r="G454" i="11" l="1"/>
  <c r="I453" i="11"/>
  <c r="J453" i="11" s="1"/>
  <c r="H454" i="11"/>
  <c r="H455" i="11" l="1"/>
  <c r="G455" i="11"/>
  <c r="I454" i="11"/>
  <c r="J454" i="11" s="1"/>
  <c r="H456" i="11" l="1"/>
  <c r="G456" i="11"/>
  <c r="I455" i="11"/>
  <c r="J455" i="11" s="1"/>
  <c r="G457" i="11" l="1"/>
  <c r="I456" i="11"/>
  <c r="J456" i="11" s="1"/>
  <c r="H457" i="11"/>
  <c r="G458" i="11" l="1"/>
  <c r="I457" i="11"/>
  <c r="J457" i="11" s="1"/>
  <c r="H458" i="11"/>
  <c r="H459" i="11" l="1"/>
  <c r="G459" i="11"/>
  <c r="I458" i="11"/>
  <c r="J458" i="11" s="1"/>
  <c r="H460" i="11" l="1"/>
  <c r="G460" i="11"/>
  <c r="I459" i="11"/>
  <c r="J459" i="11" s="1"/>
  <c r="G461" i="11" l="1"/>
  <c r="I460" i="11"/>
  <c r="J460" i="11" s="1"/>
  <c r="H461" i="11"/>
  <c r="G462" i="11" l="1"/>
  <c r="I461" i="11"/>
  <c r="J461" i="11" s="1"/>
  <c r="H462" i="11"/>
  <c r="H463" i="11" l="1"/>
  <c r="G463" i="11"/>
  <c r="I462" i="11"/>
  <c r="J462" i="11" s="1"/>
  <c r="H464" i="11" l="1"/>
  <c r="G464" i="11"/>
  <c r="I463" i="11"/>
  <c r="J463" i="11" s="1"/>
  <c r="G465" i="11" l="1"/>
  <c r="I464" i="11"/>
  <c r="J464" i="11" s="1"/>
  <c r="H465" i="11"/>
  <c r="G466" i="11" l="1"/>
  <c r="I465" i="11"/>
  <c r="J465" i="11" s="1"/>
  <c r="H466" i="11"/>
  <c r="H467" i="11" l="1"/>
  <c r="G467" i="11"/>
  <c r="I466" i="11"/>
  <c r="J466" i="11" s="1"/>
  <c r="H468" i="11" l="1"/>
  <c r="G468" i="11"/>
  <c r="I467" i="11"/>
  <c r="J467" i="11" s="1"/>
  <c r="G469" i="11" l="1"/>
  <c r="I468" i="11"/>
  <c r="J468" i="11" s="1"/>
  <c r="H469" i="11"/>
  <c r="G470" i="11" l="1"/>
  <c r="I469" i="11"/>
  <c r="J469" i="11" s="1"/>
  <c r="H470" i="11"/>
  <c r="H471" i="11" l="1"/>
  <c r="G471" i="11"/>
  <c r="I470" i="11"/>
  <c r="J470" i="11" s="1"/>
  <c r="H472" i="11" l="1"/>
  <c r="G472" i="11"/>
  <c r="I471" i="11"/>
  <c r="J471" i="11" s="1"/>
  <c r="G473" i="11" l="1"/>
  <c r="I472" i="11"/>
  <c r="J472" i="11" s="1"/>
  <c r="H473" i="11"/>
  <c r="G474" i="11" l="1"/>
  <c r="I473" i="11"/>
  <c r="J473" i="11" s="1"/>
  <c r="H474" i="11"/>
  <c r="H475" i="11" l="1"/>
  <c r="G475" i="11"/>
  <c r="I474" i="11"/>
  <c r="J474" i="11" s="1"/>
  <c r="H476" i="11" l="1"/>
  <c r="G476" i="11"/>
  <c r="I475" i="11"/>
  <c r="J475" i="11" s="1"/>
  <c r="G477" i="11" l="1"/>
  <c r="I476" i="11"/>
  <c r="J476" i="11" s="1"/>
  <c r="H477" i="11"/>
  <c r="G478" i="11" l="1"/>
  <c r="I477" i="11"/>
  <c r="J477" i="11" s="1"/>
  <c r="H478" i="11"/>
  <c r="H479" i="11" l="1"/>
  <c r="G479" i="11"/>
  <c r="I478" i="11"/>
  <c r="J478" i="11" s="1"/>
  <c r="H480" i="11" l="1"/>
  <c r="G480" i="11"/>
  <c r="I479" i="11"/>
  <c r="J479" i="11" s="1"/>
  <c r="G481" i="11" l="1"/>
  <c r="I480" i="11"/>
  <c r="J480" i="11" s="1"/>
  <c r="H481" i="11"/>
  <c r="G482" i="11" l="1"/>
  <c r="I481" i="11"/>
  <c r="J481" i="11" s="1"/>
  <c r="H482" i="11"/>
  <c r="H483" i="11" l="1"/>
  <c r="G483" i="11"/>
  <c r="I482" i="11"/>
  <c r="J482" i="11" s="1"/>
  <c r="H484" i="11" l="1"/>
  <c r="G484" i="11"/>
  <c r="I483" i="11"/>
  <c r="J483" i="11" s="1"/>
  <c r="G485" i="11" l="1"/>
  <c r="I484" i="11"/>
  <c r="J484" i="11" s="1"/>
  <c r="H485" i="11"/>
  <c r="G486" i="11" l="1"/>
  <c r="I485" i="11"/>
  <c r="J485" i="11" s="1"/>
  <c r="H486" i="11"/>
  <c r="H487" i="11" l="1"/>
  <c r="G487" i="11"/>
  <c r="I486" i="11"/>
  <c r="J486" i="11" s="1"/>
  <c r="H488" i="11" l="1"/>
  <c r="G488" i="11"/>
  <c r="I487" i="11"/>
  <c r="J487" i="11" s="1"/>
  <c r="G489" i="11" l="1"/>
  <c r="I488" i="11"/>
  <c r="J488" i="11" s="1"/>
  <c r="H489" i="11"/>
  <c r="G490" i="11" l="1"/>
  <c r="I489" i="11"/>
  <c r="J489" i="11" s="1"/>
  <c r="H490" i="11"/>
  <c r="H491" i="11" l="1"/>
  <c r="G491" i="11"/>
  <c r="I490" i="11"/>
  <c r="J490" i="11" s="1"/>
  <c r="H492" i="11" l="1"/>
  <c r="G492" i="11"/>
  <c r="I491" i="11"/>
  <c r="J491" i="11" s="1"/>
  <c r="G493" i="11" l="1"/>
  <c r="I492" i="11"/>
  <c r="J492" i="11" s="1"/>
  <c r="H493" i="11"/>
  <c r="G494" i="11" l="1"/>
  <c r="I493" i="11"/>
  <c r="J493" i="11" s="1"/>
  <c r="H494" i="11"/>
  <c r="H495" i="11" l="1"/>
  <c r="G495" i="11"/>
  <c r="I494" i="11"/>
  <c r="J494" i="11" s="1"/>
  <c r="H496" i="11" l="1"/>
  <c r="G496" i="11"/>
  <c r="I495" i="11"/>
  <c r="J495" i="11" s="1"/>
  <c r="G497" i="11" l="1"/>
  <c r="I496" i="11"/>
  <c r="J496" i="11" s="1"/>
  <c r="H497" i="11"/>
  <c r="G498" i="11" l="1"/>
  <c r="I497" i="11"/>
  <c r="J497" i="11" s="1"/>
  <c r="H498" i="11"/>
  <c r="H499" i="11" l="1"/>
  <c r="G499" i="11"/>
  <c r="I498" i="11"/>
  <c r="J498" i="11" s="1"/>
  <c r="H500" i="11" l="1"/>
  <c r="G500" i="11"/>
  <c r="I499" i="11"/>
  <c r="J499" i="11" s="1"/>
  <c r="G501" i="11" l="1"/>
  <c r="I500" i="11"/>
  <c r="J500" i="11" s="1"/>
  <c r="H501" i="11"/>
  <c r="G502" i="11" l="1"/>
  <c r="I501" i="11"/>
  <c r="J501" i="11" s="1"/>
  <c r="H502" i="11"/>
  <c r="H503" i="11" l="1"/>
  <c r="G503" i="11"/>
  <c r="I502" i="11"/>
  <c r="J502" i="11" s="1"/>
  <c r="H504" i="11" l="1"/>
  <c r="G504" i="11"/>
  <c r="I503" i="11"/>
  <c r="J503" i="11" s="1"/>
  <c r="G505" i="11" l="1"/>
  <c r="I504" i="11"/>
  <c r="J504" i="11" s="1"/>
  <c r="H505" i="11"/>
  <c r="G506" i="11" l="1"/>
  <c r="I505" i="11"/>
  <c r="J505" i="11" s="1"/>
  <c r="H506" i="11"/>
  <c r="H507" i="11" l="1"/>
  <c r="G507" i="11"/>
  <c r="I506" i="11"/>
  <c r="J506" i="11" s="1"/>
  <c r="H508" i="11" l="1"/>
  <c r="G508" i="11"/>
  <c r="I507" i="11"/>
  <c r="J507" i="11" s="1"/>
  <c r="G509" i="11" l="1"/>
  <c r="I508" i="11"/>
  <c r="J508" i="11" s="1"/>
  <c r="H509" i="11"/>
  <c r="G510" i="11" l="1"/>
  <c r="I509" i="11"/>
  <c r="J509" i="11" s="1"/>
  <c r="H510" i="11"/>
  <c r="H511" i="11" l="1"/>
  <c r="G511" i="11"/>
  <c r="I510" i="11"/>
  <c r="J510" i="11" s="1"/>
  <c r="H512" i="11" l="1"/>
  <c r="G512" i="11"/>
  <c r="I511" i="11"/>
  <c r="J511" i="11" s="1"/>
  <c r="G513" i="11" l="1"/>
  <c r="I512" i="11"/>
  <c r="J512" i="11" s="1"/>
  <c r="H513" i="11"/>
  <c r="G514" i="11" l="1"/>
  <c r="I513" i="11"/>
  <c r="J513" i="11" s="1"/>
  <c r="H514" i="11"/>
  <c r="H515" i="11" l="1"/>
  <c r="G515" i="11"/>
  <c r="I514" i="11"/>
  <c r="J514" i="11" s="1"/>
  <c r="H516" i="11" l="1"/>
  <c r="G516" i="11"/>
  <c r="I515" i="11"/>
  <c r="J515" i="11" s="1"/>
  <c r="G517" i="11" l="1"/>
  <c r="I516" i="11"/>
  <c r="J516" i="11" s="1"/>
  <c r="H517" i="11"/>
  <c r="G518" i="11" l="1"/>
  <c r="I517" i="11"/>
  <c r="J517" i="11" s="1"/>
  <c r="H518" i="11"/>
  <c r="H519" i="11" l="1"/>
  <c r="G519" i="11"/>
  <c r="I518" i="11"/>
  <c r="J518" i="11" s="1"/>
  <c r="H520" i="11" l="1"/>
  <c r="G520" i="11"/>
  <c r="I519" i="11"/>
  <c r="J519" i="11" s="1"/>
  <c r="G521" i="11" l="1"/>
  <c r="I520" i="11"/>
  <c r="J520" i="11" s="1"/>
  <c r="H521" i="11"/>
  <c r="G522" i="11" l="1"/>
  <c r="I521" i="11"/>
  <c r="J521" i="11" s="1"/>
  <c r="H522" i="11"/>
  <c r="H523" i="11" l="1"/>
  <c r="G523" i="11"/>
  <c r="I522" i="11"/>
  <c r="J522" i="11" s="1"/>
  <c r="H524" i="11" l="1"/>
  <c r="G524" i="11"/>
  <c r="I523" i="11"/>
  <c r="J523" i="11" s="1"/>
  <c r="G525" i="11" l="1"/>
  <c r="I524" i="11"/>
  <c r="J524" i="11" s="1"/>
  <c r="H525" i="11"/>
  <c r="G526" i="11" l="1"/>
  <c r="I525" i="11"/>
  <c r="J525" i="11" s="1"/>
  <c r="H526" i="11"/>
  <c r="H527" i="11" l="1"/>
  <c r="G527" i="11"/>
  <c r="I526" i="11"/>
  <c r="J526" i="11" s="1"/>
  <c r="H528" i="11" l="1"/>
  <c r="G528" i="11"/>
  <c r="I527" i="11"/>
  <c r="J527" i="11" s="1"/>
  <c r="G529" i="11" l="1"/>
  <c r="I528" i="11"/>
  <c r="J528" i="11" s="1"/>
  <c r="H529" i="11"/>
  <c r="G530" i="11" l="1"/>
  <c r="I529" i="11"/>
  <c r="J529" i="11" s="1"/>
  <c r="H530" i="11"/>
  <c r="H531" i="11" l="1"/>
  <c r="G531" i="11"/>
  <c r="I530" i="11"/>
  <c r="J530" i="11" s="1"/>
  <c r="H532" i="11" l="1"/>
  <c r="G532" i="11"/>
  <c r="I531" i="11"/>
  <c r="J531" i="11" s="1"/>
  <c r="G533" i="11" l="1"/>
  <c r="I532" i="11"/>
  <c r="J532" i="11" s="1"/>
  <c r="H533" i="11"/>
  <c r="G534" i="11" l="1"/>
  <c r="I533" i="11"/>
  <c r="J533" i="11" s="1"/>
  <c r="H534" i="11"/>
  <c r="H535" i="11" l="1"/>
  <c r="G535" i="11"/>
  <c r="I534" i="11"/>
  <c r="J534" i="11" s="1"/>
  <c r="H536" i="11" l="1"/>
  <c r="G536" i="11"/>
  <c r="I535" i="11"/>
  <c r="J535" i="11" s="1"/>
  <c r="G537" i="11" l="1"/>
  <c r="I536" i="11"/>
  <c r="J536" i="11" s="1"/>
  <c r="H537" i="11"/>
  <c r="G538" i="11" l="1"/>
  <c r="I537" i="11"/>
  <c r="J537" i="11" s="1"/>
  <c r="H538" i="11"/>
  <c r="H539" i="11" l="1"/>
  <c r="G539" i="11"/>
  <c r="I538" i="11"/>
  <c r="J538" i="11" s="1"/>
  <c r="H540" i="11" l="1"/>
  <c r="I539" i="11"/>
  <c r="G540" i="11"/>
  <c r="H541" i="11" l="1"/>
  <c r="G541" i="11"/>
  <c r="I540" i="11"/>
  <c r="J540" i="11" s="1"/>
  <c r="G542" i="11" l="1"/>
  <c r="H542" i="11"/>
  <c r="I541" i="11"/>
  <c r="H11" i="11"/>
  <c r="G12" i="11" s="1"/>
  <c r="G543" i="11" l="1"/>
  <c r="I542" i="11"/>
  <c r="H543" i="11"/>
  <c r="H544" i="11" l="1"/>
  <c r="G544" i="11"/>
  <c r="I543" i="11"/>
  <c r="J543" i="11" s="1"/>
  <c r="J542" i="11"/>
  <c r="H545" i="11" l="1"/>
  <c r="G545" i="11"/>
  <c r="I544" i="11"/>
  <c r="J544" i="11" l="1"/>
  <c r="G546" i="11"/>
  <c r="I545" i="11"/>
  <c r="J545" i="11" s="1"/>
  <c r="H546" i="11"/>
  <c r="G547" i="11" l="1"/>
  <c r="I546" i="11"/>
  <c r="H547" i="11"/>
  <c r="J546" i="11" l="1"/>
  <c r="H548" i="11"/>
  <c r="G548" i="11"/>
  <c r="I547" i="11"/>
  <c r="J547" i="11" s="1"/>
  <c r="H549" i="11" l="1"/>
  <c r="G549" i="11"/>
  <c r="I548" i="11"/>
  <c r="J548" i="11" l="1"/>
  <c r="G550" i="11"/>
  <c r="I549" i="11"/>
  <c r="J549" i="11" s="1"/>
  <c r="H550" i="11"/>
  <c r="G551" i="11" l="1"/>
  <c r="I550" i="11"/>
  <c r="H551" i="11"/>
  <c r="H552" i="11" l="1"/>
  <c r="G552" i="11"/>
  <c r="I551" i="11"/>
  <c r="J551" i="11" s="1"/>
  <c r="J550" i="11"/>
  <c r="H553" i="11" l="1"/>
  <c r="G553" i="11"/>
  <c r="I552" i="11"/>
  <c r="J552" i="11" s="1"/>
  <c r="G554" i="11" l="1"/>
  <c r="I553" i="11"/>
  <c r="J553" i="11" s="1"/>
  <c r="H554" i="11"/>
  <c r="G555" i="11" l="1"/>
  <c r="I554" i="11"/>
  <c r="J554" i="11" s="1"/>
  <c r="H555" i="11"/>
  <c r="H556" i="11" l="1"/>
  <c r="G556" i="11"/>
  <c r="I555" i="11"/>
  <c r="J555" i="11" s="1"/>
  <c r="H557" i="11" l="1"/>
  <c r="G557" i="11"/>
  <c r="I556" i="11"/>
  <c r="J556" i="11" s="1"/>
  <c r="G558" i="11" l="1"/>
  <c r="I557" i="11"/>
  <c r="J557" i="11" s="1"/>
  <c r="H558" i="11"/>
  <c r="G559" i="11" l="1"/>
  <c r="I558" i="11"/>
  <c r="J558" i="11" s="1"/>
  <c r="H559" i="11"/>
  <c r="H560" i="11" l="1"/>
  <c r="G560" i="11"/>
  <c r="I559" i="11"/>
  <c r="J559" i="11" s="1"/>
  <c r="H561" i="11" l="1"/>
  <c r="G561" i="11"/>
  <c r="I560" i="11"/>
  <c r="J560" i="11" s="1"/>
  <c r="G562" i="11" l="1"/>
  <c r="I561" i="11"/>
  <c r="J561" i="11" s="1"/>
  <c r="H562" i="11"/>
  <c r="G563" i="11" l="1"/>
  <c r="I562" i="11"/>
  <c r="J562" i="11" s="1"/>
  <c r="H563" i="11"/>
  <c r="H564" i="11" l="1"/>
  <c r="G564" i="11"/>
  <c r="I563" i="11"/>
  <c r="J563" i="11" s="1"/>
  <c r="H565" i="11" l="1"/>
  <c r="G565" i="11"/>
  <c r="I564" i="11"/>
  <c r="J564" i="11" s="1"/>
  <c r="G566" i="11" l="1"/>
  <c r="I565" i="11"/>
  <c r="J565" i="11" s="1"/>
  <c r="H566" i="11"/>
  <c r="H567" i="11" l="1"/>
  <c r="I566" i="11"/>
  <c r="J566" i="11" s="1"/>
  <c r="G567" i="11"/>
  <c r="G568" i="11" l="1"/>
  <c r="I567" i="11"/>
  <c r="J567" i="11" s="1"/>
  <c r="H568" i="11"/>
  <c r="H569" i="11" l="1"/>
  <c r="I568" i="11"/>
  <c r="J568" i="11" s="1"/>
  <c r="G569" i="11"/>
  <c r="H570" i="11" l="1"/>
  <c r="I569" i="11"/>
  <c r="J569" i="11" s="1"/>
  <c r="G570" i="11"/>
  <c r="H571" i="11" l="1"/>
  <c r="I570" i="11"/>
  <c r="J570" i="11" s="1"/>
  <c r="G571" i="11"/>
  <c r="H572" i="11" l="1"/>
  <c r="I571" i="11"/>
  <c r="J571" i="11" s="1"/>
  <c r="G572" i="11"/>
  <c r="H573" i="11" l="1"/>
  <c r="I572" i="11"/>
  <c r="J572" i="11" s="1"/>
  <c r="G573" i="11"/>
  <c r="G574" i="11" l="1"/>
  <c r="I573" i="11"/>
  <c r="J573" i="11" s="1"/>
  <c r="H574" i="11"/>
  <c r="H575" i="11" l="1"/>
  <c r="I574" i="11"/>
  <c r="J574" i="11" s="1"/>
  <c r="G575" i="11"/>
  <c r="G576" i="11" l="1"/>
  <c r="I575" i="11"/>
  <c r="J575" i="11" s="1"/>
  <c r="H576" i="11"/>
  <c r="H577" i="11" l="1"/>
  <c r="I576" i="11"/>
  <c r="J576" i="11" s="1"/>
  <c r="G577" i="11"/>
  <c r="H578" i="11" l="1"/>
  <c r="I577" i="11"/>
  <c r="J577" i="11" s="1"/>
  <c r="G578" i="11"/>
  <c r="H579" i="11" l="1"/>
  <c r="I578" i="11"/>
  <c r="J578" i="11" s="1"/>
  <c r="G579" i="11"/>
  <c r="H580" i="11" l="1"/>
  <c r="I579" i="11"/>
  <c r="J579" i="11" s="1"/>
  <c r="G580" i="11"/>
  <c r="H581" i="11" l="1"/>
  <c r="I580" i="11"/>
  <c r="J580" i="11" s="1"/>
  <c r="G581" i="11"/>
  <c r="H582" i="11" l="1"/>
  <c r="I581" i="11"/>
  <c r="J581" i="11" s="1"/>
  <c r="G582" i="11"/>
  <c r="H583" i="11" l="1"/>
  <c r="I582" i="11"/>
  <c r="J582" i="11" s="1"/>
  <c r="G583" i="11"/>
  <c r="H584" i="11" l="1"/>
  <c r="G584" i="11"/>
  <c r="I583" i="11"/>
  <c r="J583" i="11" s="1"/>
  <c r="H585" i="11" l="1"/>
  <c r="G585" i="11"/>
  <c r="I584" i="11"/>
  <c r="J584" i="11" s="1"/>
  <c r="G586" i="11" l="1"/>
  <c r="I585" i="11"/>
  <c r="H586" i="11"/>
  <c r="H587" i="11" l="1"/>
  <c r="I586" i="11"/>
  <c r="G587" i="11"/>
  <c r="H588" i="11" l="1"/>
  <c r="G588" i="11"/>
  <c r="I587" i="11"/>
  <c r="J587" i="11" s="1"/>
  <c r="H589" i="11" l="1"/>
  <c r="G589" i="11"/>
  <c r="I588" i="11"/>
  <c r="J588" i="11" s="1"/>
  <c r="H590" i="11" l="1"/>
  <c r="G590" i="11"/>
  <c r="I589" i="11"/>
  <c r="J589" i="11" s="1"/>
  <c r="H591" i="11" l="1"/>
  <c r="G591" i="11"/>
  <c r="I590" i="11"/>
  <c r="J590" i="11" s="1"/>
  <c r="H592" i="11" l="1"/>
  <c r="G592" i="11"/>
  <c r="I591" i="11"/>
  <c r="J591" i="11" s="1"/>
  <c r="H593" i="11" l="1"/>
  <c r="G593" i="11"/>
  <c r="I592" i="11"/>
  <c r="J592" i="11" s="1"/>
  <c r="H594" i="11" l="1"/>
  <c r="G594" i="11"/>
  <c r="I593" i="11"/>
  <c r="J593" i="11" s="1"/>
  <c r="G595" i="11" l="1"/>
  <c r="H595" i="11"/>
  <c r="I594" i="11"/>
  <c r="J594" i="11" s="1"/>
  <c r="H596" i="11" l="1"/>
  <c r="I595" i="11"/>
  <c r="J595" i="11" s="1"/>
  <c r="G596" i="11"/>
  <c r="G597" i="11" l="1"/>
  <c r="I596" i="11"/>
  <c r="J596" i="11" s="1"/>
  <c r="H597" i="11"/>
  <c r="H598" i="11" l="1"/>
  <c r="I597" i="11"/>
  <c r="J597" i="11" s="1"/>
  <c r="G598" i="11"/>
  <c r="H599" i="11" l="1"/>
  <c r="I598" i="11"/>
  <c r="J598" i="11" s="1"/>
  <c r="G599" i="11"/>
  <c r="H600" i="11" l="1"/>
  <c r="I599" i="11"/>
  <c r="J599" i="11" s="1"/>
  <c r="G600" i="11"/>
  <c r="H601" i="11" l="1"/>
  <c r="I600" i="11"/>
  <c r="J600" i="11" s="1"/>
  <c r="G601" i="11"/>
  <c r="H602" i="11" l="1"/>
  <c r="I601" i="11"/>
  <c r="J601" i="11" s="1"/>
  <c r="G602" i="11"/>
  <c r="H603" i="11" l="1"/>
  <c r="G603" i="11"/>
  <c r="I602" i="11"/>
  <c r="J602" i="11" s="1"/>
  <c r="H604" i="11" l="1"/>
  <c r="G604" i="11"/>
  <c r="I603" i="11"/>
  <c r="J603" i="11" s="1"/>
  <c r="H605" i="11" l="1"/>
  <c r="G605" i="11"/>
  <c r="I604" i="11"/>
  <c r="J604" i="11" s="1"/>
  <c r="H606" i="11" l="1"/>
  <c r="G606" i="11"/>
  <c r="I605" i="11"/>
  <c r="J605" i="11" s="1"/>
  <c r="H607" i="11" l="1"/>
  <c r="G607" i="11"/>
  <c r="I606" i="11"/>
  <c r="J606" i="11" s="1"/>
  <c r="G608" i="11" l="1"/>
  <c r="I607" i="11"/>
  <c r="J607" i="11" s="1"/>
  <c r="H608" i="11"/>
  <c r="H609" i="11" l="1"/>
  <c r="I608" i="11"/>
  <c r="J608" i="11" s="1"/>
  <c r="G609" i="11"/>
  <c r="H610" i="11" l="1"/>
  <c r="G610" i="11"/>
  <c r="I609" i="11"/>
  <c r="J609" i="11" s="1"/>
  <c r="H611" i="11" l="1"/>
  <c r="G611" i="11"/>
  <c r="I610" i="11"/>
  <c r="J610" i="11" s="1"/>
  <c r="G612" i="11" l="1"/>
  <c r="H612" i="11"/>
  <c r="I611" i="11"/>
  <c r="J611" i="11" s="1"/>
  <c r="G613" i="11" l="1"/>
  <c r="I612" i="11"/>
  <c r="J612" i="11" s="1"/>
  <c r="H613" i="11"/>
  <c r="H614" i="11" l="1"/>
  <c r="G614" i="11"/>
  <c r="I613" i="11"/>
  <c r="J613" i="11" s="1"/>
  <c r="H615" i="11" l="1"/>
  <c r="G615" i="11"/>
  <c r="I614" i="11"/>
  <c r="J614" i="11" s="1"/>
  <c r="G616" i="11" l="1"/>
  <c r="I615" i="11"/>
  <c r="J615" i="11" s="1"/>
  <c r="H616" i="11"/>
  <c r="G617" i="11" l="1"/>
  <c r="I616" i="11"/>
  <c r="J616" i="11" s="1"/>
  <c r="H617" i="11"/>
  <c r="H618" i="11" l="1"/>
  <c r="G618" i="11"/>
  <c r="I617" i="11"/>
  <c r="J617" i="11" s="1"/>
  <c r="H619" i="11" l="1"/>
  <c r="G619" i="11"/>
  <c r="I618" i="11"/>
  <c r="J618" i="11" s="1"/>
  <c r="G620" i="11" l="1"/>
  <c r="I619" i="11"/>
  <c r="J619" i="11" s="1"/>
  <c r="H620" i="11"/>
  <c r="G621" i="11" l="1"/>
  <c r="I620" i="11"/>
  <c r="J620" i="11" s="1"/>
  <c r="H621" i="11"/>
  <c r="H622" i="11" l="1"/>
  <c r="G622" i="11"/>
  <c r="I621" i="11"/>
  <c r="J621" i="11" s="1"/>
  <c r="H623" i="11" l="1"/>
  <c r="G623" i="11"/>
  <c r="I622" i="11"/>
  <c r="J622" i="11" s="1"/>
  <c r="G624" i="11" l="1"/>
  <c r="I623" i="11"/>
  <c r="J623" i="11" s="1"/>
  <c r="H624" i="11"/>
  <c r="H625" i="11" l="1"/>
  <c r="G625" i="11"/>
  <c r="I624" i="11"/>
  <c r="J624" i="11" s="1"/>
  <c r="G626" i="11" l="1"/>
  <c r="I625" i="11"/>
  <c r="J625" i="11" s="1"/>
  <c r="H626" i="11"/>
  <c r="G627" i="11" l="1"/>
  <c r="I626" i="11"/>
  <c r="J626" i="11" s="1"/>
  <c r="H627" i="11"/>
  <c r="H628" i="11" l="1"/>
  <c r="G628" i="11"/>
  <c r="I627" i="11"/>
  <c r="J627" i="11" s="1"/>
  <c r="H629" i="11" l="1"/>
  <c r="I628" i="11"/>
  <c r="J628" i="11" s="1"/>
  <c r="G629" i="11"/>
  <c r="H630" i="11" l="1"/>
  <c r="I629" i="11"/>
  <c r="G630" i="11"/>
  <c r="J629" i="11" l="1"/>
  <c r="G631" i="11"/>
  <c r="I630" i="11"/>
  <c r="J630" i="11" s="1"/>
  <c r="H631" i="11"/>
  <c r="H632" i="11" l="1"/>
  <c r="G632" i="11"/>
  <c r="I631" i="11"/>
  <c r="J631" i="11" s="1"/>
  <c r="H633" i="11" l="1"/>
  <c r="G633" i="11"/>
  <c r="I632" i="11"/>
  <c r="J632" i="11" l="1"/>
  <c r="G634" i="11"/>
  <c r="I633" i="11"/>
  <c r="J633" i="11" s="1"/>
  <c r="H634" i="11"/>
  <c r="G635" i="11" l="1"/>
  <c r="I634" i="11"/>
  <c r="H635" i="11"/>
  <c r="J634" i="11" l="1"/>
  <c r="H636" i="11"/>
  <c r="G636" i="11"/>
  <c r="I635" i="11"/>
  <c r="J635" i="11" s="1"/>
  <c r="H637" i="11" l="1"/>
  <c r="G637" i="11"/>
  <c r="I636" i="11"/>
  <c r="J636" i="11" l="1"/>
  <c r="G638" i="11"/>
  <c r="I637" i="11"/>
  <c r="J637" i="11" s="1"/>
  <c r="H638" i="11"/>
  <c r="G639" i="11" l="1"/>
  <c r="I638" i="11"/>
  <c r="J638" i="11" s="1"/>
  <c r="H639" i="11"/>
  <c r="H640" i="11" l="1"/>
  <c r="G640" i="11"/>
  <c r="I639" i="11"/>
  <c r="J639" i="11" l="1"/>
  <c r="H641" i="11"/>
  <c r="G641" i="11"/>
  <c r="I640" i="11"/>
  <c r="J640" i="11" s="1"/>
  <c r="G642" i="11" l="1"/>
  <c r="I641" i="11"/>
  <c r="J641" i="11" s="1"/>
  <c r="H642" i="11"/>
  <c r="G643" i="11" l="1"/>
  <c r="I642" i="11"/>
  <c r="H643" i="11"/>
  <c r="H644" i="11" l="1"/>
  <c r="G644" i="11"/>
  <c r="I643" i="11"/>
  <c r="J642" i="11"/>
  <c r="J643" i="11" l="1"/>
  <c r="H645" i="11"/>
  <c r="G645" i="11"/>
  <c r="I644" i="11"/>
  <c r="J644" i="11" l="1"/>
  <c r="G646" i="11"/>
  <c r="I645" i="11"/>
  <c r="H646" i="11"/>
  <c r="J645" i="11" l="1"/>
  <c r="G647" i="11"/>
  <c r="I646" i="11"/>
  <c r="H647" i="11"/>
  <c r="J646" i="11" l="1"/>
  <c r="H648" i="11"/>
  <c r="G648" i="11"/>
  <c r="I647" i="11"/>
  <c r="J647" i="11" l="1"/>
  <c r="H649" i="11"/>
  <c r="G649" i="11"/>
  <c r="I648" i="11"/>
  <c r="J648" i="11" l="1"/>
  <c r="G650" i="11"/>
  <c r="I649" i="11"/>
  <c r="H650" i="11"/>
  <c r="J649" i="11" l="1"/>
  <c r="G651" i="11"/>
  <c r="I650" i="11"/>
  <c r="H651" i="11"/>
  <c r="J650" i="11" l="1"/>
  <c r="H652" i="11"/>
  <c r="G652" i="11"/>
  <c r="I651" i="11"/>
  <c r="J651" i="11" l="1"/>
  <c r="H653" i="11"/>
  <c r="G653" i="11"/>
  <c r="I652" i="11"/>
  <c r="J652" i="11" s="1"/>
  <c r="G654" i="11" l="1"/>
  <c r="I653" i="11"/>
  <c r="J653" i="11" s="1"/>
  <c r="H654" i="11"/>
  <c r="G655" i="11" l="1"/>
  <c r="I654" i="11"/>
  <c r="J654" i="11" s="1"/>
  <c r="H655" i="11"/>
  <c r="H656" i="11" l="1"/>
  <c r="G656" i="11"/>
  <c r="I655" i="11"/>
  <c r="J655" i="11" s="1"/>
  <c r="H657" i="11" l="1"/>
  <c r="G657" i="11"/>
  <c r="I656" i="11"/>
  <c r="J656" i="11" s="1"/>
  <c r="G658" i="11" l="1"/>
  <c r="I657" i="11"/>
  <c r="J657" i="11" s="1"/>
  <c r="H658" i="11"/>
  <c r="G659" i="11" l="1"/>
  <c r="I658" i="11"/>
  <c r="J658" i="11" s="1"/>
  <c r="H659" i="11"/>
  <c r="H660" i="11" l="1"/>
  <c r="G660" i="11"/>
  <c r="I659" i="11"/>
  <c r="J659" i="11" s="1"/>
  <c r="H661" i="11" l="1"/>
  <c r="G661" i="11"/>
  <c r="I660" i="11"/>
  <c r="J660" i="11" s="1"/>
  <c r="G662" i="11" l="1"/>
  <c r="I661" i="11"/>
  <c r="H662" i="11"/>
  <c r="J661" i="11" l="1"/>
  <c r="G663" i="11"/>
  <c r="I662" i="11"/>
  <c r="H663" i="11"/>
  <c r="H664" i="11" l="1"/>
  <c r="G664" i="11"/>
  <c r="I663" i="11"/>
  <c r="J662" i="11"/>
  <c r="J663" i="11" l="1"/>
  <c r="H665" i="11"/>
  <c r="G665" i="11"/>
  <c r="I664" i="11"/>
  <c r="J664" i="11" s="1"/>
  <c r="G666" i="11" l="1"/>
  <c r="I665" i="11"/>
  <c r="H666" i="11"/>
  <c r="J665" i="11" l="1"/>
  <c r="G667" i="11"/>
  <c r="I666" i="11"/>
  <c r="J666" i="11" s="1"/>
  <c r="H667" i="11"/>
  <c r="H668" i="11" l="1"/>
  <c r="G668" i="11"/>
  <c r="I667" i="11"/>
  <c r="J667" i="11" l="1"/>
  <c r="H669" i="11"/>
  <c r="G669" i="11"/>
  <c r="I668" i="11"/>
  <c r="J668" i="11" s="1"/>
  <c r="G670" i="11" l="1"/>
  <c r="I669" i="11"/>
  <c r="J669" i="11" s="1"/>
  <c r="H670" i="11"/>
  <c r="G671" i="11" l="1"/>
  <c r="I670" i="11"/>
  <c r="H671" i="11"/>
  <c r="J670" i="11" l="1"/>
  <c r="H672" i="11"/>
  <c r="G672" i="11"/>
  <c r="I671" i="11"/>
  <c r="J671" i="11" s="1"/>
  <c r="H673" i="11" l="1"/>
  <c r="G673" i="11"/>
  <c r="I672" i="11"/>
  <c r="J672" i="11" s="1"/>
  <c r="H674" i="11" l="1"/>
  <c r="I673" i="11"/>
  <c r="G674" i="11"/>
  <c r="G675" i="11" l="1"/>
  <c r="I674" i="11"/>
  <c r="H675" i="11"/>
  <c r="H676" i="11" l="1"/>
  <c r="I675" i="11"/>
  <c r="G676" i="11"/>
  <c r="G677" i="11" l="1"/>
  <c r="I676" i="11"/>
  <c r="H677" i="11"/>
  <c r="H678" i="11" l="1"/>
  <c r="I677" i="11"/>
  <c r="G678" i="11"/>
  <c r="H679" i="11" l="1"/>
  <c r="I678" i="11"/>
  <c r="G679" i="11"/>
  <c r="H680" i="11" l="1"/>
  <c r="G680" i="11"/>
  <c r="I679" i="11"/>
  <c r="J679" i="11" l="1"/>
  <c r="G681" i="11"/>
  <c r="I680" i="11"/>
  <c r="J680" i="11" s="1"/>
  <c r="H681" i="11"/>
  <c r="G682" i="11" l="1"/>
  <c r="I681" i="11"/>
  <c r="H682" i="11"/>
  <c r="H683" i="11" l="1"/>
  <c r="G683" i="11"/>
  <c r="I682" i="11"/>
  <c r="J682" i="11" s="1"/>
  <c r="J681" i="11"/>
  <c r="H684" i="11" l="1"/>
  <c r="G684" i="11"/>
  <c r="I683" i="11"/>
  <c r="J683" i="11" l="1"/>
  <c r="G685" i="11"/>
  <c r="I684" i="11"/>
  <c r="J684" i="11" s="1"/>
  <c r="H685" i="11"/>
  <c r="G686" i="11" l="1"/>
  <c r="I685" i="11"/>
  <c r="H686" i="11"/>
  <c r="H687" i="11" l="1"/>
  <c r="G687" i="11"/>
  <c r="I686" i="11"/>
  <c r="J686" i="11" s="1"/>
  <c r="J685" i="11"/>
  <c r="H688" i="11" l="1"/>
  <c r="G688" i="11"/>
  <c r="I687" i="11"/>
  <c r="J687" i="11" s="1"/>
  <c r="G689" i="11" l="1"/>
  <c r="I688" i="11"/>
  <c r="J688" i="11" s="1"/>
  <c r="H689" i="11"/>
  <c r="G690" i="11" l="1"/>
  <c r="I689" i="11"/>
  <c r="J689" i="11" s="1"/>
  <c r="H690" i="11"/>
  <c r="H691" i="11" l="1"/>
  <c r="G691" i="11"/>
  <c r="I690" i="11"/>
  <c r="J690" i="11" s="1"/>
  <c r="H692" i="11" l="1"/>
  <c r="G692" i="11"/>
  <c r="I691" i="11"/>
  <c r="J691" i="11" s="1"/>
  <c r="G693" i="11" l="1"/>
  <c r="I692" i="11"/>
  <c r="J692" i="11" s="1"/>
  <c r="H693" i="11"/>
  <c r="G694" i="11" l="1"/>
  <c r="I693" i="11"/>
  <c r="J693" i="11" s="1"/>
  <c r="H694" i="11"/>
  <c r="H695" i="11" l="1"/>
  <c r="G695" i="11"/>
  <c r="I694" i="11"/>
  <c r="J694" i="11" s="1"/>
  <c r="H696" i="11" l="1"/>
  <c r="G696" i="11"/>
  <c r="I695" i="11"/>
  <c r="J695" i="11" s="1"/>
  <c r="G697" i="11" l="1"/>
  <c r="I696" i="11"/>
  <c r="J696" i="11" s="1"/>
  <c r="H697" i="11"/>
  <c r="G698" i="11" l="1"/>
  <c r="I697" i="11"/>
  <c r="J697" i="11" s="1"/>
  <c r="H698" i="11"/>
  <c r="H699" i="11" l="1"/>
  <c r="G699" i="11"/>
  <c r="I698" i="11"/>
  <c r="J698" i="11" s="1"/>
  <c r="H700" i="11" l="1"/>
  <c r="G700" i="11"/>
  <c r="I699" i="11"/>
  <c r="J699" i="11" s="1"/>
  <c r="G701" i="11" l="1"/>
  <c r="I700" i="11"/>
  <c r="J700" i="11" s="1"/>
  <c r="H701" i="11"/>
  <c r="G702" i="11" l="1"/>
  <c r="I701" i="11"/>
  <c r="J701" i="11" s="1"/>
  <c r="H702" i="11"/>
  <c r="H703" i="11" l="1"/>
  <c r="G703" i="11"/>
  <c r="I702" i="11"/>
  <c r="J702" i="11" s="1"/>
  <c r="H704" i="11" l="1"/>
  <c r="G704" i="11"/>
  <c r="I703" i="11"/>
  <c r="J703" i="11" s="1"/>
  <c r="G705" i="11" l="1"/>
  <c r="I704" i="11"/>
  <c r="H705" i="11"/>
  <c r="J704" i="11" l="1"/>
  <c r="G706" i="11"/>
  <c r="I705" i="11"/>
  <c r="H706" i="11"/>
  <c r="J705" i="11" l="1"/>
  <c r="H707" i="11"/>
  <c r="G707" i="11"/>
  <c r="I706" i="11"/>
  <c r="J706" i="11" l="1"/>
  <c r="H708" i="11"/>
  <c r="G708" i="11"/>
  <c r="I707" i="11"/>
  <c r="J707" i="11" s="1"/>
  <c r="G709" i="11" l="1"/>
  <c r="I708" i="11"/>
  <c r="J708" i="11" s="1"/>
  <c r="H709" i="11"/>
  <c r="G710" i="11" l="1"/>
  <c r="I709" i="11"/>
  <c r="J709" i="11" s="1"/>
  <c r="H710" i="11"/>
  <c r="H711" i="11" l="1"/>
  <c r="G711" i="11"/>
  <c r="I710" i="11"/>
  <c r="J710" i="11" s="1"/>
  <c r="H712" i="11" l="1"/>
  <c r="G712" i="11"/>
  <c r="I711" i="11"/>
  <c r="J711" i="11" s="1"/>
  <c r="G713" i="11" l="1"/>
  <c r="I712" i="11"/>
  <c r="J712" i="11" s="1"/>
  <c r="H713" i="11"/>
  <c r="G714" i="11" l="1"/>
  <c r="I713" i="11"/>
  <c r="J713" i="11" s="1"/>
  <c r="H714" i="11"/>
  <c r="H715" i="11" l="1"/>
  <c r="G715" i="11"/>
  <c r="I714" i="11"/>
  <c r="J714" i="11" s="1"/>
  <c r="H12" i="11"/>
  <c r="G13" i="11" s="1"/>
  <c r="H716" i="11" l="1"/>
  <c r="I715" i="11"/>
  <c r="G716" i="11"/>
  <c r="H717" i="11" l="1"/>
  <c r="G717" i="11"/>
  <c r="I716" i="11"/>
  <c r="J716" i="11" s="1"/>
  <c r="H718" i="11" l="1"/>
  <c r="I717" i="11"/>
  <c r="J717" i="11" s="1"/>
  <c r="G718" i="11"/>
  <c r="H719" i="11" l="1"/>
  <c r="I718" i="11"/>
  <c r="J718" i="11" s="1"/>
  <c r="G719" i="11"/>
  <c r="H720" i="11" l="1"/>
  <c r="G720" i="11"/>
  <c r="I719" i="11"/>
  <c r="J719" i="11" s="1"/>
  <c r="H721" i="11" l="1"/>
  <c r="G721" i="11"/>
  <c r="I720" i="11"/>
  <c r="J720" i="11" s="1"/>
  <c r="H722" i="11" l="1"/>
  <c r="I721" i="11"/>
  <c r="J721" i="11" s="1"/>
  <c r="G722" i="11"/>
  <c r="H723" i="11" l="1"/>
  <c r="I722" i="11"/>
  <c r="J722" i="11" s="1"/>
  <c r="G723" i="11"/>
  <c r="H724" i="11" l="1"/>
  <c r="G724" i="11"/>
  <c r="I723" i="11"/>
  <c r="J723" i="11" s="1"/>
  <c r="H725" i="11" l="1"/>
  <c r="G725" i="11"/>
  <c r="I724" i="11"/>
  <c r="J724" i="11" s="1"/>
  <c r="H726" i="11" l="1"/>
  <c r="I725" i="11"/>
  <c r="J725" i="11" s="1"/>
  <c r="G726" i="11"/>
  <c r="H727" i="11" l="1"/>
  <c r="I726" i="11"/>
  <c r="J726" i="11" s="1"/>
  <c r="G727" i="11"/>
  <c r="H728" i="11" l="1"/>
  <c r="G728" i="11"/>
  <c r="I727" i="11"/>
  <c r="J727" i="11" s="1"/>
  <c r="H729" i="11" l="1"/>
  <c r="G729" i="11"/>
  <c r="I728" i="11"/>
  <c r="J728" i="11" s="1"/>
  <c r="G730" i="11" l="1"/>
  <c r="I729" i="11"/>
  <c r="H730" i="11"/>
  <c r="H731" i="11" l="1"/>
  <c r="I730" i="11"/>
  <c r="G731" i="11"/>
  <c r="G732" i="11" l="1"/>
  <c r="I731" i="11"/>
  <c r="H732" i="11"/>
  <c r="H733" i="11" l="1"/>
  <c r="I732" i="11"/>
  <c r="G733" i="11"/>
  <c r="H734" i="11" l="1"/>
  <c r="I733" i="11"/>
  <c r="G734" i="11"/>
  <c r="H735" i="11" l="1"/>
  <c r="I734" i="11"/>
  <c r="G735" i="11"/>
  <c r="H736" i="11" l="1"/>
  <c r="I735" i="11"/>
  <c r="G736" i="11"/>
  <c r="H737" i="11" l="1"/>
  <c r="I736" i="11"/>
  <c r="G737" i="11"/>
  <c r="G738" i="11" l="1"/>
  <c r="I737" i="11"/>
  <c r="H738" i="11"/>
  <c r="H739" i="11" l="1"/>
  <c r="I738" i="11"/>
  <c r="G739" i="11"/>
  <c r="G740" i="11" l="1"/>
  <c r="I739" i="11"/>
  <c r="H740" i="11"/>
  <c r="H741" i="11" l="1"/>
  <c r="I740" i="11"/>
  <c r="G741" i="11"/>
  <c r="H742" i="11" l="1"/>
  <c r="I741" i="11"/>
  <c r="G742" i="11"/>
  <c r="H743" i="11" l="1"/>
  <c r="G743" i="11"/>
  <c r="I742" i="11"/>
  <c r="J742" i="11" s="1"/>
  <c r="G744" i="11" l="1"/>
  <c r="I743" i="11"/>
  <c r="J743" i="11" s="1"/>
  <c r="H744" i="11"/>
  <c r="G745" i="11" l="1"/>
  <c r="I744" i="11"/>
  <c r="J744" i="11" s="1"/>
  <c r="H745" i="11"/>
  <c r="H13" i="11"/>
  <c r="G14" i="11" s="1"/>
  <c r="H746" i="11" l="1"/>
  <c r="G746" i="11"/>
  <c r="I745" i="11"/>
  <c r="J745" i="11" l="1"/>
  <c r="H747" i="11"/>
  <c r="G747" i="11"/>
  <c r="I746" i="11"/>
  <c r="J746" i="11" s="1"/>
  <c r="G748" i="11" l="1"/>
  <c r="I747" i="11"/>
  <c r="H748" i="11"/>
  <c r="J747" i="11" l="1"/>
  <c r="G749" i="11"/>
  <c r="I748" i="11"/>
  <c r="J748" i="11" s="1"/>
  <c r="H749" i="11"/>
  <c r="H750" i="11" l="1"/>
  <c r="I749" i="11"/>
  <c r="G750" i="11"/>
  <c r="H751" i="11" l="1"/>
  <c r="I750" i="11"/>
  <c r="G751" i="11"/>
  <c r="H752" i="11" l="1"/>
  <c r="G752" i="11"/>
  <c r="I751" i="11"/>
  <c r="J751" i="11" l="1"/>
  <c r="G753" i="11"/>
  <c r="I752" i="11"/>
  <c r="J752" i="11" s="1"/>
  <c r="H753" i="11"/>
  <c r="G754" i="11" l="1"/>
  <c r="I753" i="11"/>
  <c r="J753" i="11" s="1"/>
  <c r="H754" i="11"/>
  <c r="H755" i="11" l="1"/>
  <c r="G755" i="11"/>
  <c r="I754" i="11"/>
  <c r="J754" i="11" s="1"/>
  <c r="H756" i="11" l="1"/>
  <c r="G756" i="11"/>
  <c r="I755" i="11"/>
  <c r="J755" i="11" s="1"/>
  <c r="H757" i="11" l="1"/>
  <c r="I756" i="11"/>
  <c r="G757" i="11"/>
  <c r="G758" i="11" l="1"/>
  <c r="I757" i="11"/>
  <c r="H758" i="11"/>
  <c r="H759" i="11" l="1"/>
  <c r="I758" i="11"/>
  <c r="G759" i="11"/>
  <c r="G760" i="11" l="1"/>
  <c r="I759" i="11"/>
  <c r="H760" i="11"/>
  <c r="H761" i="11" l="1"/>
  <c r="I760" i="11"/>
  <c r="G761" i="11"/>
  <c r="H762" i="11" l="1"/>
  <c r="I761" i="11"/>
  <c r="G762" i="11"/>
  <c r="H763" i="11" l="1"/>
  <c r="I762" i="11"/>
  <c r="G763" i="11"/>
  <c r="H764" i="11" l="1"/>
  <c r="I763" i="11"/>
  <c r="G764" i="11"/>
  <c r="H765" i="11" l="1"/>
  <c r="I764" i="11"/>
  <c r="G765" i="11"/>
  <c r="H766" i="11" l="1"/>
  <c r="I765" i="11"/>
  <c r="J765" i="11" s="1"/>
  <c r="G766" i="11"/>
  <c r="H767" i="11" l="1"/>
  <c r="I766" i="11"/>
  <c r="J766" i="11" s="1"/>
  <c r="G767" i="11"/>
  <c r="H768" i="11" l="1"/>
  <c r="G768" i="11"/>
  <c r="I767" i="11"/>
  <c r="J767" i="11" s="1"/>
  <c r="H769" i="11" l="1"/>
  <c r="I768" i="11"/>
  <c r="G769" i="11"/>
  <c r="H770" i="11" l="1"/>
  <c r="I769" i="11"/>
  <c r="G770" i="11"/>
  <c r="G771" i="11" l="1"/>
  <c r="I770" i="11"/>
  <c r="H771" i="11"/>
  <c r="G772" i="11" l="1"/>
  <c r="I771" i="11"/>
  <c r="J771" i="11" s="1"/>
  <c r="H772" i="11"/>
  <c r="H773" i="11" l="1"/>
  <c r="G773" i="11"/>
  <c r="I772" i="11"/>
  <c r="J772" i="11" s="1"/>
  <c r="H774" i="11" l="1"/>
  <c r="G774" i="11"/>
  <c r="I773" i="11"/>
  <c r="J773" i="11" s="1"/>
  <c r="G775" i="11" l="1"/>
  <c r="I774" i="11"/>
  <c r="J774" i="11" s="1"/>
  <c r="H775" i="11"/>
  <c r="H776" i="11" l="1"/>
  <c r="I775" i="11"/>
  <c r="G776" i="11"/>
  <c r="G777" i="11" l="1"/>
  <c r="H777" i="11"/>
  <c r="I776" i="11"/>
  <c r="H778" i="11" l="1"/>
  <c r="I777" i="11"/>
  <c r="G778" i="11"/>
  <c r="H779" i="11" l="1"/>
  <c r="I778" i="11"/>
  <c r="G779" i="11"/>
  <c r="H780" i="11" l="1"/>
  <c r="I779" i="11"/>
  <c r="G780" i="11"/>
  <c r="H781" i="11" l="1"/>
  <c r="I780" i="11"/>
  <c r="G781" i="11"/>
  <c r="H782" i="11" l="1"/>
  <c r="I781" i="11"/>
  <c r="G782" i="11"/>
  <c r="G783" i="11" l="1"/>
  <c r="I782" i="11"/>
  <c r="H783" i="11"/>
  <c r="H784" i="11" l="1"/>
  <c r="I783" i="11"/>
  <c r="G784" i="11"/>
  <c r="G785" i="11" l="1"/>
  <c r="H785" i="11"/>
  <c r="I784" i="11"/>
  <c r="H786" i="11" l="1"/>
  <c r="I785" i="11"/>
  <c r="G786" i="11"/>
  <c r="H787" i="11" l="1"/>
  <c r="I786" i="11"/>
  <c r="G787" i="11"/>
  <c r="H788" i="11" l="1"/>
  <c r="I787" i="11"/>
  <c r="G788" i="11"/>
  <c r="H789" i="11" l="1"/>
  <c r="I788" i="11"/>
  <c r="G789" i="11"/>
  <c r="I789" i="11" l="1"/>
  <c r="H790" i="11"/>
  <c r="G790" i="11"/>
  <c r="H791" i="11" l="1"/>
  <c r="I790" i="11"/>
  <c r="G791" i="11"/>
  <c r="H792" i="11" l="1"/>
  <c r="I791" i="11"/>
  <c r="G792" i="11"/>
  <c r="G793" i="11" l="1"/>
  <c r="I792" i="11"/>
  <c r="H793" i="11"/>
  <c r="H794" i="11" l="1"/>
  <c r="I793" i="11"/>
  <c r="G794" i="11"/>
  <c r="G795" i="11" l="1"/>
  <c r="I794" i="11"/>
  <c r="H795" i="11"/>
  <c r="H796" i="11" l="1"/>
  <c r="I795" i="11"/>
  <c r="G796" i="11"/>
  <c r="G797" i="11" l="1"/>
  <c r="H797" i="11"/>
  <c r="I796" i="11"/>
  <c r="H798" i="11" l="1"/>
  <c r="I797" i="11"/>
  <c r="G798" i="11"/>
  <c r="H799" i="11" l="1"/>
  <c r="I798" i="11"/>
  <c r="G799" i="11"/>
  <c r="H800" i="11" l="1"/>
  <c r="I799" i="11"/>
  <c r="G800" i="11"/>
  <c r="G801" i="11" l="1"/>
  <c r="I800" i="11"/>
  <c r="H801" i="11"/>
  <c r="H802" i="11" l="1"/>
  <c r="I801" i="11"/>
  <c r="G802" i="11"/>
  <c r="G803" i="11" l="1"/>
  <c r="I802" i="11"/>
  <c r="H803" i="11"/>
  <c r="H804" i="11" l="1"/>
  <c r="I803" i="11"/>
  <c r="G804" i="11"/>
  <c r="H805" i="11" l="1"/>
  <c r="G805" i="11"/>
  <c r="I804" i="11"/>
  <c r="J804" i="11" s="1"/>
  <c r="H806" i="11" l="1"/>
  <c r="G806" i="11"/>
  <c r="I805" i="11"/>
  <c r="J805" i="11" s="1"/>
  <c r="G807" i="11" l="1"/>
  <c r="I806" i="11"/>
  <c r="H807" i="11"/>
  <c r="I807" i="11" l="1"/>
  <c r="H808" i="11"/>
  <c r="G808" i="11"/>
  <c r="H809" i="11" l="1"/>
  <c r="I808" i="11"/>
  <c r="G809" i="11"/>
  <c r="H810" i="11" l="1"/>
  <c r="I809" i="11"/>
  <c r="G810" i="11"/>
  <c r="G811" i="11" l="1"/>
  <c r="I810" i="11"/>
  <c r="H811" i="11"/>
  <c r="H812" i="11" l="1"/>
  <c r="G812" i="11"/>
  <c r="I811" i="11"/>
  <c r="J811" i="11" s="1"/>
  <c r="G813" i="11" l="1"/>
  <c r="I812" i="11"/>
  <c r="J812" i="11" s="1"/>
  <c r="H813" i="11"/>
  <c r="H814" i="11" l="1"/>
  <c r="I813" i="11"/>
  <c r="J813" i="11" s="1"/>
  <c r="G814" i="11"/>
  <c r="H815" i="11" l="1"/>
  <c r="I814" i="11"/>
  <c r="G815" i="11"/>
  <c r="G816" i="11" l="1"/>
  <c r="I815" i="11"/>
  <c r="H816" i="11"/>
  <c r="H817" i="11" l="1"/>
  <c r="I816" i="11"/>
  <c r="G817" i="11"/>
  <c r="H818" i="11" l="1"/>
  <c r="G818" i="11"/>
  <c r="I817" i="11"/>
  <c r="J817" i="11" s="1"/>
  <c r="H819" i="11" l="1"/>
  <c r="I818" i="11"/>
  <c r="J818" i="11" s="1"/>
  <c r="G819" i="11"/>
  <c r="H820" i="11" l="1"/>
  <c r="I819" i="11"/>
  <c r="J819" i="11" s="1"/>
  <c r="G820" i="11"/>
  <c r="G821" i="11" l="1"/>
  <c r="I820" i="11"/>
  <c r="H821" i="11"/>
  <c r="H822" i="11" l="1"/>
  <c r="G822" i="11"/>
  <c r="I821" i="11"/>
  <c r="J821" i="11" s="1"/>
  <c r="G823" i="11" l="1"/>
  <c r="I822" i="11"/>
  <c r="J822" i="11" s="1"/>
  <c r="H823" i="11"/>
  <c r="I823" i="11" l="1"/>
  <c r="H824" i="11"/>
  <c r="G824" i="11"/>
  <c r="H825" i="11" l="1"/>
  <c r="I824" i="11"/>
  <c r="G825" i="11"/>
  <c r="H826" i="11" l="1"/>
  <c r="I825" i="11"/>
  <c r="G826" i="11"/>
  <c r="G827" i="11" l="1"/>
  <c r="I826" i="11"/>
  <c r="H827" i="11"/>
  <c r="H828" i="11" l="1"/>
  <c r="I827" i="11"/>
  <c r="G828" i="11"/>
  <c r="H829" i="11" l="1"/>
  <c r="G829" i="11"/>
  <c r="I828" i="11"/>
  <c r="J828" i="11" s="1"/>
  <c r="H830" i="11" l="1"/>
  <c r="I829" i="11"/>
  <c r="J829" i="11" s="1"/>
  <c r="G830" i="11"/>
  <c r="H831" i="11" l="1"/>
  <c r="G831" i="11"/>
  <c r="I830" i="11"/>
  <c r="J830" i="11" s="1"/>
  <c r="H832" i="11" l="1"/>
  <c r="G832" i="11"/>
  <c r="I831" i="11"/>
  <c r="J831" i="11" s="1"/>
  <c r="H833" i="11" l="1"/>
  <c r="I832" i="11"/>
  <c r="G833" i="11"/>
  <c r="G834" i="11" l="1"/>
  <c r="I833" i="11"/>
  <c r="J833" i="11" s="1"/>
  <c r="H834" i="11"/>
  <c r="H835" i="11" l="1"/>
  <c r="G835" i="11"/>
  <c r="I834" i="11"/>
  <c r="J834" i="11" s="1"/>
  <c r="G836" i="11" l="1"/>
  <c r="I835" i="11"/>
  <c r="J835" i="11" s="1"/>
  <c r="H836" i="11"/>
  <c r="H837" i="11" l="1"/>
  <c r="G837" i="11"/>
  <c r="I836" i="11"/>
  <c r="J836" i="11" s="1"/>
  <c r="G838" i="11" l="1"/>
  <c r="I837" i="11"/>
  <c r="J837" i="11" s="1"/>
  <c r="H838" i="11"/>
  <c r="H14" i="11"/>
  <c r="G15" i="11" s="1"/>
  <c r="H839" i="11" l="1"/>
  <c r="G839" i="11"/>
  <c r="I838" i="11"/>
  <c r="J838" i="11" l="1"/>
  <c r="G840" i="11"/>
  <c r="I839" i="11"/>
  <c r="J839" i="11" s="1"/>
  <c r="H840" i="11"/>
  <c r="H841" i="11" l="1"/>
  <c r="G841" i="11"/>
  <c r="I840" i="11"/>
  <c r="J840" i="11" l="1"/>
  <c r="H842" i="11"/>
  <c r="G842" i="11"/>
  <c r="I841" i="11"/>
  <c r="J841" i="11" s="1"/>
  <c r="G843" i="11" l="1"/>
  <c r="I842" i="11"/>
  <c r="H843" i="11"/>
  <c r="G844" i="11" l="1"/>
  <c r="I843" i="11"/>
  <c r="J843" i="11" s="1"/>
  <c r="H844" i="11"/>
  <c r="J842" i="11"/>
  <c r="H845" i="11" l="1"/>
  <c r="G845" i="11"/>
  <c r="I844" i="11"/>
  <c r="J844" i="11" l="1"/>
  <c r="H846" i="11"/>
  <c r="G846" i="11"/>
  <c r="I845" i="11"/>
  <c r="J845" i="11" s="1"/>
  <c r="G847" i="11" l="1"/>
  <c r="I846" i="11"/>
  <c r="H847" i="11"/>
  <c r="G848" i="11" l="1"/>
  <c r="I847" i="11"/>
  <c r="J847" i="11" s="1"/>
  <c r="H848" i="11"/>
  <c r="J846" i="11"/>
  <c r="H849" i="11" l="1"/>
  <c r="G849" i="11"/>
  <c r="I848" i="11"/>
  <c r="J848" i="11" l="1"/>
  <c r="H850" i="11"/>
  <c r="G850" i="11"/>
  <c r="I849" i="11"/>
  <c r="J849" i="11" s="1"/>
  <c r="G851" i="11" l="1"/>
  <c r="I850" i="11"/>
  <c r="H851" i="11"/>
  <c r="J850" i="11" l="1"/>
  <c r="G852" i="11"/>
  <c r="I851" i="11"/>
  <c r="J851" i="11" s="1"/>
  <c r="H852" i="11"/>
  <c r="H853" i="11" l="1"/>
  <c r="G853" i="11"/>
  <c r="I852" i="11"/>
  <c r="J852" i="11" l="1"/>
  <c r="H854" i="11"/>
  <c r="G854" i="11"/>
  <c r="I853" i="11"/>
  <c r="J853" i="11" s="1"/>
  <c r="G855" i="11" l="1"/>
  <c r="I854" i="11"/>
  <c r="H855" i="11"/>
  <c r="J854" i="11" l="1"/>
  <c r="G856" i="11"/>
  <c r="I855" i="11"/>
  <c r="J855" i="11" s="1"/>
  <c r="H856" i="11"/>
  <c r="H857" i="11" l="1"/>
  <c r="G857" i="11"/>
  <c r="I856" i="11"/>
  <c r="J856" i="11" s="1"/>
  <c r="H858" i="11" l="1"/>
  <c r="G858" i="11"/>
  <c r="I857" i="11"/>
  <c r="J857" i="11" s="1"/>
  <c r="G859" i="11" l="1"/>
  <c r="I858" i="11"/>
  <c r="J858" i="11" s="1"/>
  <c r="H859" i="11"/>
  <c r="G860" i="11" l="1"/>
  <c r="I859" i="11"/>
  <c r="J859" i="11" s="1"/>
  <c r="H860" i="11"/>
  <c r="H861" i="11" l="1"/>
  <c r="G861" i="11"/>
  <c r="I860" i="11"/>
  <c r="J860" i="11" s="1"/>
  <c r="H862" i="11" l="1"/>
  <c r="G862" i="11"/>
  <c r="I861" i="11"/>
  <c r="J861" i="11" s="1"/>
  <c r="G863" i="11" l="1"/>
  <c r="I862" i="11"/>
  <c r="J862" i="11" s="1"/>
  <c r="H863" i="11"/>
  <c r="H864" i="11" l="1"/>
  <c r="I863" i="11"/>
  <c r="G864" i="11"/>
  <c r="G865" i="11" l="1"/>
  <c r="I864" i="11"/>
  <c r="H865" i="11"/>
  <c r="H866" i="11" l="1"/>
  <c r="I865" i="11"/>
  <c r="G866" i="11"/>
  <c r="H867" i="11" l="1"/>
  <c r="I866" i="11"/>
  <c r="G867" i="11"/>
  <c r="H868" i="11" l="1"/>
  <c r="G868" i="11"/>
  <c r="I867" i="11"/>
  <c r="J867" i="11" l="1"/>
  <c r="G869" i="11"/>
  <c r="I868" i="11"/>
  <c r="J868" i="11" s="1"/>
  <c r="H869" i="11"/>
  <c r="G870" i="11" l="1"/>
  <c r="I869" i="11"/>
  <c r="J869" i="11" s="1"/>
  <c r="H870" i="11"/>
  <c r="H871" i="11" l="1"/>
  <c r="I870" i="11"/>
  <c r="G871" i="11"/>
  <c r="H872" i="11" l="1"/>
  <c r="I871" i="11"/>
  <c r="G872" i="11"/>
  <c r="H873" i="11" l="1"/>
  <c r="I872" i="11"/>
  <c r="G873" i="11"/>
  <c r="H874" i="11" l="1"/>
  <c r="I873" i="11"/>
  <c r="G874" i="11"/>
  <c r="H875" i="11" l="1"/>
  <c r="I874" i="11"/>
  <c r="G875" i="11"/>
  <c r="G876" i="11" l="1"/>
  <c r="I875" i="11"/>
  <c r="H876" i="11"/>
  <c r="H877" i="11" l="1"/>
  <c r="I876" i="11"/>
  <c r="G877" i="11"/>
  <c r="G878" i="11" l="1"/>
  <c r="I877" i="11"/>
  <c r="H878" i="11"/>
  <c r="H879" i="11" l="1"/>
  <c r="I878" i="11"/>
  <c r="G879" i="11"/>
  <c r="H880" i="11" l="1"/>
  <c r="G880" i="11"/>
  <c r="I879" i="11"/>
  <c r="J879" i="11" s="1"/>
  <c r="H881" i="11" l="1"/>
  <c r="I880" i="11"/>
  <c r="G881" i="11"/>
  <c r="G882" i="11" l="1"/>
  <c r="I881" i="11"/>
  <c r="J881" i="11" s="1"/>
  <c r="H882" i="11"/>
  <c r="G883" i="11" l="1"/>
  <c r="I882" i="11"/>
  <c r="J882" i="11" s="1"/>
  <c r="H883" i="11"/>
  <c r="H884" i="11" l="1"/>
  <c r="G884" i="11"/>
  <c r="I883" i="11"/>
  <c r="J883" i="11" s="1"/>
  <c r="H885" i="11" l="1"/>
  <c r="G885" i="11"/>
  <c r="I884" i="11"/>
  <c r="J884" i="11" s="1"/>
  <c r="G886" i="11" l="1"/>
  <c r="I885" i="11"/>
  <c r="J885" i="11" s="1"/>
  <c r="H886" i="11"/>
  <c r="G887" i="11" l="1"/>
  <c r="I886" i="11"/>
  <c r="J886" i="11" s="1"/>
  <c r="H887" i="11"/>
  <c r="H888" i="11" l="1"/>
  <c r="G888" i="11"/>
  <c r="I887" i="11"/>
  <c r="J887" i="11" s="1"/>
  <c r="H889" i="11" l="1"/>
  <c r="G889" i="11"/>
  <c r="I888" i="11"/>
  <c r="J888" i="11" s="1"/>
  <c r="G890" i="11" l="1"/>
  <c r="I889" i="11"/>
  <c r="J889" i="11" s="1"/>
  <c r="H890" i="11"/>
  <c r="G891" i="11" l="1"/>
  <c r="I890" i="11"/>
  <c r="J890" i="11" s="1"/>
  <c r="H891" i="11"/>
  <c r="H892" i="11" l="1"/>
  <c r="G892" i="11"/>
  <c r="I891" i="11"/>
  <c r="J891" i="11" s="1"/>
  <c r="H893" i="11" l="1"/>
  <c r="G893" i="11"/>
  <c r="I892" i="11"/>
  <c r="J892" i="11" s="1"/>
  <c r="G894" i="11" l="1"/>
  <c r="I893" i="11"/>
  <c r="J893" i="11" s="1"/>
  <c r="H894" i="11"/>
  <c r="G895" i="11" l="1"/>
  <c r="I894" i="11"/>
  <c r="J894" i="11" s="1"/>
  <c r="H895" i="11"/>
  <c r="H896" i="11" l="1"/>
  <c r="G896" i="11"/>
  <c r="I895" i="11"/>
  <c r="J895" i="11" s="1"/>
  <c r="H897" i="11" l="1"/>
  <c r="G897" i="11"/>
  <c r="I896" i="11"/>
  <c r="J896" i="11" s="1"/>
  <c r="G898" i="11" l="1"/>
  <c r="I897" i="11"/>
  <c r="J897" i="11" s="1"/>
  <c r="H898" i="11"/>
  <c r="G899" i="11" l="1"/>
  <c r="I898" i="11"/>
  <c r="J898" i="11" s="1"/>
  <c r="H899" i="11"/>
  <c r="H900" i="11" l="1"/>
  <c r="G900" i="11"/>
  <c r="I899" i="11"/>
  <c r="J899" i="11" s="1"/>
  <c r="H901" i="11" l="1"/>
  <c r="G901" i="11"/>
  <c r="I900" i="11"/>
  <c r="J900" i="11" l="1"/>
  <c r="G902" i="11"/>
  <c r="I901" i="11"/>
  <c r="J901" i="11" s="1"/>
  <c r="H902" i="11"/>
  <c r="G903" i="11" l="1"/>
  <c r="I902" i="11"/>
  <c r="J902" i="11" s="1"/>
  <c r="H903" i="11"/>
  <c r="H904" i="11" l="1"/>
  <c r="G904" i="11"/>
  <c r="I903" i="11"/>
  <c r="J903" i="11" s="1"/>
  <c r="H905" i="11" l="1"/>
  <c r="G905" i="11"/>
  <c r="I904" i="11"/>
  <c r="J904" i="11" s="1"/>
  <c r="G906" i="11" l="1"/>
  <c r="I905" i="11"/>
  <c r="J905" i="11" s="1"/>
  <c r="H906" i="11"/>
  <c r="G907" i="11" l="1"/>
  <c r="I906" i="11"/>
  <c r="J906" i="11" s="1"/>
  <c r="H907" i="11"/>
  <c r="H908" i="11" l="1"/>
  <c r="G908" i="11"/>
  <c r="I907" i="11"/>
  <c r="J907" i="11" s="1"/>
  <c r="H909" i="11" l="1"/>
  <c r="G909" i="11"/>
  <c r="I908" i="11"/>
  <c r="J908" i="11" s="1"/>
  <c r="G910" i="11" l="1"/>
  <c r="I909" i="11"/>
  <c r="J909" i="11" s="1"/>
  <c r="H910" i="11"/>
  <c r="G911" i="11" l="1"/>
  <c r="I910" i="11"/>
  <c r="J910" i="11" s="1"/>
  <c r="H911" i="11"/>
  <c r="H912" i="11" l="1"/>
  <c r="G912" i="11"/>
  <c r="I911" i="11"/>
  <c r="J911" i="11" s="1"/>
  <c r="H913" i="11" l="1"/>
  <c r="G913" i="11"/>
  <c r="I912" i="11"/>
  <c r="J912" i="11" s="1"/>
  <c r="G914" i="11" l="1"/>
  <c r="I913" i="11"/>
  <c r="J913" i="11" s="1"/>
  <c r="H914" i="11"/>
  <c r="G915" i="11" l="1"/>
  <c r="I914" i="11"/>
  <c r="J914" i="11" s="1"/>
  <c r="H915" i="11"/>
  <c r="H916" i="11" l="1"/>
  <c r="G916" i="11"/>
  <c r="I915" i="11"/>
  <c r="J915" i="11" s="1"/>
  <c r="H917" i="11" l="1"/>
  <c r="G918" i="11" s="1"/>
  <c r="G917" i="11"/>
  <c r="I916" i="11"/>
  <c r="J916" i="11" s="1"/>
  <c r="I917" i="11" l="1"/>
  <c r="J917" i="11" s="1"/>
  <c r="H918" i="11"/>
  <c r="G919" i="11" l="1"/>
  <c r="I918" i="11"/>
  <c r="J918" i="11" s="1"/>
  <c r="H919" i="11"/>
  <c r="H920" i="11" l="1"/>
  <c r="G920" i="11"/>
  <c r="I919" i="11"/>
  <c r="J919" i="11" s="1"/>
  <c r="H921" i="11" l="1"/>
  <c r="G921" i="11"/>
  <c r="H922" i="11" l="1"/>
  <c r="I921" i="11"/>
  <c r="G922" i="11"/>
  <c r="G923" i="11" l="1"/>
  <c r="H923" i="11"/>
  <c r="I922" i="11"/>
  <c r="H924" i="11" l="1"/>
  <c r="I923" i="11"/>
  <c r="G924" i="11"/>
  <c r="H925" i="11" l="1"/>
  <c r="I924" i="11"/>
  <c r="J924" i="11" s="1"/>
  <c r="G925" i="11"/>
  <c r="H926" i="11" l="1"/>
  <c r="G926" i="11"/>
  <c r="I925" i="11"/>
  <c r="J925" i="11" s="1"/>
  <c r="H927" i="11" l="1"/>
  <c r="G927" i="11"/>
  <c r="I926" i="11"/>
  <c r="J926" i="11" s="1"/>
  <c r="H928" i="11" l="1"/>
  <c r="I927" i="11"/>
  <c r="J927" i="11" s="1"/>
  <c r="G928" i="11"/>
  <c r="H929" i="11" l="1"/>
  <c r="I928" i="11"/>
  <c r="J928" i="11" s="1"/>
  <c r="G929" i="11"/>
  <c r="H930" i="11" l="1"/>
  <c r="G930" i="11"/>
  <c r="I929" i="11"/>
  <c r="J929" i="11" s="1"/>
  <c r="H931" i="11" l="1"/>
  <c r="G931" i="11"/>
  <c r="I930" i="11"/>
  <c r="J930" i="11" s="1"/>
  <c r="H932" i="11" l="1"/>
  <c r="I931" i="11"/>
  <c r="J931" i="11" s="1"/>
  <c r="G932" i="11"/>
  <c r="H933" i="11" l="1"/>
  <c r="I932" i="11"/>
  <c r="J932" i="11" s="1"/>
  <c r="G933" i="11"/>
  <c r="H934" i="11" l="1"/>
  <c r="G934" i="11"/>
  <c r="I933" i="11"/>
  <c r="J933" i="11" s="1"/>
  <c r="H935" i="11" l="1"/>
  <c r="G935" i="11"/>
  <c r="I934" i="11"/>
  <c r="J934" i="11" s="1"/>
  <c r="H936" i="11" l="1"/>
  <c r="I935" i="11"/>
  <c r="J935" i="11" s="1"/>
  <c r="G936" i="11"/>
  <c r="H937" i="11" l="1"/>
  <c r="I936" i="11"/>
  <c r="J936" i="11" s="1"/>
  <c r="G937" i="11"/>
  <c r="H938" i="11" l="1"/>
  <c r="G938" i="11"/>
  <c r="I937" i="11"/>
  <c r="J937" i="11" s="1"/>
  <c r="H939" i="11" l="1"/>
  <c r="G939" i="11"/>
  <c r="I938" i="11"/>
  <c r="J938" i="11" s="1"/>
  <c r="H940" i="11" l="1"/>
  <c r="I939" i="11"/>
  <c r="J939" i="11" s="1"/>
  <c r="G940" i="11"/>
  <c r="G941" i="11" l="1"/>
  <c r="I940" i="11"/>
  <c r="H941" i="11"/>
  <c r="H942" i="11" l="1"/>
  <c r="G942" i="11"/>
  <c r="I941" i="11"/>
  <c r="J941" i="11" s="1"/>
  <c r="H943" i="11" l="1"/>
  <c r="G943" i="11"/>
  <c r="I942" i="11"/>
  <c r="J942" i="11" s="1"/>
  <c r="G944" i="11" l="1"/>
  <c r="I943" i="11"/>
  <c r="J943" i="11" s="1"/>
  <c r="H944" i="11"/>
  <c r="G945" i="11" l="1"/>
  <c r="I944" i="11"/>
  <c r="J944" i="11" s="1"/>
  <c r="H945" i="11"/>
  <c r="H946" i="11" l="1"/>
  <c r="I945" i="11"/>
  <c r="G946" i="11"/>
  <c r="H947" i="11" l="1"/>
  <c r="G947" i="11"/>
  <c r="I946" i="11"/>
  <c r="J946" i="11" s="1"/>
  <c r="H948" i="11" l="1"/>
  <c r="G948" i="11"/>
  <c r="I947" i="11"/>
  <c r="J947" i="11" s="1"/>
  <c r="H949" i="11" l="1"/>
  <c r="I948" i="11"/>
  <c r="J948" i="11" s="1"/>
  <c r="G949" i="11"/>
  <c r="H950" i="11" l="1"/>
  <c r="I949" i="11"/>
  <c r="J949" i="11" s="1"/>
  <c r="G950" i="11"/>
  <c r="H951" i="11" l="1"/>
  <c r="G951" i="11"/>
  <c r="I950" i="11"/>
  <c r="J950" i="11" s="1"/>
  <c r="H952" i="11" l="1"/>
  <c r="G952" i="11"/>
  <c r="I951" i="11"/>
  <c r="J951" i="11" s="1"/>
  <c r="H953" i="11" l="1"/>
  <c r="I952" i="11"/>
  <c r="J952" i="11" s="1"/>
  <c r="G953" i="11"/>
  <c r="H954" i="11" l="1"/>
  <c r="I953" i="11"/>
  <c r="J953" i="11" s="1"/>
  <c r="G954" i="11"/>
  <c r="H955" i="11" l="1"/>
  <c r="G955" i="11"/>
  <c r="I954" i="11"/>
  <c r="J954" i="11" s="1"/>
  <c r="H956" i="11" l="1"/>
  <c r="G956" i="11"/>
  <c r="I955" i="11"/>
  <c r="J955" i="11" s="1"/>
  <c r="H957" i="11" l="1"/>
  <c r="I956" i="11"/>
  <c r="J956" i="11" s="1"/>
  <c r="G957" i="11"/>
  <c r="H958" i="11" l="1"/>
  <c r="I957" i="11"/>
  <c r="J957" i="11" s="1"/>
  <c r="G958" i="11"/>
  <c r="H959" i="11" l="1"/>
  <c r="G959" i="11"/>
  <c r="I958" i="11"/>
  <c r="J958" i="11" s="1"/>
  <c r="H960" i="11" l="1"/>
  <c r="G960" i="11"/>
  <c r="I959" i="11"/>
  <c r="J959" i="11" s="1"/>
  <c r="H961" i="11" l="1"/>
  <c r="I960" i="11"/>
  <c r="J960" i="11" s="1"/>
  <c r="G961" i="11"/>
  <c r="H962" i="11" l="1"/>
  <c r="I961" i="11"/>
  <c r="J961" i="11" s="1"/>
  <c r="G962" i="11"/>
  <c r="H963" i="11" l="1"/>
  <c r="G963" i="11"/>
  <c r="I962" i="11"/>
  <c r="J962" i="11" s="1"/>
  <c r="H964" i="11" l="1"/>
  <c r="G964" i="11"/>
  <c r="I963" i="11"/>
  <c r="J963" i="11" s="1"/>
  <c r="H965" i="11" l="1"/>
  <c r="I964" i="11"/>
  <c r="J964" i="11" s="1"/>
  <c r="G965" i="11"/>
  <c r="H966" i="11" l="1"/>
  <c r="I965" i="11"/>
  <c r="J965" i="11" s="1"/>
  <c r="G966" i="11"/>
  <c r="H967" i="11" l="1"/>
  <c r="G967" i="11"/>
  <c r="I966" i="11"/>
  <c r="J966" i="11" s="1"/>
  <c r="H968" i="11" l="1"/>
  <c r="G968" i="11"/>
  <c r="I967" i="11"/>
  <c r="J967" i="11" s="1"/>
  <c r="H969" i="11" l="1"/>
  <c r="I968" i="11"/>
  <c r="J968" i="11" s="1"/>
  <c r="G969" i="11"/>
  <c r="H970" i="11" l="1"/>
  <c r="I969" i="11"/>
  <c r="J969" i="11" s="1"/>
  <c r="G970" i="11"/>
  <c r="H971" i="11" l="1"/>
  <c r="G971" i="11"/>
  <c r="I970" i="11"/>
  <c r="J970" i="11" s="1"/>
  <c r="H972" i="11" l="1"/>
  <c r="G972" i="11"/>
  <c r="I971" i="11"/>
  <c r="J971" i="11" s="1"/>
  <c r="H973" i="11" l="1"/>
  <c r="I972" i="11"/>
  <c r="J972" i="11" s="1"/>
  <c r="G973" i="11"/>
  <c r="H974" i="11" l="1"/>
  <c r="I973" i="11"/>
  <c r="J973" i="11" s="1"/>
  <c r="G974" i="11"/>
  <c r="H975" i="11" l="1"/>
  <c r="G975" i="11"/>
  <c r="I974" i="11"/>
  <c r="J974" i="11" s="1"/>
  <c r="H976" i="11" l="1"/>
  <c r="G976" i="11"/>
  <c r="I975" i="11"/>
  <c r="J975" i="11" s="1"/>
  <c r="H977" i="11" l="1"/>
  <c r="I976" i="11"/>
  <c r="J976" i="11" s="1"/>
  <c r="G977" i="11"/>
  <c r="H978" i="11" l="1"/>
  <c r="I977" i="11"/>
  <c r="J977" i="11" s="1"/>
  <c r="G978" i="11"/>
  <c r="H979" i="11" l="1"/>
  <c r="G979" i="11"/>
  <c r="I978" i="11"/>
  <c r="J978" i="11" s="1"/>
  <c r="H980" i="11" l="1"/>
  <c r="G980" i="11"/>
  <c r="I979" i="11"/>
  <c r="J979" i="11" s="1"/>
  <c r="H981" i="11" l="1"/>
  <c r="I980" i="11"/>
  <c r="J980" i="11" s="1"/>
  <c r="G981" i="11"/>
  <c r="H982" i="11" l="1"/>
  <c r="I981" i="11"/>
  <c r="J981" i="11" s="1"/>
  <c r="G982" i="11"/>
  <c r="H983" i="11" l="1"/>
  <c r="G983" i="11"/>
  <c r="I982" i="11"/>
  <c r="J982" i="11" s="1"/>
  <c r="H984" i="11" l="1"/>
  <c r="I983" i="11"/>
  <c r="G984" i="11"/>
  <c r="H985" i="11" l="1"/>
  <c r="I984" i="11"/>
  <c r="G985" i="11"/>
  <c r="H986" i="11" l="1"/>
  <c r="I985" i="11"/>
  <c r="J985" i="11" s="1"/>
  <c r="G986" i="11"/>
  <c r="H987" i="11" l="1"/>
  <c r="I986" i="11"/>
  <c r="J986" i="11" s="1"/>
  <c r="G987" i="11"/>
  <c r="H988" i="11" l="1"/>
  <c r="G988" i="11"/>
  <c r="I987" i="11"/>
  <c r="J987" i="11" s="1"/>
  <c r="H989" i="11" l="1"/>
  <c r="G989" i="11"/>
  <c r="I988" i="11"/>
  <c r="J988" i="11" s="1"/>
  <c r="H990" i="11" l="1"/>
  <c r="I989" i="11"/>
  <c r="J989" i="11" s="1"/>
  <c r="G990" i="11"/>
  <c r="H991" i="11" l="1"/>
  <c r="I990" i="11"/>
  <c r="J990" i="11" s="1"/>
  <c r="G991" i="11"/>
  <c r="H992" i="11" l="1"/>
  <c r="G992" i="11"/>
  <c r="I991" i="11"/>
  <c r="J991" i="11" s="1"/>
  <c r="H993" i="11" l="1"/>
  <c r="G993" i="11"/>
  <c r="I992" i="11"/>
  <c r="J992" i="11" s="1"/>
  <c r="H994" i="11" l="1"/>
  <c r="I993" i="11"/>
  <c r="J993" i="11" s="1"/>
  <c r="G994" i="11"/>
  <c r="H995" i="11" l="1"/>
  <c r="I994" i="11"/>
  <c r="J994" i="11" s="1"/>
  <c r="G995" i="11"/>
  <c r="H996" i="11" l="1"/>
  <c r="G996" i="11"/>
  <c r="I995" i="11"/>
  <c r="J995" i="11" s="1"/>
  <c r="H997" i="11" l="1"/>
  <c r="G997" i="11"/>
  <c r="I996" i="11"/>
  <c r="J996" i="11" s="1"/>
  <c r="H998" i="11" l="1"/>
  <c r="I997" i="11"/>
  <c r="J997" i="11" s="1"/>
  <c r="G998" i="11"/>
  <c r="H999" i="11" l="1"/>
  <c r="G999" i="11"/>
  <c r="I998" i="11"/>
  <c r="J998" i="11" s="1"/>
  <c r="H1000" i="11" l="1"/>
  <c r="G1000" i="11"/>
  <c r="I999" i="11"/>
  <c r="J999" i="11" s="1"/>
  <c r="H1001" i="11" l="1"/>
  <c r="G1001" i="11"/>
  <c r="I1000" i="11"/>
  <c r="J1000" i="11" s="1"/>
  <c r="H1002" i="11" l="1"/>
  <c r="I1001" i="11"/>
  <c r="J1001" i="11" s="1"/>
  <c r="G1002" i="11"/>
  <c r="H1003" i="11" l="1"/>
  <c r="I1002" i="11"/>
  <c r="J1002" i="11" s="1"/>
  <c r="G1003" i="11"/>
  <c r="H1004" i="11" l="1"/>
  <c r="I1003" i="11"/>
  <c r="J1003" i="11" s="1"/>
  <c r="G1004" i="11"/>
  <c r="H1005" i="11" l="1"/>
  <c r="G1005" i="11"/>
  <c r="I1004" i="11"/>
  <c r="J1004" i="11" s="1"/>
  <c r="H1006" i="11" l="1"/>
  <c r="I1005" i="11"/>
  <c r="J1005" i="11" s="1"/>
  <c r="G1006" i="11"/>
  <c r="H1007" i="11" l="1"/>
  <c r="I1006" i="11"/>
  <c r="J1006" i="11" s="1"/>
  <c r="G1007" i="11"/>
  <c r="H1008" i="11" l="1"/>
  <c r="I1007" i="11"/>
  <c r="J1007" i="11" s="1"/>
  <c r="G1008" i="11"/>
  <c r="H1009" i="11" l="1"/>
  <c r="G1009" i="11"/>
  <c r="I1008" i="11"/>
  <c r="J1008" i="11" s="1"/>
  <c r="G1010" i="11" l="1"/>
  <c r="H1010" i="11"/>
  <c r="I1009" i="11"/>
  <c r="J1009" i="11" s="1"/>
  <c r="H1011" i="11" l="1"/>
  <c r="I1010" i="11"/>
  <c r="J1010" i="11" s="1"/>
  <c r="G1011" i="11"/>
  <c r="H1012" i="11" l="1"/>
  <c r="G1012" i="11"/>
  <c r="I1011" i="11"/>
  <c r="J1011" i="11" s="1"/>
  <c r="H1013" i="11" l="1"/>
  <c r="G1013" i="11"/>
  <c r="I1012" i="11"/>
  <c r="J1012" i="11" s="1"/>
  <c r="H1014" i="11" l="1"/>
  <c r="I1013" i="11"/>
  <c r="J1013" i="11" s="1"/>
  <c r="G1014" i="11"/>
  <c r="H1015" i="11" l="1"/>
  <c r="I1014" i="11"/>
  <c r="J1014" i="11" s="1"/>
  <c r="G1015" i="11"/>
  <c r="G1016" i="11" l="1"/>
  <c r="I1015" i="11"/>
  <c r="H1016" i="11"/>
  <c r="H1017" i="11" l="1"/>
  <c r="G1017" i="11"/>
  <c r="I1016" i="11"/>
  <c r="J1016" i="11" s="1"/>
  <c r="G1018" i="11" l="1"/>
  <c r="I1017" i="11"/>
  <c r="J1017" i="11" s="1"/>
  <c r="H1018" i="11"/>
  <c r="H1019" i="11" l="1"/>
  <c r="G1019" i="11"/>
  <c r="I1018" i="11"/>
  <c r="J1018" i="11" s="1"/>
  <c r="G1020" i="11" l="1"/>
  <c r="I1019" i="11"/>
  <c r="J1019" i="11" s="1"/>
  <c r="H1020" i="11"/>
  <c r="H1021" i="11" l="1"/>
  <c r="G1021" i="11"/>
  <c r="I1020" i="11"/>
  <c r="J1020" i="11" s="1"/>
  <c r="G1022" i="11" l="1"/>
  <c r="I1021" i="11"/>
  <c r="J1021" i="11" s="1"/>
  <c r="H1022" i="11"/>
  <c r="H1023" i="11" l="1"/>
  <c r="G1023" i="11"/>
  <c r="I1022" i="11"/>
  <c r="J1022" i="11" s="1"/>
  <c r="G1024" i="11" l="1"/>
  <c r="I1023" i="11"/>
  <c r="J1023" i="11" s="1"/>
  <c r="H1024" i="11"/>
  <c r="H1025" i="11" l="1"/>
  <c r="G1025" i="11"/>
  <c r="I1024" i="11"/>
  <c r="J1024" i="11" s="1"/>
  <c r="G1026" i="11" l="1"/>
  <c r="I1025" i="11"/>
  <c r="J1025" i="11" s="1"/>
  <c r="H1026" i="11"/>
  <c r="G1027" i="11" l="1"/>
  <c r="I1026" i="11"/>
  <c r="H1027" i="11"/>
  <c r="H1028" i="11" l="1"/>
  <c r="I1027" i="11"/>
  <c r="G1028" i="11"/>
  <c r="H1029" i="11" l="1"/>
  <c r="I1028" i="11"/>
  <c r="G1029" i="11"/>
  <c r="G1030" i="11" l="1"/>
  <c r="I1029" i="11"/>
  <c r="H1030" i="11"/>
  <c r="H1031" i="11" l="1"/>
  <c r="I1030" i="11"/>
  <c r="G1031" i="11"/>
  <c r="H1032" i="11" l="1"/>
  <c r="G1032" i="11"/>
  <c r="I1031" i="11"/>
  <c r="J1031" i="11" s="1"/>
  <c r="H1033" i="11" l="1"/>
  <c r="I1032" i="11"/>
  <c r="J1032" i="11" s="1"/>
  <c r="G1033" i="11"/>
  <c r="H1034" i="11" l="1"/>
  <c r="I1033" i="11"/>
  <c r="G1034" i="11"/>
  <c r="H1035" i="11" l="1"/>
  <c r="I1034" i="11"/>
  <c r="G1035" i="11"/>
  <c r="G1036" i="11" l="1"/>
  <c r="I1035" i="11"/>
  <c r="H1036" i="11"/>
  <c r="H1037" i="11" l="1"/>
  <c r="I1036" i="11"/>
  <c r="G1037" i="11"/>
  <c r="H1038" i="11" l="1"/>
  <c r="I1037" i="11"/>
  <c r="G1038" i="11"/>
  <c r="H1039" i="11" l="1"/>
  <c r="I1038" i="11"/>
  <c r="G1039" i="11"/>
  <c r="G1040" i="11" l="1"/>
  <c r="I1039" i="11"/>
  <c r="H1040" i="11"/>
  <c r="I1040" i="11" l="1"/>
  <c r="H1041" i="11"/>
  <c r="G1041" i="11"/>
  <c r="H1042" i="11" l="1"/>
  <c r="I1041" i="11"/>
  <c r="J1041" i="11" s="1"/>
  <c r="G1042" i="11"/>
  <c r="H1043" i="11" l="1"/>
  <c r="I1042" i="11"/>
  <c r="J1042" i="11" s="1"/>
  <c r="G1043" i="11"/>
  <c r="H1044" i="11" l="1"/>
  <c r="G1044" i="11"/>
  <c r="I1043" i="11"/>
  <c r="J1043" i="11" s="1"/>
  <c r="H1045" i="11" l="1"/>
  <c r="I1044" i="11"/>
  <c r="J1044" i="11" s="1"/>
  <c r="G1045" i="11"/>
  <c r="H1046" i="11" l="1"/>
  <c r="G1046" i="11"/>
  <c r="I1045" i="11"/>
  <c r="J1045" i="11" s="1"/>
  <c r="G1047" i="11" l="1"/>
  <c r="H1047" i="11"/>
  <c r="I1046" i="11"/>
  <c r="H1048" i="11" l="1"/>
  <c r="I1047" i="11"/>
  <c r="G1048" i="11"/>
  <c r="H1049" i="11" l="1"/>
  <c r="I1048" i="11"/>
  <c r="G1049" i="11"/>
  <c r="H1050" i="11" l="1"/>
  <c r="I1049" i="11"/>
  <c r="G1050" i="11"/>
  <c r="G1051" i="11" l="1"/>
  <c r="I1050" i="11"/>
  <c r="H1051" i="11"/>
  <c r="H1052" i="11" l="1"/>
  <c r="I1051" i="11"/>
  <c r="G1052" i="11"/>
  <c r="G1053" i="11" l="1"/>
  <c r="H1053" i="11"/>
  <c r="I1052" i="11"/>
  <c r="H1054" i="11" l="1"/>
  <c r="I1053" i="11"/>
  <c r="G1054" i="11"/>
  <c r="G1055" i="11" l="1"/>
  <c r="I1054" i="11"/>
  <c r="H1055" i="11"/>
  <c r="H1056" i="11" l="1"/>
  <c r="I1055" i="11"/>
  <c r="G1056" i="11"/>
  <c r="H1057" i="11" l="1"/>
  <c r="I1056" i="11"/>
  <c r="G1057" i="11"/>
  <c r="H1058" i="11" l="1"/>
  <c r="I1057" i="11"/>
  <c r="G1058" i="11"/>
  <c r="H1059" i="11" l="1"/>
  <c r="I1058" i="11"/>
  <c r="G1059" i="11"/>
  <c r="H1060" i="11" l="1"/>
  <c r="I1059" i="11"/>
  <c r="G1060" i="11"/>
  <c r="G1061" i="11" l="1"/>
  <c r="H1061" i="11"/>
  <c r="I1060" i="11"/>
  <c r="H1062" i="11" l="1"/>
  <c r="I1061" i="11"/>
  <c r="G1062" i="11"/>
  <c r="H15" i="11"/>
  <c r="G16" i="11" s="1"/>
  <c r="H1063" i="11" l="1"/>
  <c r="I1062" i="11"/>
  <c r="G1063" i="11"/>
  <c r="J1062" i="11" l="1"/>
  <c r="H1064" i="11"/>
  <c r="G1064" i="11"/>
  <c r="I1063" i="11"/>
  <c r="J1063" i="11" s="1"/>
  <c r="H1065" i="11" l="1"/>
  <c r="G1065" i="11"/>
  <c r="I1064" i="11"/>
  <c r="J1064" i="11" l="1"/>
  <c r="G1066" i="11"/>
  <c r="I1065" i="11"/>
  <c r="H1066" i="11"/>
  <c r="G1067" i="11" l="1"/>
  <c r="I1066" i="11"/>
  <c r="H1067" i="11"/>
  <c r="H1068" i="11" l="1"/>
  <c r="G1068" i="11"/>
  <c r="I1067" i="11"/>
  <c r="J1067" i="11" s="1"/>
  <c r="J1066" i="11"/>
  <c r="H1069" i="11" l="1"/>
  <c r="G1069" i="11"/>
  <c r="I1068" i="11"/>
  <c r="J1068" i="11" l="1"/>
  <c r="G1070" i="11"/>
  <c r="I1069" i="11"/>
  <c r="J1069" i="11" s="1"/>
  <c r="H1070" i="11"/>
  <c r="G1071" i="11" l="1"/>
  <c r="I1070" i="11"/>
  <c r="H1071" i="11"/>
  <c r="H1072" i="11" l="1"/>
  <c r="G1072" i="11"/>
  <c r="I1071" i="11"/>
  <c r="J1071" i="11" s="1"/>
  <c r="J1070" i="11"/>
  <c r="H1073" i="11" l="1"/>
  <c r="G1073" i="11"/>
  <c r="I1072" i="11"/>
  <c r="J1072" i="11" s="1"/>
  <c r="G1074" i="11" l="1"/>
  <c r="I1073" i="11"/>
  <c r="J1073" i="11" s="1"/>
  <c r="H1074" i="11"/>
  <c r="G1075" i="11" l="1"/>
  <c r="I1074" i="11"/>
  <c r="J1074" i="11" s="1"/>
  <c r="H1075" i="11"/>
  <c r="H1076" i="11" l="1"/>
  <c r="G1076" i="11"/>
  <c r="I1075" i="11"/>
  <c r="J1075" i="11" s="1"/>
  <c r="H1077" i="11" l="1"/>
  <c r="G1077" i="11"/>
  <c r="I1076" i="11"/>
  <c r="J1076" i="11" s="1"/>
  <c r="G1078" i="11" l="1"/>
  <c r="I1077" i="11"/>
  <c r="J1077" i="11" s="1"/>
  <c r="H1078" i="11"/>
  <c r="G1079" i="11" l="1"/>
  <c r="I1078" i="11"/>
  <c r="J1078" i="11" s="1"/>
  <c r="H1079" i="11"/>
  <c r="H1080" i="11" l="1"/>
  <c r="I1079" i="11"/>
  <c r="G1080" i="11"/>
  <c r="H1081" i="11" l="1"/>
  <c r="I1080" i="11"/>
  <c r="G1081" i="11"/>
  <c r="H1082" i="11" l="1"/>
  <c r="G1082" i="11"/>
  <c r="I1081" i="11"/>
  <c r="J1081" i="11" s="1"/>
  <c r="G1083" i="11" l="1"/>
  <c r="I1082" i="11"/>
  <c r="J1082" i="11" s="1"/>
  <c r="H1083" i="11"/>
  <c r="H1084" i="11" l="1"/>
  <c r="I1083" i="11"/>
  <c r="G1084" i="11"/>
  <c r="H1085" i="11" l="1"/>
  <c r="I1084" i="11"/>
  <c r="J1084" i="11" s="1"/>
  <c r="G1085" i="11"/>
  <c r="H1086" i="11" l="1"/>
  <c r="I1085" i="11"/>
  <c r="G1086" i="11"/>
  <c r="H1087" i="11" l="1"/>
  <c r="G1087" i="11"/>
  <c r="I1086" i="11"/>
  <c r="J1086" i="11" s="1"/>
  <c r="G1088" i="11" l="1"/>
  <c r="I1087" i="11"/>
  <c r="J1087" i="11" s="1"/>
  <c r="H1088" i="11"/>
  <c r="G1089" i="11" l="1"/>
  <c r="I1088" i="11"/>
  <c r="J1088" i="11" s="1"/>
  <c r="H1089" i="11"/>
  <c r="H1090" i="11" l="1"/>
  <c r="G1090" i="11"/>
  <c r="I1089" i="11"/>
  <c r="J1089" i="11" s="1"/>
  <c r="H1091" i="11" l="1"/>
  <c r="G1091" i="11"/>
  <c r="I1090" i="11"/>
  <c r="J1090" i="11" s="1"/>
  <c r="G1092" i="11" l="1"/>
  <c r="I1091" i="11"/>
  <c r="J1091" i="11" s="1"/>
  <c r="H1092" i="11"/>
  <c r="H1093" i="11" l="1"/>
  <c r="I1092" i="11"/>
  <c r="G1093" i="11"/>
  <c r="H1094" i="11" l="1"/>
  <c r="I1093" i="11"/>
  <c r="J1093" i="11" s="1"/>
  <c r="G1094" i="11"/>
  <c r="H1095" i="11" l="1"/>
  <c r="G1095" i="11"/>
  <c r="I1094" i="11"/>
  <c r="J1094" i="11" s="1"/>
  <c r="H1096" i="11" l="1"/>
  <c r="G1096" i="11"/>
  <c r="I1095" i="11"/>
  <c r="J1095" i="11" s="1"/>
  <c r="H1097" i="11" l="1"/>
  <c r="I1096" i="11"/>
  <c r="J1096" i="11" s="1"/>
  <c r="G1097" i="11"/>
  <c r="H1098" i="11" l="1"/>
  <c r="I1097" i="11"/>
  <c r="J1097" i="11" s="1"/>
  <c r="G1098" i="11"/>
  <c r="H1099" i="11" l="1"/>
  <c r="G1099" i="11"/>
  <c r="I1098" i="11"/>
  <c r="J1098" i="11" s="1"/>
  <c r="H1100" i="11" l="1"/>
  <c r="G1100" i="11"/>
  <c r="I1099" i="11"/>
  <c r="J1099" i="11" s="1"/>
  <c r="H1101" i="11" l="1"/>
  <c r="I1100" i="11"/>
  <c r="J1100" i="11" s="1"/>
  <c r="G1101" i="11"/>
  <c r="H1102" i="11" l="1"/>
  <c r="I1101" i="11"/>
  <c r="J1101" i="11" s="1"/>
  <c r="G1102" i="11"/>
  <c r="H1103" i="11" l="1"/>
  <c r="G1103" i="11"/>
  <c r="I1102" i="11"/>
  <c r="J1102" i="11" s="1"/>
  <c r="H1104" i="11" l="1"/>
  <c r="G1104" i="11"/>
  <c r="I1103" i="11"/>
  <c r="J1103" i="11" s="1"/>
  <c r="H1105" i="11" l="1"/>
  <c r="I1104" i="11"/>
  <c r="J1104" i="11" s="1"/>
  <c r="G1105" i="11"/>
  <c r="G1106" i="11" l="1"/>
  <c r="I1105" i="11"/>
  <c r="H1106" i="11"/>
  <c r="H1107" i="11" l="1"/>
  <c r="I1106" i="11"/>
  <c r="G1107" i="11"/>
  <c r="H1108" i="11" l="1"/>
  <c r="G1108" i="11"/>
  <c r="I1107" i="11"/>
  <c r="J1107" i="11" s="1"/>
  <c r="H1109" i="11" l="1"/>
  <c r="G1109" i="11"/>
  <c r="I1108" i="11"/>
  <c r="J1108" i="11" s="1"/>
  <c r="G1110" i="11" l="1"/>
  <c r="I1109" i="11"/>
  <c r="H1110" i="11"/>
  <c r="H16" i="11"/>
  <c r="G17" i="11" s="1"/>
  <c r="G1111" i="11" l="1"/>
  <c r="I1110" i="11"/>
  <c r="H1111" i="11"/>
  <c r="H1112" i="11" l="1"/>
  <c r="G1112" i="11"/>
  <c r="I1111" i="11"/>
  <c r="J1111" i="11" s="1"/>
  <c r="J1110" i="11"/>
  <c r="H1113" i="11" l="1"/>
  <c r="G1113" i="11"/>
  <c r="I1112" i="11"/>
  <c r="J1112" i="11" l="1"/>
  <c r="G1114" i="11"/>
  <c r="I1113" i="11"/>
  <c r="J1113" i="11" s="1"/>
  <c r="H1114" i="11"/>
  <c r="G1115" i="11" l="1"/>
  <c r="I1114" i="11"/>
  <c r="H1115" i="11"/>
  <c r="J1114" i="11" l="1"/>
  <c r="H1116" i="11"/>
  <c r="G1116" i="11"/>
  <c r="I1115" i="11"/>
  <c r="J1115" i="11" s="1"/>
  <c r="H1117" i="11" l="1"/>
  <c r="G1117" i="11"/>
  <c r="I1116" i="11"/>
  <c r="J1116" i="11" l="1"/>
  <c r="G1118" i="11"/>
  <c r="I1117" i="11"/>
  <c r="J1117" i="11" s="1"/>
  <c r="H1118" i="11"/>
  <c r="G1119" i="11" l="1"/>
  <c r="I1118" i="11"/>
  <c r="H1119" i="11"/>
  <c r="H1120" i="11" l="1"/>
  <c r="G1120" i="11"/>
  <c r="I1119" i="11"/>
  <c r="J1119" i="11" s="1"/>
  <c r="J1118" i="11"/>
  <c r="G1121" i="11" l="1"/>
  <c r="I1120" i="11"/>
  <c r="J1120" i="11" s="1"/>
  <c r="H1121" i="11"/>
  <c r="H1122" i="11" l="1"/>
  <c r="G1122" i="11"/>
  <c r="I1121" i="11"/>
  <c r="J1121" i="11" s="1"/>
  <c r="H1123" i="11" l="1"/>
  <c r="G1123" i="11"/>
  <c r="I1122" i="11"/>
  <c r="J1122" i="11" s="1"/>
  <c r="H1124" i="11" l="1"/>
  <c r="G1124" i="11"/>
  <c r="I1123" i="11"/>
  <c r="J1123" i="11" s="1"/>
  <c r="H1125" i="11" l="1"/>
  <c r="I1124" i="11"/>
  <c r="G1125" i="11"/>
  <c r="H1126" i="11" l="1"/>
  <c r="I1125" i="11"/>
  <c r="J1125" i="11" s="1"/>
  <c r="G1126" i="11"/>
  <c r="G1127" i="11" l="1"/>
  <c r="I1126" i="11"/>
  <c r="J1126" i="11" s="1"/>
  <c r="H1127" i="11"/>
  <c r="G1128" i="11" l="1"/>
  <c r="I1127" i="11"/>
  <c r="J1127" i="11" s="1"/>
  <c r="H1128" i="11"/>
  <c r="H1129" i="11" l="1"/>
  <c r="G1129" i="11"/>
  <c r="I1128" i="11"/>
  <c r="J1128" i="11" s="1"/>
  <c r="H1130" i="11" l="1"/>
  <c r="I1129" i="11"/>
  <c r="J1129" i="11" s="1"/>
  <c r="G1130" i="11"/>
  <c r="H1131" i="11" l="1"/>
  <c r="I1130" i="11"/>
  <c r="J1130" i="11" s="1"/>
  <c r="G1131" i="11"/>
  <c r="H1132" i="11" l="1"/>
  <c r="G1132" i="11"/>
  <c r="I1131" i="11"/>
  <c r="J1131" i="11" s="1"/>
  <c r="H1133" i="11" l="1"/>
  <c r="G1133" i="11"/>
  <c r="I1132" i="11"/>
  <c r="J1132" i="11" s="1"/>
  <c r="H1134" i="11" l="1"/>
  <c r="I1133" i="11"/>
  <c r="J1133" i="11" s="1"/>
  <c r="G1134" i="11"/>
  <c r="H1135" i="11" l="1"/>
  <c r="G1135" i="11"/>
  <c r="I1134" i="11"/>
  <c r="J1134" i="11" s="1"/>
  <c r="G1136" i="11" l="1"/>
  <c r="I1135" i="11"/>
  <c r="J1135" i="11" s="1"/>
  <c r="H1136" i="11"/>
  <c r="H1137" i="11" l="1"/>
  <c r="G1137" i="11"/>
  <c r="I1136" i="11"/>
  <c r="J1136" i="11" s="1"/>
  <c r="H1138" i="11" l="1"/>
  <c r="I1137" i="11"/>
  <c r="J1137" i="11" s="1"/>
  <c r="G1138" i="11"/>
  <c r="H1139" i="11" l="1"/>
  <c r="I1138" i="11"/>
  <c r="J1138" i="11" s="1"/>
  <c r="G1139" i="11"/>
  <c r="H1140" i="11" l="1"/>
  <c r="I1139" i="11"/>
  <c r="J1139" i="11" s="1"/>
  <c r="G1140" i="11"/>
  <c r="H1141" i="11" l="1"/>
  <c r="G1141" i="11"/>
  <c r="I1140" i="11"/>
  <c r="J1140" i="11" s="1"/>
  <c r="G1142" i="11" l="1"/>
  <c r="H1142" i="11"/>
  <c r="I1141" i="11"/>
  <c r="J1141" i="11" s="1"/>
  <c r="H1143" i="11" l="1"/>
  <c r="I1142" i="11"/>
  <c r="G1143" i="11"/>
  <c r="H1144" i="11" l="1"/>
  <c r="I1143" i="11"/>
  <c r="G1144" i="11"/>
  <c r="H1145" i="11" l="1"/>
  <c r="I1144" i="11"/>
  <c r="G1145" i="11"/>
  <c r="H1146" i="11" l="1"/>
  <c r="I1145" i="11"/>
  <c r="G1146" i="11"/>
  <c r="H1147" i="11" l="1"/>
  <c r="I1146" i="11"/>
  <c r="G1147" i="11"/>
  <c r="H1148" i="11" l="1"/>
  <c r="I1147" i="11"/>
  <c r="G1148" i="11"/>
  <c r="G1149" i="11" l="1"/>
  <c r="I1148" i="11"/>
  <c r="H1149" i="11"/>
  <c r="I1149" i="11" l="1"/>
  <c r="G1150" i="11"/>
  <c r="H1150" i="11"/>
  <c r="H1151" i="11" l="1"/>
  <c r="I1150" i="11"/>
  <c r="G1151" i="11"/>
  <c r="H1152" i="11" l="1"/>
  <c r="I1151" i="11"/>
  <c r="G1152" i="11"/>
  <c r="G1153" i="11" l="1"/>
  <c r="I1152" i="11"/>
  <c r="H1153" i="11"/>
  <c r="I1153" i="11" l="1"/>
  <c r="H1154" i="11"/>
  <c r="G1154" i="11"/>
  <c r="H1155" i="11" l="1"/>
  <c r="I1154" i="11"/>
  <c r="G1155" i="11"/>
  <c r="H1156" i="11" l="1"/>
  <c r="I1155" i="11"/>
  <c r="G1156" i="11"/>
  <c r="G1157" i="11" l="1"/>
  <c r="H1157" i="11"/>
  <c r="I1156" i="11"/>
  <c r="H1158" i="11" l="1"/>
  <c r="G1158" i="11"/>
  <c r="I1157" i="11"/>
  <c r="J1157" i="11" s="1"/>
  <c r="H1159" i="11" l="1"/>
  <c r="G1159" i="11"/>
  <c r="I1158" i="11"/>
  <c r="J1158" i="11" s="1"/>
  <c r="H1160" i="11" l="1"/>
  <c r="I1159" i="11"/>
  <c r="J1159" i="11" s="1"/>
  <c r="G1160" i="11"/>
  <c r="G1161" i="11" l="1"/>
  <c r="I1160" i="11"/>
  <c r="J1160" i="11" s="1"/>
  <c r="H1161" i="11"/>
  <c r="I1161" i="11" l="1"/>
  <c r="G1162" i="11"/>
  <c r="H1162" i="11"/>
  <c r="H1163" i="11" l="1"/>
  <c r="I1162" i="11"/>
  <c r="G1163" i="11"/>
  <c r="H1164" i="11" l="1"/>
  <c r="I1163" i="11"/>
  <c r="G1164" i="11"/>
  <c r="H1165" i="11" l="1"/>
  <c r="I1164" i="11"/>
  <c r="G1165" i="11"/>
  <c r="G1166" i="11" l="1"/>
  <c r="I1165" i="11"/>
  <c r="H1166" i="11"/>
  <c r="H1167" i="11" l="1"/>
  <c r="I1166" i="11"/>
  <c r="G1167" i="11"/>
  <c r="H1168" i="11" l="1"/>
  <c r="I1167" i="11"/>
  <c r="G1168" i="11"/>
  <c r="G1169" i="11" l="1"/>
  <c r="H1169" i="11"/>
  <c r="I1168" i="11"/>
  <c r="I1169" i="11" l="1"/>
  <c r="H1170" i="11"/>
  <c r="G1170" i="11"/>
  <c r="H1171" i="11" l="1"/>
  <c r="I1170" i="11"/>
  <c r="G1171" i="11"/>
  <c r="H1172" i="11" l="1"/>
  <c r="I1171" i="11"/>
  <c r="G1172" i="11"/>
  <c r="H1173" i="11" l="1"/>
  <c r="I1172" i="11"/>
  <c r="G1173" i="11"/>
  <c r="H1174" i="11" l="1"/>
  <c r="I1173" i="11"/>
  <c r="G1174" i="11"/>
  <c r="G1175" i="11" l="1"/>
  <c r="H1175" i="11"/>
  <c r="I1174" i="11"/>
  <c r="H1176" i="11" l="1"/>
  <c r="I1175" i="11"/>
  <c r="G1176" i="11"/>
  <c r="G1177" i="11" l="1"/>
  <c r="H1177" i="11"/>
  <c r="I1176" i="11"/>
  <c r="H1178" i="11" l="1"/>
  <c r="I1177" i="11"/>
  <c r="J1177" i="11" s="1"/>
  <c r="G1178" i="11"/>
  <c r="H1179" i="11" l="1"/>
  <c r="G1179" i="11"/>
  <c r="I1178" i="11"/>
  <c r="J1178" i="11" s="1"/>
  <c r="G1180" i="11" l="1"/>
  <c r="I1179" i="11"/>
  <c r="J1179" i="11" s="1"/>
  <c r="H1180" i="11"/>
  <c r="G1181" i="11" l="1"/>
  <c r="I1180" i="11"/>
  <c r="J1180" i="11" s="1"/>
  <c r="H1181" i="11"/>
  <c r="H1182" i="11" l="1"/>
  <c r="G1182" i="11"/>
  <c r="I1181" i="11"/>
  <c r="J1181" i="11" s="1"/>
  <c r="H1183" i="11" l="1"/>
  <c r="G1183" i="11"/>
  <c r="I1182" i="11"/>
  <c r="J1182" i="11" s="1"/>
  <c r="G1184" i="11" l="1"/>
  <c r="I1183" i="11"/>
  <c r="J1183" i="11" s="1"/>
  <c r="H1184" i="11"/>
  <c r="G1185" i="11" l="1"/>
  <c r="I1184" i="11"/>
  <c r="J1184" i="11" s="1"/>
  <c r="H1185" i="11"/>
  <c r="H1186" i="11" l="1"/>
  <c r="I1185" i="11"/>
  <c r="J1185" i="11" s="1"/>
  <c r="G1186" i="11"/>
  <c r="H1187" i="11" l="1"/>
  <c r="I1186" i="11"/>
  <c r="G1187" i="11"/>
  <c r="H1188" i="11" l="1"/>
  <c r="I1187" i="11"/>
  <c r="G1188" i="11"/>
  <c r="H1189" i="11" l="1"/>
  <c r="I1188" i="11"/>
  <c r="G1189" i="11"/>
  <c r="G1190" i="11" l="1"/>
  <c r="H1190" i="11"/>
  <c r="I1189" i="11"/>
  <c r="H1191" i="11" l="1"/>
  <c r="I1190" i="11"/>
  <c r="G1191" i="11"/>
  <c r="G1192" i="11" l="1"/>
  <c r="I1191" i="11"/>
  <c r="H1192" i="11"/>
  <c r="H1193" i="11" l="1"/>
  <c r="I1192" i="11"/>
  <c r="G1193" i="11"/>
  <c r="H1194" i="11" l="1"/>
  <c r="I1193" i="11"/>
  <c r="G1194" i="11"/>
  <c r="H1195" i="11" l="1"/>
  <c r="G1195" i="11"/>
  <c r="I1194" i="11"/>
  <c r="J1194" i="11" s="1"/>
  <c r="G1196" i="11" l="1"/>
  <c r="I1195" i="11"/>
  <c r="J1195" i="11" s="1"/>
  <c r="H1196" i="11"/>
  <c r="H1197" i="11" l="1"/>
  <c r="I1196" i="11"/>
  <c r="G1197" i="11"/>
  <c r="G1198" i="11" l="1"/>
  <c r="H1198" i="11"/>
  <c r="I1197" i="11"/>
  <c r="J1197" i="11" s="1"/>
  <c r="H1199" i="11" l="1"/>
  <c r="G1199" i="11"/>
  <c r="I1198" i="11"/>
  <c r="J1198" i="11" s="1"/>
  <c r="H1200" i="11" l="1"/>
  <c r="I1199" i="11"/>
  <c r="G1200" i="11"/>
  <c r="G1201" i="11" l="1"/>
  <c r="I1200" i="11"/>
  <c r="J1200" i="11" s="1"/>
  <c r="H1201" i="11"/>
  <c r="H1202" i="11" l="1"/>
  <c r="I1201" i="11"/>
  <c r="G1202" i="11"/>
  <c r="H1203" i="11" l="1"/>
  <c r="I1202" i="11"/>
  <c r="J1202" i="11" s="1"/>
  <c r="G1203" i="11"/>
  <c r="H1204" i="11" l="1"/>
  <c r="G1204" i="11"/>
  <c r="I1203" i="11"/>
  <c r="J1203" i="11" s="1"/>
  <c r="H1205" i="11" l="1"/>
  <c r="G1205" i="11"/>
  <c r="I1204" i="11"/>
  <c r="J1204" i="11" s="1"/>
  <c r="H17" i="11"/>
  <c r="G18" i="11" s="1"/>
  <c r="H1206" i="11" l="1"/>
  <c r="G1206" i="11"/>
  <c r="I1205" i="11"/>
  <c r="J1205" i="11" l="1"/>
  <c r="H1207" i="11"/>
  <c r="I1206" i="11"/>
  <c r="J1206" i="11" s="1"/>
  <c r="G1207" i="11"/>
  <c r="H1208" i="11" l="1"/>
  <c r="G1208" i="11"/>
  <c r="I1207" i="11"/>
  <c r="J1207" i="11" l="1"/>
  <c r="H1209" i="11"/>
  <c r="G1209" i="11"/>
  <c r="I1208" i="11"/>
  <c r="J1208" i="11" s="1"/>
  <c r="G1210" i="11" l="1"/>
  <c r="H1210" i="11"/>
  <c r="I1209" i="11"/>
  <c r="J1209" i="11" l="1"/>
  <c r="G1211" i="11"/>
  <c r="I1210" i="11"/>
  <c r="J1210" i="11" s="1"/>
  <c r="H1211" i="11"/>
  <c r="H1212" i="11" l="1"/>
  <c r="I1211" i="11"/>
  <c r="G1212" i="11"/>
  <c r="J1211" i="11" l="1"/>
  <c r="H1213" i="11"/>
  <c r="G1213" i="11"/>
  <c r="I1212" i="11"/>
  <c r="J1212" i="11" s="1"/>
  <c r="H1214" i="11" l="1"/>
  <c r="I1213" i="11"/>
  <c r="G1214" i="11"/>
  <c r="H1215" i="11" l="1"/>
  <c r="I1214" i="11"/>
  <c r="G1215" i="11"/>
  <c r="G1216" i="11" l="1"/>
  <c r="I1215" i="11"/>
  <c r="H1216" i="11"/>
  <c r="G1217" i="11" l="1"/>
  <c r="I1216" i="11"/>
  <c r="H1217" i="11"/>
  <c r="I1217" i="11" l="1"/>
  <c r="H1218" i="11"/>
  <c r="G1218" i="11"/>
  <c r="H1219" i="11" l="1"/>
  <c r="I1218" i="11"/>
  <c r="G1219" i="11"/>
  <c r="G1220" i="11" l="1"/>
  <c r="H1220" i="11"/>
  <c r="I1219" i="11"/>
  <c r="G1221" i="11" l="1"/>
  <c r="H1221" i="11"/>
  <c r="I1220" i="11"/>
  <c r="H1222" i="11" l="1"/>
  <c r="I1221" i="11"/>
  <c r="G1222" i="11"/>
  <c r="H1223" i="11" l="1"/>
  <c r="I1222" i="11"/>
  <c r="G1223" i="11"/>
  <c r="G1224" i="11" l="1"/>
  <c r="H1224" i="11"/>
  <c r="I1223" i="11"/>
  <c r="I1224" i="11" l="1"/>
  <c r="H1225" i="11"/>
  <c r="G1225" i="11"/>
  <c r="H1226" i="11" l="1"/>
  <c r="I1225" i="11"/>
  <c r="G1226" i="11"/>
  <c r="H1227" i="11" l="1"/>
  <c r="I1226" i="11"/>
  <c r="G1227" i="11"/>
  <c r="G1228" i="11" l="1"/>
  <c r="I1227" i="11"/>
  <c r="H1228" i="11"/>
  <c r="I1228" i="11" l="1"/>
  <c r="H1229" i="11"/>
  <c r="G1229" i="11"/>
  <c r="H1230" i="11" l="1"/>
  <c r="I1229" i="11"/>
  <c r="G1230" i="11"/>
  <c r="H1231" i="11" l="1"/>
  <c r="I1230" i="11"/>
  <c r="G1231" i="11"/>
  <c r="G1232" i="11" l="1"/>
  <c r="I1231" i="11"/>
  <c r="H1232" i="11"/>
  <c r="G1233" i="11" l="1"/>
  <c r="H1233" i="11"/>
  <c r="I1232" i="11"/>
  <c r="H1234" i="11" l="1"/>
  <c r="G1234" i="11"/>
  <c r="I1233" i="11"/>
  <c r="J1233" i="11" s="1"/>
  <c r="G1235" i="11" l="1"/>
  <c r="I1234" i="11"/>
  <c r="H1235" i="11"/>
  <c r="H1236" i="11" l="1"/>
  <c r="I1235" i="11"/>
  <c r="J1235" i="11" s="1"/>
  <c r="G1236" i="11"/>
  <c r="G1237" i="11" l="1"/>
  <c r="I1236" i="11"/>
  <c r="J1236" i="11" s="1"/>
  <c r="H1237" i="11"/>
  <c r="H1238" i="11" l="1"/>
  <c r="I1237" i="11"/>
  <c r="J1237" i="11" s="1"/>
  <c r="G1238" i="11"/>
  <c r="G1239" i="11" l="1"/>
  <c r="I1238" i="11"/>
  <c r="H1239" i="11"/>
  <c r="J1238" i="11" l="1"/>
  <c r="H1240" i="11"/>
  <c r="I1239" i="11"/>
  <c r="J1239" i="11" s="1"/>
  <c r="G1240" i="11"/>
  <c r="G1241" i="11" l="1"/>
  <c r="I1240" i="11"/>
  <c r="J1240" i="11" s="1"/>
  <c r="H1241" i="11"/>
  <c r="G1242" i="11" l="1"/>
  <c r="H1242" i="11"/>
  <c r="I1241" i="11"/>
  <c r="I1242" i="11" l="1"/>
  <c r="H1243" i="11"/>
  <c r="G1243" i="11"/>
  <c r="H1244" i="11" l="1"/>
  <c r="I1243" i="11"/>
  <c r="G1244" i="11"/>
  <c r="G1245" i="11" l="1"/>
  <c r="I1244" i="11"/>
  <c r="H1245" i="11"/>
  <c r="H1246" i="11" l="1"/>
  <c r="I1245" i="11"/>
  <c r="J1245" i="11" s="1"/>
  <c r="G1246" i="11"/>
  <c r="G1247" i="11" l="1"/>
  <c r="I1246" i="11"/>
  <c r="J1246" i="11" s="1"/>
  <c r="H1247" i="11"/>
  <c r="H1248" i="11" l="1"/>
  <c r="I1247" i="11"/>
  <c r="J1247" i="11" s="1"/>
  <c r="G1248" i="11"/>
  <c r="G1249" i="11" l="1"/>
  <c r="I1248" i="11"/>
  <c r="J1248" i="11" s="1"/>
  <c r="H1249" i="11"/>
  <c r="H1250" i="11" l="1"/>
  <c r="I1249" i="11"/>
  <c r="J1249" i="11" s="1"/>
  <c r="G1250" i="11"/>
  <c r="G1251" i="11" l="1"/>
  <c r="I1250" i="11"/>
  <c r="J1250" i="11" s="1"/>
  <c r="H1251" i="11"/>
  <c r="H1252" i="11" l="1"/>
  <c r="I1251" i="11"/>
  <c r="J1251" i="11" s="1"/>
  <c r="G1252" i="11"/>
  <c r="G1253" i="11" l="1"/>
  <c r="I1252" i="11"/>
  <c r="J1252" i="11" s="1"/>
  <c r="H1253" i="11"/>
  <c r="H1254" i="11" l="1"/>
  <c r="I1253" i="11"/>
  <c r="J1253" i="11" s="1"/>
  <c r="G1254" i="11"/>
  <c r="G1255" i="11" l="1"/>
  <c r="I1254" i="11"/>
  <c r="J1254" i="11" s="1"/>
  <c r="H1255" i="11"/>
  <c r="H1256" i="11" l="1"/>
  <c r="G1256" i="11"/>
  <c r="I1255" i="11"/>
  <c r="J1255" i="11" s="1"/>
  <c r="G1257" i="11" l="1"/>
  <c r="I1256" i="11"/>
  <c r="J1256" i="11" s="1"/>
  <c r="H1257" i="11"/>
  <c r="H1258" i="11" l="1"/>
  <c r="I1257" i="11"/>
  <c r="J1257" i="11" s="1"/>
  <c r="G1258" i="11"/>
  <c r="G1259" i="11" l="1"/>
  <c r="I1258" i="11"/>
  <c r="J1258" i="11" s="1"/>
  <c r="H1259" i="11"/>
  <c r="H1260" i="11" l="1"/>
  <c r="G1260" i="11"/>
  <c r="I1259" i="11"/>
  <c r="J1259" i="11" s="1"/>
  <c r="G1261" i="11" l="1"/>
  <c r="I1260" i="11"/>
  <c r="J1260" i="11" s="1"/>
  <c r="H1261" i="11"/>
  <c r="H1262" i="11" l="1"/>
  <c r="I1261" i="11"/>
  <c r="J1261" i="11" s="1"/>
  <c r="G1262" i="11"/>
  <c r="G1263" i="11" l="1"/>
  <c r="I1262" i="11"/>
  <c r="J1262" i="11" s="1"/>
  <c r="H1263" i="11"/>
  <c r="H1264" i="11" l="1"/>
  <c r="G1264" i="11"/>
  <c r="I1263" i="11"/>
  <c r="J1263" i="11" s="1"/>
  <c r="G1265" i="11" l="1"/>
  <c r="I1264" i="11"/>
  <c r="J1264" i="11" s="1"/>
  <c r="H1265" i="11"/>
  <c r="H1266" i="11" l="1"/>
  <c r="G1266" i="11"/>
  <c r="I1265" i="11"/>
  <c r="J1265" i="11" s="1"/>
  <c r="G1267" i="11" l="1"/>
  <c r="I1266" i="11"/>
  <c r="J1266" i="11" s="1"/>
  <c r="H1267" i="11"/>
  <c r="H1268" i="11" l="1"/>
  <c r="G1268" i="11"/>
  <c r="I1267" i="11"/>
  <c r="J1267" i="11" s="1"/>
  <c r="G1269" i="11" l="1"/>
  <c r="I1268" i="11"/>
  <c r="J1268" i="11" s="1"/>
  <c r="H1269" i="11"/>
  <c r="H1270" i="11" l="1"/>
  <c r="G1270" i="11"/>
  <c r="I1269" i="11"/>
  <c r="J1269" i="11" s="1"/>
  <c r="H1271" i="11" l="1"/>
  <c r="I1270" i="11"/>
  <c r="G1271" i="11"/>
  <c r="G1272" i="11" l="1"/>
  <c r="H1272" i="11"/>
  <c r="I1271" i="11"/>
  <c r="G1273" i="11" l="1"/>
  <c r="I1272" i="11"/>
  <c r="H1273" i="11"/>
  <c r="H1274" i="11" l="1"/>
  <c r="I1273" i="11"/>
  <c r="G1274" i="11"/>
  <c r="H1275" i="11" l="1"/>
  <c r="I1274" i="11"/>
  <c r="G1275" i="11"/>
  <c r="H1276" i="11" l="1"/>
  <c r="G1276" i="11"/>
  <c r="I1275" i="11"/>
  <c r="J1275" i="11" s="1"/>
  <c r="H1277" i="11" l="1"/>
  <c r="G1277" i="11"/>
  <c r="I1276" i="11"/>
  <c r="J1276" i="11" s="1"/>
  <c r="H1278" i="11" l="1"/>
  <c r="I1277" i="11"/>
  <c r="J1277" i="11" s="1"/>
  <c r="G1278" i="11"/>
  <c r="H1279" i="11" l="1"/>
  <c r="I1278" i="11"/>
  <c r="J1278" i="11" s="1"/>
  <c r="G1279" i="11"/>
  <c r="H1280" i="11" l="1"/>
  <c r="I1279" i="11"/>
  <c r="J1279" i="11" s="1"/>
  <c r="G1280" i="11"/>
  <c r="H1281" i="11" l="1"/>
  <c r="G1281" i="11"/>
  <c r="I1280" i="11"/>
  <c r="J1280" i="11" s="1"/>
  <c r="G1282" i="11" l="1"/>
  <c r="I1281" i="11"/>
  <c r="J1281" i="11" s="1"/>
  <c r="H1282" i="11"/>
  <c r="H1283" i="11" l="1"/>
  <c r="I1282" i="11"/>
  <c r="J1282" i="11" s="1"/>
  <c r="G1283" i="11"/>
  <c r="H1284" i="11" l="1"/>
  <c r="G1284" i="11"/>
  <c r="I1283" i="11"/>
  <c r="J1283" i="11" s="1"/>
  <c r="H1285" i="11" l="1"/>
  <c r="I1284" i="11"/>
  <c r="G1285" i="11"/>
  <c r="H1286" i="11" l="1"/>
  <c r="I1285" i="11"/>
  <c r="G1286" i="11"/>
  <c r="H1287" i="11" l="1"/>
  <c r="I1286" i="11"/>
  <c r="G1287" i="11"/>
  <c r="G1288" i="11" l="1"/>
  <c r="I1287" i="11"/>
  <c r="J1287" i="11" s="1"/>
  <c r="H1288" i="11"/>
  <c r="G1289" i="11" l="1"/>
  <c r="I1288" i="11"/>
  <c r="J1288" i="11" s="1"/>
  <c r="H1289" i="11"/>
  <c r="H1290" i="11" l="1"/>
  <c r="G1290" i="11"/>
  <c r="I1289" i="11"/>
  <c r="J1289" i="11" s="1"/>
  <c r="H1291" i="11" l="1"/>
  <c r="G1291" i="11"/>
  <c r="I1290" i="11"/>
  <c r="J1290" i="11" s="1"/>
  <c r="G1292" i="11" l="1"/>
  <c r="I1291" i="11"/>
  <c r="J1291" i="11" s="1"/>
  <c r="H1292" i="11"/>
  <c r="H18" i="11"/>
  <c r="G19" i="11" s="1"/>
  <c r="G1293" i="11" l="1"/>
  <c r="I1292" i="11"/>
  <c r="H1293" i="11"/>
  <c r="J1292" i="11" l="1"/>
  <c r="H1294" i="11"/>
  <c r="G1294" i="11"/>
  <c r="I1293" i="11"/>
  <c r="J1293" i="11" s="1"/>
  <c r="H1295" i="11" l="1"/>
  <c r="I1294" i="11"/>
  <c r="J1294" i="11" s="1"/>
  <c r="G1295" i="11"/>
  <c r="H1296" i="11" l="1"/>
  <c r="I1295" i="11"/>
  <c r="G1296" i="11"/>
  <c r="G1297" i="11" l="1"/>
  <c r="I1296" i="11"/>
  <c r="H1297" i="11"/>
  <c r="H1298" i="11" l="1"/>
  <c r="I1297" i="11"/>
  <c r="G1298" i="11"/>
  <c r="J1296" i="11"/>
  <c r="H1299" i="11" l="1"/>
  <c r="G1299" i="11"/>
  <c r="I1298" i="11"/>
  <c r="J1298" i="11" l="1"/>
  <c r="H1300" i="11"/>
  <c r="G1300" i="11"/>
  <c r="I1299" i="11"/>
  <c r="J1299" i="11" s="1"/>
  <c r="H1301" i="11" l="1"/>
  <c r="G1301" i="11"/>
  <c r="I1300" i="11"/>
  <c r="J1300" i="11" s="1"/>
  <c r="H1302" i="11" l="1"/>
  <c r="G1302" i="11"/>
  <c r="I1301" i="11"/>
  <c r="J1301" i="11" s="1"/>
  <c r="G1303" i="11" l="1"/>
  <c r="H1303" i="11"/>
  <c r="I1302" i="11"/>
  <c r="H1304" i="11" l="1"/>
  <c r="I1303" i="11"/>
  <c r="G1304" i="11"/>
  <c r="H1305" i="11" l="1"/>
  <c r="I1304" i="11"/>
  <c r="G1305" i="11"/>
  <c r="H1306" i="11" l="1"/>
  <c r="I1305" i="11"/>
  <c r="G1306" i="11"/>
  <c r="H1307" i="11" l="1"/>
  <c r="I1306" i="11"/>
  <c r="G1307" i="11"/>
  <c r="G1308" i="11" l="1"/>
  <c r="I1307" i="11"/>
  <c r="J1307" i="11" s="1"/>
  <c r="H1308" i="11"/>
  <c r="G1309" i="11" l="1"/>
  <c r="I1308" i="11"/>
  <c r="J1308" i="11" s="1"/>
  <c r="H1309" i="11"/>
  <c r="H1310" i="11" l="1"/>
  <c r="G1310" i="11"/>
  <c r="I1309" i="11"/>
  <c r="J1309" i="11" s="1"/>
  <c r="G1311" i="11" l="1"/>
  <c r="H1311" i="11"/>
  <c r="I1310" i="11"/>
  <c r="J1310" i="11" s="1"/>
  <c r="H1312" i="11" l="1"/>
  <c r="G1312" i="11"/>
  <c r="I1311" i="11"/>
  <c r="J1311" i="11" s="1"/>
  <c r="G1313" i="11" l="1"/>
  <c r="I1312" i="11"/>
  <c r="H1313" i="11"/>
  <c r="H1314" i="11" l="1"/>
  <c r="I1313" i="11"/>
  <c r="G1314" i="11"/>
  <c r="G1315" i="11" l="1"/>
  <c r="H1315" i="11"/>
  <c r="I1314" i="11"/>
  <c r="H1316" i="11" l="1"/>
  <c r="I1315" i="11"/>
  <c r="J1315" i="11" s="1"/>
  <c r="G1316" i="11"/>
  <c r="H1317" i="11" l="1"/>
  <c r="I1316" i="11"/>
  <c r="J1316" i="11" s="1"/>
  <c r="G1317" i="11"/>
  <c r="G1318" i="11" l="1"/>
  <c r="I1317" i="11"/>
  <c r="J1317" i="11" s="1"/>
  <c r="H1318" i="11"/>
  <c r="H1319" i="11" l="1"/>
  <c r="G1319" i="11"/>
  <c r="I1318" i="11"/>
  <c r="J1318" i="11" s="1"/>
  <c r="H1320" i="11" l="1"/>
  <c r="I1319" i="11"/>
  <c r="J1319" i="11" s="1"/>
  <c r="G1320" i="11"/>
  <c r="H1321" i="11" l="1"/>
  <c r="I1320" i="11"/>
  <c r="G1321" i="11"/>
  <c r="H1322" i="11" l="1"/>
  <c r="I1321" i="11"/>
  <c r="G1322" i="11"/>
  <c r="G1323" i="11" l="1"/>
  <c r="H1323" i="11"/>
  <c r="I1322" i="11"/>
  <c r="I1323" i="11" l="1"/>
  <c r="H1324" i="11"/>
  <c r="G1324" i="11"/>
  <c r="H1325" i="11" l="1"/>
  <c r="I1324" i="11"/>
  <c r="G1325" i="11"/>
  <c r="H1326" i="11" l="1"/>
  <c r="I1325" i="11"/>
  <c r="G1326" i="11"/>
  <c r="G1327" i="11" l="1"/>
  <c r="I1326" i="11"/>
  <c r="H1327" i="11"/>
  <c r="H1328" i="11" l="1"/>
  <c r="I1327" i="11"/>
  <c r="G1328" i="11"/>
  <c r="H1329" i="11" l="1"/>
  <c r="I1328" i="11"/>
  <c r="G1329" i="11"/>
  <c r="H1330" i="11" l="1"/>
  <c r="I1329" i="11"/>
  <c r="G1330" i="11"/>
  <c r="G1331" i="11" l="1"/>
  <c r="H1331" i="11"/>
  <c r="I1330" i="11"/>
  <c r="G1332" i="11" l="1"/>
  <c r="I1331" i="11"/>
  <c r="J1331" i="11" s="1"/>
  <c r="H1332" i="11"/>
  <c r="G1333" i="11" l="1"/>
  <c r="I1332" i="11"/>
  <c r="J1332" i="11" s="1"/>
  <c r="H1333" i="11"/>
  <c r="H1334" i="11" l="1"/>
  <c r="I1333" i="11"/>
  <c r="G1334" i="11"/>
  <c r="H1335" i="11" l="1"/>
  <c r="I1334" i="11"/>
  <c r="G1335" i="11"/>
  <c r="H1336" i="11" l="1"/>
  <c r="I1335" i="11"/>
  <c r="G1336" i="11"/>
  <c r="G1337" i="11" l="1"/>
  <c r="H1337" i="11"/>
  <c r="I1336" i="11"/>
  <c r="G1338" i="11" l="1"/>
  <c r="I1337" i="11"/>
  <c r="H1338" i="11"/>
  <c r="H1339" i="11" l="1"/>
  <c r="I1338" i="11"/>
  <c r="G1339" i="11"/>
  <c r="H1340" i="11" l="1"/>
  <c r="I1339" i="11"/>
  <c r="G1340" i="11"/>
  <c r="G1341" i="11" l="1"/>
  <c r="I1340" i="11"/>
  <c r="H1341" i="11"/>
  <c r="H1342" i="11" l="1"/>
  <c r="I1341" i="11"/>
  <c r="G1342" i="11"/>
  <c r="H1343" i="11" l="1"/>
  <c r="I1342" i="11"/>
  <c r="G1343" i="11"/>
  <c r="H1344" i="11" l="1"/>
  <c r="I1343" i="11"/>
  <c r="G1344" i="11"/>
  <c r="G1345" i="11" l="1"/>
  <c r="H1345" i="11"/>
  <c r="I1344" i="11"/>
  <c r="G1346" i="11" l="1"/>
  <c r="I1345" i="11"/>
  <c r="H1346" i="11"/>
  <c r="H1347" i="11" l="1"/>
  <c r="I1346" i="11"/>
  <c r="G1347" i="11"/>
  <c r="H1348" i="11" l="1"/>
  <c r="I1347" i="11"/>
  <c r="G1348" i="11"/>
  <c r="G1349" i="11" l="1"/>
  <c r="I1348" i="11"/>
  <c r="H1349" i="11"/>
  <c r="H1350" i="11" l="1"/>
  <c r="I1349" i="11"/>
  <c r="G1350" i="11"/>
  <c r="H1351" i="11" l="1"/>
  <c r="I1350" i="11"/>
  <c r="G1351" i="11"/>
  <c r="H1352" i="11" l="1"/>
  <c r="I1351" i="11"/>
  <c r="G1352" i="11"/>
  <c r="G1353" i="11" l="1"/>
  <c r="H1353" i="11"/>
  <c r="I1352" i="11"/>
  <c r="G1354" i="11" l="1"/>
  <c r="I1353" i="11"/>
  <c r="H1354" i="11"/>
  <c r="H1355" i="11" l="1"/>
  <c r="I1354" i="11"/>
  <c r="G1355" i="11"/>
  <c r="H1356" i="11" l="1"/>
  <c r="I1355" i="11"/>
  <c r="G1356" i="11"/>
  <c r="G1357" i="11" l="1"/>
  <c r="I1356" i="11"/>
  <c r="H1357" i="11"/>
  <c r="H1358" i="11" l="1"/>
  <c r="I1357" i="11"/>
  <c r="G1358" i="11"/>
  <c r="H1359" i="11" l="1"/>
  <c r="I1358" i="11"/>
  <c r="G1359" i="11"/>
  <c r="H1360" i="11" l="1"/>
  <c r="I1359" i="11"/>
  <c r="G1360" i="11"/>
  <c r="G1361" i="11" l="1"/>
  <c r="H1361" i="11"/>
  <c r="I1360" i="11"/>
  <c r="G1362" i="11" l="1"/>
  <c r="I1361" i="11"/>
  <c r="H1362" i="11"/>
  <c r="H1363" i="11" l="1"/>
  <c r="I1362" i="11"/>
  <c r="G1363" i="11"/>
  <c r="H1364" i="11" l="1"/>
  <c r="I1363" i="11"/>
  <c r="G1364" i="11"/>
  <c r="G1365" i="11" l="1"/>
  <c r="I1364" i="11"/>
  <c r="H1365" i="11"/>
  <c r="H1366" i="11" l="1"/>
  <c r="I1365" i="11"/>
  <c r="G1366" i="11"/>
  <c r="H1367" i="11" l="1"/>
  <c r="I1366" i="11"/>
  <c r="G1367" i="11"/>
  <c r="H1368" i="11" l="1"/>
  <c r="I1367" i="11"/>
  <c r="G1368" i="11"/>
  <c r="G1369" i="11" l="1"/>
  <c r="H1369" i="11"/>
  <c r="I1368" i="11"/>
  <c r="G1370" i="11" l="1"/>
  <c r="I1369" i="11"/>
  <c r="H1370" i="11"/>
  <c r="H1371" i="11" l="1"/>
  <c r="I1370" i="11"/>
  <c r="G1371" i="11"/>
  <c r="H1372" i="11" l="1"/>
  <c r="I1371" i="11"/>
  <c r="G1372" i="11"/>
  <c r="G1373" i="11" l="1"/>
  <c r="I1372" i="11"/>
  <c r="H1373" i="11"/>
  <c r="H1374" i="11" l="1"/>
  <c r="I1373" i="11"/>
  <c r="G1374" i="11"/>
  <c r="H1375" i="11" l="1"/>
  <c r="I1374" i="11"/>
  <c r="G1375" i="11"/>
  <c r="H1376" i="11" l="1"/>
  <c r="I1375" i="11"/>
  <c r="G1376" i="11"/>
  <c r="G1377" i="11" l="1"/>
  <c r="H1377" i="11"/>
  <c r="I1376" i="11"/>
  <c r="H1378" i="11" l="1"/>
  <c r="I1377" i="11"/>
  <c r="G1378" i="11"/>
  <c r="G1379" i="11" l="1"/>
  <c r="I1378" i="11"/>
  <c r="H1379" i="11"/>
  <c r="H1380" i="11" l="1"/>
  <c r="I1379" i="11"/>
  <c r="G1380" i="11"/>
  <c r="G1381" i="11" l="1"/>
  <c r="I1380" i="11"/>
  <c r="H1381" i="11"/>
  <c r="H1382" i="11" l="1"/>
  <c r="I1381" i="11"/>
  <c r="G1382" i="11"/>
  <c r="H1383" i="11" l="1"/>
  <c r="I1382" i="11"/>
  <c r="G1383" i="11"/>
  <c r="H1384" i="11" l="1"/>
  <c r="I1383" i="11"/>
  <c r="G1384" i="11"/>
  <c r="H1385" i="11" l="1"/>
  <c r="I1384" i="11"/>
  <c r="G1385" i="11"/>
  <c r="H1386" i="11" l="1"/>
  <c r="I1385" i="11"/>
  <c r="G1386" i="11"/>
  <c r="G1387" i="11" l="1"/>
  <c r="I1386" i="11"/>
  <c r="H1387" i="11"/>
  <c r="H1388" i="11" l="1"/>
  <c r="I1387" i="11"/>
  <c r="G1388" i="11"/>
  <c r="G1389" i="11" l="1"/>
  <c r="I1388" i="11"/>
  <c r="H1389" i="11"/>
  <c r="H1390" i="11" l="1"/>
  <c r="I1389" i="11"/>
  <c r="G1390" i="11"/>
  <c r="H1391" i="11" l="1"/>
  <c r="I1390" i="11"/>
  <c r="G1391" i="11"/>
  <c r="H1392" i="11" l="1"/>
  <c r="I1391" i="11"/>
  <c r="G1392" i="11"/>
  <c r="H1393" i="11" l="1"/>
  <c r="G1393" i="11"/>
  <c r="I1392" i="11"/>
  <c r="J1392" i="11" s="1"/>
  <c r="G1394" i="11" l="1"/>
  <c r="H1394" i="11"/>
  <c r="I1393" i="11"/>
  <c r="H1395" i="11" l="1"/>
  <c r="I1394" i="11"/>
  <c r="G1395" i="11"/>
  <c r="G1396" i="11" l="1"/>
  <c r="I1395" i="11"/>
  <c r="H1396" i="11"/>
  <c r="H1397" i="11" l="1"/>
  <c r="I1396" i="11"/>
  <c r="G1397" i="11"/>
  <c r="H1398" i="11" l="1"/>
  <c r="I1397" i="11"/>
  <c r="G1398" i="11"/>
  <c r="H1399" i="11" l="1"/>
  <c r="I1398" i="11"/>
  <c r="G1399" i="11"/>
  <c r="G1400" i="11" l="1"/>
  <c r="H1400" i="11"/>
  <c r="I1399" i="11"/>
  <c r="H1401" i="11" l="1"/>
  <c r="I1400" i="11"/>
  <c r="G1401" i="11"/>
  <c r="G1402" i="11" l="1"/>
  <c r="I1401" i="11"/>
  <c r="H1402" i="11"/>
  <c r="I1402" i="11" l="1"/>
  <c r="H1403" i="11"/>
  <c r="G1403" i="11"/>
  <c r="H1404" i="11" l="1"/>
  <c r="I1403" i="11"/>
  <c r="G1404" i="11"/>
  <c r="H1405" i="11" l="1"/>
  <c r="G1405" i="11"/>
  <c r="I1404" i="11"/>
  <c r="J1404" i="11" s="1"/>
  <c r="G1406" i="11" l="1"/>
  <c r="I1405" i="11"/>
  <c r="J1405" i="11" s="1"/>
  <c r="H1406" i="11"/>
  <c r="G1407" i="11" l="1"/>
  <c r="I1406" i="11"/>
  <c r="J1406" i="11" s="1"/>
  <c r="H1407" i="11"/>
  <c r="H1408" i="11" l="1"/>
  <c r="G1408" i="11"/>
  <c r="I1407" i="11"/>
  <c r="J1407" i="11" s="1"/>
  <c r="H1409" i="11" l="1"/>
  <c r="G1409" i="11"/>
  <c r="I1408" i="11"/>
  <c r="J1408" i="11" s="1"/>
  <c r="H1410" i="11" l="1"/>
  <c r="I1409" i="11"/>
  <c r="G1410" i="11"/>
  <c r="G1411" i="11" l="1"/>
  <c r="H1411" i="11"/>
  <c r="I1410" i="11"/>
  <c r="H1412" i="11" l="1"/>
  <c r="I1411" i="11"/>
  <c r="G1412" i="11"/>
  <c r="G1413" i="11" l="1"/>
  <c r="I1412" i="11"/>
  <c r="H1413" i="11"/>
  <c r="I1413" i="11" l="1"/>
  <c r="H1414" i="11"/>
  <c r="G1414" i="11"/>
  <c r="H1415" i="11" l="1"/>
  <c r="I1414" i="11"/>
  <c r="G1415" i="11"/>
  <c r="H1416" i="11" l="1"/>
  <c r="G1416" i="11"/>
  <c r="I1415" i="11"/>
  <c r="J1415" i="11" s="1"/>
  <c r="G1417" i="11" l="1"/>
  <c r="I1416" i="11"/>
  <c r="J1416" i="11" s="1"/>
  <c r="H1417" i="11"/>
  <c r="G1418" i="11" l="1"/>
  <c r="I1417" i="11"/>
  <c r="J1417" i="11" s="1"/>
  <c r="H1418" i="11"/>
  <c r="I1418" i="11" l="1"/>
  <c r="H1419" i="11"/>
  <c r="G1419" i="11"/>
  <c r="H1420" i="11" l="1"/>
  <c r="I1419" i="11"/>
  <c r="G1420" i="11"/>
  <c r="H1421" i="11" l="1"/>
  <c r="I1420" i="11"/>
  <c r="G1421" i="11"/>
  <c r="H1422" i="11" l="1"/>
  <c r="I1421" i="11"/>
  <c r="G1422" i="11"/>
  <c r="H1423" i="11" l="1"/>
  <c r="I1422" i="11"/>
  <c r="G1423" i="11"/>
  <c r="G1424" i="11" l="1"/>
  <c r="I1423" i="11"/>
  <c r="H1424" i="11"/>
  <c r="H1425" i="11" l="1"/>
  <c r="I1424" i="11"/>
  <c r="G1425" i="11"/>
  <c r="H1426" i="11" l="1"/>
  <c r="I1425" i="11"/>
  <c r="J1425" i="11" s="1"/>
  <c r="G1426" i="11"/>
  <c r="H1427" i="11" l="1"/>
  <c r="I1426" i="11"/>
  <c r="J1426" i="11" s="1"/>
  <c r="G1427" i="11"/>
  <c r="H1428" i="11" l="1"/>
  <c r="G1428" i="11"/>
  <c r="I1427" i="11"/>
  <c r="J1427" i="11" s="1"/>
  <c r="G1429" i="11" l="1"/>
  <c r="I1428" i="11"/>
  <c r="H1429" i="11"/>
  <c r="H1430" i="11" l="1"/>
  <c r="I1429" i="11"/>
  <c r="G1430" i="11"/>
  <c r="G1431" i="11" l="1"/>
  <c r="I1430" i="11"/>
  <c r="H1431" i="11"/>
  <c r="I1431" i="11" l="1"/>
  <c r="H1432" i="11"/>
  <c r="G1432" i="11"/>
  <c r="H1433" i="11" l="1"/>
  <c r="I1432" i="11"/>
  <c r="G1433" i="11"/>
  <c r="H1434" i="11" l="1"/>
  <c r="I1433" i="11"/>
  <c r="G1434" i="11"/>
  <c r="H1435" i="11" l="1"/>
  <c r="I1434" i="11"/>
  <c r="G1435" i="11"/>
  <c r="H1436" i="11" l="1"/>
  <c r="I1435" i="11"/>
  <c r="G1436" i="11"/>
  <c r="G1437" i="11" l="1"/>
  <c r="H1437" i="11"/>
  <c r="I1436" i="11"/>
  <c r="H1438" i="11" l="1"/>
  <c r="I1437" i="11"/>
  <c r="G1438" i="11"/>
  <c r="G1439" i="11" l="1"/>
  <c r="I1438" i="11"/>
  <c r="H1439" i="11"/>
  <c r="I1439" i="11" l="1"/>
  <c r="H1440" i="11"/>
  <c r="G1440" i="11"/>
  <c r="H1441" i="11" l="1"/>
  <c r="I1440" i="11"/>
  <c r="G1441" i="11"/>
  <c r="H1442" i="11" l="1"/>
  <c r="I1441" i="11"/>
  <c r="G1442" i="11"/>
  <c r="H1443" i="11" l="1"/>
  <c r="I1442" i="11"/>
  <c r="G1443" i="11"/>
  <c r="H1444" i="11" l="1"/>
  <c r="I1443" i="11"/>
  <c r="G1444" i="11"/>
  <c r="G1445" i="11" l="1"/>
  <c r="I1444" i="11"/>
  <c r="H1445" i="11"/>
  <c r="H1446" i="11" l="1"/>
  <c r="I1445" i="11"/>
  <c r="G1446" i="11"/>
  <c r="G1447" i="11" l="1"/>
  <c r="I1446" i="11"/>
  <c r="H1447" i="11"/>
  <c r="I1447" i="11" l="1"/>
  <c r="H1448" i="11"/>
  <c r="G1448" i="11"/>
  <c r="H1449" i="11" l="1"/>
  <c r="I1448" i="11"/>
  <c r="G1449" i="11"/>
  <c r="H1450" i="11" l="1"/>
  <c r="I1449" i="11"/>
  <c r="G1450" i="11"/>
  <c r="H1451" i="11" l="1"/>
  <c r="I1450" i="11"/>
  <c r="G1451" i="11"/>
  <c r="H1452" i="11" l="1"/>
  <c r="I1451" i="11"/>
  <c r="G1452" i="11"/>
  <c r="G1453" i="11" l="1"/>
  <c r="I1452" i="11"/>
  <c r="H1453" i="11"/>
  <c r="H1454" i="11" l="1"/>
  <c r="I1453" i="11"/>
  <c r="G1454" i="11"/>
  <c r="G1455" i="11" l="1"/>
  <c r="I1454" i="11"/>
  <c r="H1455" i="11"/>
  <c r="G1456" i="11" l="1"/>
  <c r="I1455" i="11"/>
  <c r="J1455" i="11" s="1"/>
  <c r="H1456" i="11"/>
  <c r="H1457" i="11" l="1"/>
  <c r="I1456" i="11"/>
  <c r="G1457" i="11"/>
  <c r="H1458" i="11" l="1"/>
  <c r="I1457" i="11"/>
  <c r="G1458" i="11"/>
  <c r="H1459" i="11" l="1"/>
  <c r="I1458" i="11"/>
  <c r="G1459" i="11"/>
  <c r="G1460" i="11" l="1"/>
  <c r="I1459" i="11"/>
  <c r="H1460" i="11"/>
  <c r="H1461" i="11" l="1"/>
  <c r="I1460" i="11"/>
  <c r="G1461" i="11"/>
  <c r="G1462" i="11" l="1"/>
  <c r="H1462" i="11"/>
  <c r="I1461" i="11"/>
  <c r="H1463" i="11" l="1"/>
  <c r="G1463" i="11"/>
  <c r="I1462" i="11"/>
  <c r="G1464" i="11" l="1"/>
  <c r="I1463" i="11"/>
  <c r="H1464" i="11"/>
  <c r="H1465" i="11" l="1"/>
  <c r="I1464" i="11"/>
  <c r="G1465" i="11"/>
  <c r="H1466" i="11" l="1"/>
  <c r="I1465" i="11"/>
  <c r="G1466" i="11"/>
  <c r="H1467" i="11" l="1"/>
  <c r="I1466" i="11"/>
  <c r="G1467" i="11"/>
  <c r="H1468" i="11" l="1"/>
  <c r="I1467" i="11"/>
  <c r="J1467" i="11" s="1"/>
  <c r="G1468" i="11"/>
  <c r="G1469" i="11" l="1"/>
  <c r="I1468" i="11"/>
  <c r="J1468" i="11" s="1"/>
  <c r="H1469" i="11"/>
  <c r="H1470" i="11" l="1"/>
  <c r="I1469" i="11"/>
  <c r="G1470" i="11"/>
  <c r="H1471" i="11" l="1"/>
  <c r="I1470" i="11"/>
  <c r="G1471" i="11"/>
  <c r="H1472" i="11" l="1"/>
  <c r="I1471" i="11"/>
  <c r="G1472" i="11"/>
  <c r="H1473" i="11" l="1"/>
  <c r="I1472" i="11"/>
  <c r="G1473" i="11"/>
  <c r="G1474" i="11" l="1"/>
  <c r="I1473" i="11"/>
  <c r="H1474" i="11"/>
  <c r="H1475" i="11" l="1"/>
  <c r="I1474" i="11"/>
  <c r="G1475" i="11"/>
  <c r="G1476" i="11" l="1"/>
  <c r="I1475" i="11"/>
  <c r="H1476" i="11"/>
  <c r="I1476" i="11" l="1"/>
  <c r="G1477" i="11"/>
  <c r="H1477" i="11"/>
  <c r="H1478" i="11" l="1"/>
  <c r="I1477" i="11"/>
  <c r="G1478" i="11"/>
  <c r="H1479" i="11" l="1"/>
  <c r="I1478" i="11"/>
  <c r="G1479" i="11"/>
  <c r="H1480" i="11" l="1"/>
  <c r="I1479" i="11"/>
  <c r="G1480" i="11"/>
  <c r="H1481" i="11" l="1"/>
  <c r="I1480" i="11"/>
  <c r="G1481" i="11"/>
  <c r="H1482" i="11" l="1"/>
  <c r="I1481" i="11"/>
  <c r="G1482" i="11"/>
  <c r="H1483" i="11" l="1"/>
  <c r="I1482" i="11"/>
  <c r="G1483" i="11"/>
  <c r="G1484" i="11" l="1"/>
  <c r="H1484" i="11"/>
  <c r="I1483" i="11"/>
  <c r="I1484" i="11" l="1"/>
  <c r="H1485" i="11"/>
  <c r="G1485" i="11"/>
  <c r="H1486" i="11" l="1"/>
  <c r="I1485" i="11"/>
  <c r="G1486" i="11"/>
  <c r="H1487" i="11" l="1"/>
  <c r="I1486" i="11"/>
  <c r="G1487" i="11"/>
  <c r="H1488" i="11" l="1"/>
  <c r="I1487" i="11"/>
  <c r="G1488" i="11"/>
  <c r="H1489" i="11" l="1"/>
  <c r="I1488" i="11"/>
  <c r="G1489" i="11"/>
  <c r="H1490" i="11" l="1"/>
  <c r="I1489" i="11"/>
  <c r="G1490" i="11"/>
  <c r="H1491" i="11" l="1"/>
  <c r="I1490" i="11"/>
  <c r="G1491" i="11"/>
  <c r="G1492" i="11" l="1"/>
  <c r="I1491" i="11"/>
  <c r="H1492" i="11"/>
  <c r="I1492" i="11" l="1"/>
  <c r="G1493" i="11"/>
  <c r="H1493" i="11"/>
  <c r="H1494" i="11" l="1"/>
  <c r="I1493" i="11"/>
  <c r="J1493" i="11" s="1"/>
  <c r="G1494" i="11"/>
  <c r="H1495" i="11" l="1"/>
  <c r="G1495" i="11"/>
  <c r="I1494" i="11"/>
  <c r="J1494" i="11" s="1"/>
  <c r="H1496" i="11" l="1"/>
  <c r="G1496" i="11"/>
  <c r="I1495" i="11"/>
  <c r="J1495" i="11" s="1"/>
  <c r="H1497" i="11" l="1"/>
  <c r="I1496" i="11"/>
  <c r="J1496" i="11" s="1"/>
  <c r="G1497" i="11"/>
  <c r="H1498" i="11" l="1"/>
  <c r="I1497" i="11"/>
  <c r="J1497" i="11" s="1"/>
  <c r="G1498" i="11"/>
  <c r="H1499" i="11" l="1"/>
  <c r="G1499" i="11"/>
  <c r="I1498" i="11"/>
  <c r="J1498" i="11" s="1"/>
  <c r="H1500" i="11" l="1"/>
  <c r="G1500" i="11"/>
  <c r="I1499" i="11"/>
  <c r="J1499" i="11" s="1"/>
  <c r="G1501" i="11" l="1"/>
  <c r="I1500" i="11"/>
  <c r="J1500" i="11" s="1"/>
  <c r="H1501" i="11"/>
  <c r="H1502" i="11" l="1"/>
  <c r="I1501" i="11"/>
  <c r="J1501" i="11" s="1"/>
  <c r="G1502" i="11"/>
  <c r="H1503" i="11" l="1"/>
  <c r="G1503" i="11"/>
  <c r="I1502" i="11"/>
  <c r="J1502" i="11" s="1"/>
  <c r="H1504" i="11" l="1"/>
  <c r="G1504" i="11"/>
  <c r="I1503" i="11"/>
  <c r="J1503" i="11" s="1"/>
  <c r="G1505" i="11" l="1"/>
  <c r="I1504" i="11"/>
  <c r="H1505" i="11"/>
  <c r="H1506" i="11" l="1"/>
  <c r="G1506" i="11"/>
  <c r="I1505" i="11"/>
  <c r="J1505" i="11" s="1"/>
  <c r="H1507" i="11" l="1"/>
  <c r="G1507" i="11"/>
  <c r="I1506" i="11"/>
  <c r="J1506" i="11" s="1"/>
  <c r="H1508" i="11" l="1"/>
  <c r="I1507" i="11"/>
  <c r="G1508" i="11"/>
  <c r="H1509" i="11" l="1"/>
  <c r="I1508" i="11"/>
  <c r="G1509" i="11"/>
  <c r="H1510" i="11" l="1"/>
  <c r="I1509" i="11"/>
  <c r="G1510" i="11"/>
  <c r="H1511" i="11" l="1"/>
  <c r="I1510" i="11"/>
  <c r="J1510" i="11" s="1"/>
  <c r="G1511" i="11"/>
  <c r="H1512" i="11" l="1"/>
  <c r="G1512" i="11"/>
  <c r="I1511" i="11"/>
  <c r="J1511" i="11" s="1"/>
  <c r="H1513" i="11" l="1"/>
  <c r="G1513" i="11"/>
  <c r="I1512" i="11"/>
  <c r="J1512" i="11" s="1"/>
  <c r="H1514" i="11" l="1"/>
  <c r="G1514" i="11"/>
  <c r="I1513" i="11"/>
  <c r="J1513" i="11" s="1"/>
  <c r="H1515" i="11" l="1"/>
  <c r="I1514" i="11"/>
  <c r="J1514" i="11" s="1"/>
  <c r="G1515" i="11"/>
  <c r="H1516" i="11" l="1"/>
  <c r="G1516" i="11"/>
  <c r="I1515" i="11"/>
  <c r="J1515" i="11" s="1"/>
  <c r="H1517" i="11" l="1"/>
  <c r="G1517" i="11"/>
  <c r="I1516" i="11"/>
  <c r="J1516" i="11" s="1"/>
  <c r="H1518" i="11" l="1"/>
  <c r="G1518" i="11"/>
  <c r="I1517" i="11"/>
  <c r="J1517" i="11" s="1"/>
  <c r="H1519" i="11" l="1"/>
  <c r="I1518" i="11"/>
  <c r="J1518" i="11" s="1"/>
  <c r="G1519" i="11"/>
  <c r="H1520" i="11" l="1"/>
  <c r="G1520" i="11"/>
  <c r="I1519" i="11"/>
  <c r="J1519" i="11" s="1"/>
  <c r="H1521" i="11" l="1"/>
  <c r="G1521" i="11"/>
  <c r="I1520" i="11"/>
  <c r="J1520" i="11" s="1"/>
  <c r="H1522" i="11" l="1"/>
  <c r="G1522" i="11"/>
  <c r="I1521" i="11"/>
  <c r="J1521" i="11" s="1"/>
  <c r="H1523" i="11" l="1"/>
  <c r="I1522" i="11"/>
  <c r="J1522" i="11" s="1"/>
  <c r="G1523" i="11"/>
  <c r="H1524" i="11" l="1"/>
  <c r="I1523" i="11"/>
  <c r="J1523" i="11" s="1"/>
  <c r="G1524" i="11"/>
  <c r="H1525" i="11" l="1"/>
  <c r="G1525" i="11"/>
  <c r="I1524" i="11"/>
  <c r="J1524" i="11" s="1"/>
  <c r="H19" i="11"/>
  <c r="G20" i="11" s="1"/>
  <c r="H1526" i="11" l="1"/>
  <c r="I1525" i="11"/>
  <c r="G1526" i="11"/>
  <c r="H1527" i="11" l="1"/>
  <c r="I1526" i="11"/>
  <c r="G1527" i="11"/>
  <c r="G1528" i="11" l="1"/>
  <c r="H1528" i="11"/>
  <c r="I1527" i="11"/>
  <c r="H1529" i="11" l="1"/>
  <c r="I1528" i="11"/>
  <c r="G1529" i="11"/>
  <c r="H1530" i="11" l="1"/>
  <c r="G1530" i="11"/>
  <c r="I1529" i="11"/>
  <c r="J1529" i="11" l="1"/>
  <c r="H1531" i="11"/>
  <c r="G1531" i="11"/>
  <c r="I1530" i="11"/>
  <c r="J1530" i="11" s="1"/>
  <c r="H1532" i="11" l="1"/>
  <c r="G1532" i="11"/>
  <c r="I1531" i="11"/>
  <c r="J1531" i="11" s="1"/>
  <c r="H1533" i="11" l="1"/>
  <c r="I1532" i="11"/>
  <c r="J1532" i="11" s="1"/>
  <c r="G1533" i="11"/>
  <c r="H1534" i="11" l="1"/>
  <c r="G1534" i="11"/>
  <c r="I1533" i="11"/>
  <c r="J1533" i="11" s="1"/>
  <c r="H1535" i="11" l="1"/>
  <c r="G1535" i="11"/>
  <c r="I1534" i="11"/>
  <c r="J1534" i="11" s="1"/>
  <c r="H1536" i="11" l="1"/>
  <c r="G1536" i="11"/>
  <c r="I1535" i="11"/>
  <c r="J1535" i="11" s="1"/>
  <c r="H1537" i="11" l="1"/>
  <c r="I1536" i="11"/>
  <c r="J1536" i="11" s="1"/>
  <c r="G1537" i="11"/>
  <c r="H1538" i="11" l="1"/>
  <c r="G1538" i="11"/>
  <c r="I1537" i="11"/>
  <c r="J1537" i="11" s="1"/>
  <c r="H1539" i="11" l="1"/>
  <c r="G1539" i="11"/>
  <c r="I1538" i="11"/>
  <c r="J1538" i="11" s="1"/>
  <c r="H1540" i="11" l="1"/>
  <c r="I1539" i="11"/>
  <c r="G1540" i="11"/>
  <c r="G1541" i="11" l="1"/>
  <c r="I1540" i="11"/>
  <c r="J1540" i="11" s="1"/>
  <c r="H1541" i="11"/>
  <c r="H1542" i="11" l="1"/>
  <c r="G1542" i="11"/>
  <c r="I1541" i="11"/>
  <c r="J1541" i="11" s="1"/>
  <c r="H1543" i="11" l="1"/>
  <c r="G1543" i="11"/>
  <c r="I1542" i="11"/>
  <c r="J1542" i="11" s="1"/>
  <c r="H1544" i="11" l="1"/>
  <c r="G1544" i="11"/>
  <c r="I1543" i="11"/>
  <c r="J1543" i="11" s="1"/>
  <c r="G1545" i="11" l="1"/>
  <c r="I1544" i="11"/>
  <c r="J1544" i="11" s="1"/>
  <c r="H1545" i="11"/>
  <c r="H1546" i="11" l="1"/>
  <c r="G1546" i="11"/>
  <c r="I1545" i="11"/>
  <c r="J1545" i="11" s="1"/>
  <c r="H1547" i="11" l="1"/>
  <c r="G1547" i="11"/>
  <c r="I1546" i="11"/>
  <c r="J1546" i="11" s="1"/>
  <c r="H1548" i="11" l="1"/>
  <c r="G1548" i="11"/>
  <c r="I1547" i="11"/>
  <c r="J1547" i="11" s="1"/>
  <c r="G1549" i="11" l="1"/>
  <c r="I1548" i="11"/>
  <c r="J1548" i="11" s="1"/>
  <c r="H1549" i="11"/>
  <c r="H1550" i="11" l="1"/>
  <c r="G1550" i="11"/>
  <c r="I1549" i="11"/>
  <c r="J1549" i="11" s="1"/>
  <c r="H1551" i="11" l="1"/>
  <c r="G1551" i="11"/>
  <c r="I1550" i="11"/>
  <c r="J1550" i="11" s="1"/>
  <c r="H1552" i="11" l="1"/>
  <c r="G1552" i="11"/>
  <c r="I1551" i="11"/>
  <c r="J1551" i="11" s="1"/>
  <c r="H1553" i="11" l="1"/>
  <c r="I1552" i="11"/>
  <c r="G1553" i="11"/>
  <c r="G1554" i="11" l="1"/>
  <c r="I1553" i="11"/>
  <c r="H1554" i="11"/>
  <c r="H1555" i="11" l="1"/>
  <c r="I1554" i="11"/>
  <c r="G1555" i="11"/>
  <c r="H1556" i="11" l="1"/>
  <c r="I1555" i="11"/>
  <c r="G1556" i="11"/>
  <c r="H1557" i="11" l="1"/>
  <c r="I1556" i="11"/>
  <c r="G1557" i="11"/>
  <c r="H1558" i="11" l="1"/>
  <c r="I1557" i="11"/>
  <c r="G1558" i="11"/>
  <c r="H1559" i="11" l="1"/>
  <c r="I1558" i="11"/>
  <c r="G1559" i="11"/>
  <c r="H1560" i="11" l="1"/>
  <c r="I1559" i="11"/>
  <c r="G1560" i="11"/>
  <c r="H1561" i="11" l="1"/>
  <c r="I1560" i="11"/>
  <c r="G1561" i="11"/>
  <c r="G1562" i="11" l="1"/>
  <c r="I1561" i="11"/>
  <c r="H1562" i="11"/>
  <c r="H1563" i="11" l="1"/>
  <c r="G1563" i="11"/>
  <c r="I1562" i="11"/>
  <c r="J1562" i="11" s="1"/>
  <c r="H1564" i="11" l="1"/>
  <c r="I1563" i="11"/>
  <c r="G1564" i="11"/>
  <c r="H1565" i="11" l="1"/>
  <c r="I1564" i="11"/>
  <c r="G1565" i="11"/>
  <c r="H1566" i="11" l="1"/>
  <c r="G1566" i="11"/>
  <c r="I1565" i="11"/>
  <c r="J1565" i="11" s="1"/>
  <c r="H20" i="11"/>
  <c r="G21" i="11" s="1"/>
  <c r="G1567" i="11" l="1"/>
  <c r="I1566" i="11"/>
  <c r="H1567" i="11"/>
  <c r="J1566" i="11" l="1"/>
  <c r="H1568" i="11"/>
  <c r="G1568" i="11"/>
  <c r="I1567" i="11"/>
  <c r="J1567" i="11" s="1"/>
  <c r="H1569" i="11" l="1"/>
  <c r="G1569" i="11"/>
  <c r="I1568" i="11"/>
  <c r="J1568" i="11" l="1"/>
  <c r="H1570" i="11"/>
  <c r="G1570" i="11"/>
  <c r="I1569" i="11"/>
  <c r="J1569" i="11" s="1"/>
  <c r="H1571" i="11" l="1"/>
  <c r="I1570" i="11"/>
  <c r="G1571" i="11"/>
  <c r="G1572" i="11" l="1"/>
  <c r="I1571" i="11"/>
  <c r="H1572" i="11"/>
  <c r="H1573" i="11" l="1"/>
  <c r="I1572" i="11"/>
  <c r="G1573" i="11"/>
  <c r="H1574" i="11" l="1"/>
  <c r="I1573" i="11"/>
  <c r="G1574" i="11"/>
  <c r="H1575" i="11" l="1"/>
  <c r="I1574" i="11"/>
  <c r="G1575" i="11"/>
  <c r="H1576" i="11" l="1"/>
  <c r="G1576" i="11"/>
  <c r="I1575" i="11"/>
  <c r="J1575" i="11" s="1"/>
  <c r="H1577" i="11" l="1"/>
  <c r="G1577" i="11"/>
  <c r="I1576" i="11"/>
  <c r="J1576" i="11" s="1"/>
  <c r="H1578" i="11" l="1"/>
  <c r="G1578" i="11"/>
  <c r="I1577" i="11"/>
  <c r="J1577" i="11" s="1"/>
  <c r="H1579" i="11" l="1"/>
  <c r="G1579" i="11"/>
  <c r="I1578" i="11"/>
  <c r="J1578" i="11" s="1"/>
  <c r="H1580" i="11" l="1"/>
  <c r="I1579" i="11"/>
  <c r="G1580" i="11"/>
  <c r="H1581" i="11" l="1"/>
  <c r="G1581" i="11"/>
  <c r="I1580" i="11"/>
  <c r="J1580" i="11" s="1"/>
  <c r="G1582" i="11" l="1"/>
  <c r="I1581" i="11"/>
  <c r="J1581" i="11" s="1"/>
  <c r="H1582" i="11"/>
  <c r="H1583" i="11" l="1"/>
  <c r="G1583" i="11"/>
  <c r="I1582" i="11"/>
  <c r="J1582" i="11" s="1"/>
  <c r="H1584" i="11" l="1"/>
  <c r="G1584" i="11"/>
  <c r="I1583" i="11"/>
  <c r="J1583" i="11" s="1"/>
  <c r="H1585" i="11" l="1"/>
  <c r="G1585" i="11"/>
  <c r="I1584" i="11"/>
  <c r="J1584" i="11" s="1"/>
  <c r="G1586" i="11" l="1"/>
  <c r="I1585" i="11"/>
  <c r="J1585" i="11" s="1"/>
  <c r="H1586" i="11"/>
  <c r="H1587" i="11" l="1"/>
  <c r="G1587" i="11"/>
  <c r="I1586" i="11"/>
  <c r="J1586" i="11" s="1"/>
  <c r="H1588" i="11" l="1"/>
  <c r="G1588" i="11"/>
  <c r="I1587" i="11"/>
  <c r="J1587" i="11" s="1"/>
  <c r="H1589" i="11" l="1"/>
  <c r="G1589" i="11"/>
  <c r="I1588" i="11"/>
  <c r="J1588" i="11" s="1"/>
  <c r="G1590" i="11" l="1"/>
  <c r="I1589" i="11"/>
  <c r="J1589" i="11" s="1"/>
  <c r="H1590" i="11"/>
  <c r="H1591" i="11" l="1"/>
  <c r="G1591" i="11"/>
  <c r="I1590" i="11"/>
  <c r="J1590" i="11" s="1"/>
  <c r="H1592" i="11" l="1"/>
  <c r="G1592" i="11"/>
  <c r="I1591" i="11"/>
  <c r="J1591" i="11" s="1"/>
  <c r="H1593" i="11" l="1"/>
  <c r="G1593" i="11"/>
  <c r="I1592" i="11"/>
  <c r="J1592" i="11" s="1"/>
  <c r="G1594" i="11" l="1"/>
  <c r="I1593" i="11"/>
  <c r="J1593" i="11" s="1"/>
  <c r="H1594" i="11"/>
  <c r="H1595" i="11" l="1"/>
  <c r="G1595" i="11"/>
  <c r="I1594" i="11"/>
  <c r="J1594" i="11" s="1"/>
  <c r="H1596" i="11" l="1"/>
  <c r="G1596" i="11"/>
  <c r="I1595" i="11"/>
  <c r="J1595" i="11" s="1"/>
  <c r="H1597" i="11" l="1"/>
  <c r="G1597" i="11"/>
  <c r="I1596" i="11"/>
  <c r="J1596" i="11" s="1"/>
  <c r="G1598" i="11" l="1"/>
  <c r="I1597" i="11"/>
  <c r="J1597" i="11" s="1"/>
  <c r="H1598" i="11"/>
  <c r="H1599" i="11" l="1"/>
  <c r="G1599" i="11"/>
  <c r="I1598" i="11"/>
  <c r="J1598" i="11" s="1"/>
  <c r="H1600" i="11" l="1"/>
  <c r="G1600" i="11"/>
  <c r="I1599" i="11"/>
  <c r="J1599" i="11" s="1"/>
  <c r="H1601" i="11" l="1"/>
  <c r="G1601" i="11"/>
  <c r="I1600" i="11"/>
  <c r="J1600" i="11" s="1"/>
  <c r="G1602" i="11" l="1"/>
  <c r="I1601" i="11"/>
  <c r="J1601" i="11" s="1"/>
  <c r="H1602" i="11"/>
  <c r="H1603" i="11" l="1"/>
  <c r="G1603" i="11"/>
  <c r="I1602" i="11"/>
  <c r="J1602" i="11" s="1"/>
  <c r="H1604" i="11" l="1"/>
  <c r="G1604" i="11"/>
  <c r="I1603" i="11"/>
  <c r="J1603" i="11" s="1"/>
  <c r="H1605" i="11" l="1"/>
  <c r="G1605" i="11"/>
  <c r="I1604" i="11"/>
  <c r="J1604" i="11" s="1"/>
  <c r="G1606" i="11" l="1"/>
  <c r="I1605" i="11"/>
  <c r="J1605" i="11" s="1"/>
  <c r="H1606" i="11"/>
  <c r="H1607" i="11" l="1"/>
  <c r="G1607" i="11"/>
  <c r="I1606" i="11"/>
  <c r="J1606" i="11" s="1"/>
  <c r="H1608" i="11" l="1"/>
  <c r="I1607" i="11"/>
  <c r="G1608" i="11"/>
  <c r="H1609" i="11" l="1"/>
  <c r="I1608" i="11"/>
  <c r="G1609" i="11"/>
  <c r="H1610" i="11" l="1"/>
  <c r="G1610" i="11"/>
  <c r="I1609" i="11"/>
  <c r="J1609" i="11" s="1"/>
  <c r="G1611" i="11" l="1"/>
  <c r="I1610" i="11"/>
  <c r="J1610" i="11" s="1"/>
  <c r="H1611" i="11"/>
  <c r="H1612" i="11" l="1"/>
  <c r="G1612" i="11"/>
  <c r="I1611" i="11"/>
  <c r="J1611" i="11" s="1"/>
  <c r="H1613" i="11" l="1"/>
  <c r="G1613" i="11"/>
  <c r="I1612" i="11"/>
  <c r="J1612" i="11" s="1"/>
  <c r="H1614" i="11" l="1"/>
  <c r="I1613" i="11"/>
  <c r="G1614" i="11"/>
  <c r="H1615" i="11" l="1"/>
  <c r="G1615" i="11"/>
  <c r="I1614" i="11"/>
  <c r="J1614" i="11" s="1"/>
  <c r="H1616" i="11" l="1"/>
  <c r="G1616" i="11"/>
  <c r="I1615" i="11"/>
  <c r="J1615" i="11" s="1"/>
  <c r="H1617" i="11" l="1"/>
  <c r="G1617" i="11"/>
  <c r="I1616" i="11"/>
  <c r="J1616" i="11" s="1"/>
  <c r="H1618" i="11" l="1"/>
  <c r="G1618" i="11"/>
  <c r="I1617" i="11"/>
  <c r="J1617" i="11" s="1"/>
  <c r="H1619" i="11" l="1"/>
  <c r="I1618" i="11"/>
  <c r="G1619" i="11"/>
  <c r="H1620" i="11" l="1"/>
  <c r="I1619" i="11"/>
  <c r="G1620" i="11"/>
  <c r="H1621" i="11" l="1"/>
  <c r="I1620" i="11"/>
  <c r="J1620" i="11" s="1"/>
  <c r="G1621" i="11"/>
  <c r="H1622" i="11" l="1"/>
  <c r="G1622" i="11"/>
  <c r="I1621" i="11"/>
  <c r="J1621" i="11" s="1"/>
  <c r="H1623" i="11" l="1"/>
  <c r="G1623" i="11"/>
  <c r="I1622" i="11"/>
  <c r="J1622" i="11" s="1"/>
  <c r="H1624" i="11" l="1"/>
  <c r="G1624" i="11"/>
  <c r="I1623" i="11"/>
  <c r="J1623" i="11" s="1"/>
  <c r="G1625" i="11" l="1"/>
  <c r="I1624" i="11"/>
  <c r="J1624" i="11" s="1"/>
  <c r="H1625" i="11"/>
  <c r="H1626" i="11" l="1"/>
  <c r="I1625" i="11"/>
  <c r="J1625" i="11" s="1"/>
  <c r="G1626" i="11"/>
  <c r="H1627" i="11" l="1"/>
  <c r="G1627" i="11"/>
  <c r="I1626" i="11"/>
  <c r="J1626" i="11" s="1"/>
  <c r="H1628" i="11" l="1"/>
  <c r="G1628" i="11"/>
  <c r="I1627" i="11"/>
  <c r="J1627" i="11" s="1"/>
  <c r="G1629" i="11" l="1"/>
  <c r="I1628" i="11"/>
  <c r="J1628" i="11" s="1"/>
  <c r="H1629" i="11"/>
  <c r="H1630" i="11" l="1"/>
  <c r="I1629" i="11"/>
  <c r="J1629" i="11" s="1"/>
  <c r="G1630" i="11"/>
  <c r="H1631" i="11" l="1"/>
  <c r="G1631" i="11"/>
  <c r="I1630" i="11"/>
  <c r="J1630" i="11" s="1"/>
  <c r="H1632" i="11" l="1"/>
  <c r="G1632" i="11"/>
  <c r="I1631" i="11"/>
  <c r="J1631" i="11" s="1"/>
  <c r="G1633" i="11" l="1"/>
  <c r="I1632" i="11"/>
  <c r="J1632" i="11" s="1"/>
  <c r="H1633" i="11"/>
  <c r="H1634" i="11" l="1"/>
  <c r="I1633" i="11"/>
  <c r="J1633" i="11" s="1"/>
  <c r="G1634" i="11"/>
  <c r="H1635" i="11" l="1"/>
  <c r="G1635" i="11"/>
  <c r="I1634" i="11"/>
  <c r="J1634" i="11" s="1"/>
  <c r="H1636" i="11" l="1"/>
  <c r="G1636" i="11"/>
  <c r="I1635" i="11"/>
  <c r="J1635" i="11" s="1"/>
  <c r="G1637" i="11" l="1"/>
  <c r="I1636" i="11"/>
  <c r="J1636" i="11" s="1"/>
  <c r="H1637" i="11"/>
  <c r="H1638" i="11" l="1"/>
  <c r="I1637" i="11"/>
  <c r="J1637" i="11" s="1"/>
  <c r="G1638" i="11"/>
  <c r="H1639" i="11" l="1"/>
  <c r="G1639" i="11"/>
  <c r="I1638" i="11"/>
  <c r="J1638" i="11" s="1"/>
  <c r="H1640" i="11" l="1"/>
  <c r="G1640" i="11"/>
  <c r="I1639" i="11"/>
  <c r="J1639" i="11" s="1"/>
  <c r="G1641" i="11" l="1"/>
  <c r="I1640" i="11"/>
  <c r="J1640" i="11" s="1"/>
  <c r="H1641" i="11"/>
  <c r="H1642" i="11" l="1"/>
  <c r="G1642" i="11"/>
  <c r="I1641" i="11"/>
  <c r="J1641" i="11" s="1"/>
  <c r="H1643" i="11" l="1"/>
  <c r="G1643" i="11"/>
  <c r="I1642" i="11"/>
  <c r="J1642" i="11" s="1"/>
  <c r="H1644" i="11" l="1"/>
  <c r="G1644" i="11"/>
  <c r="I1643" i="11"/>
  <c r="J1643" i="11" s="1"/>
  <c r="G1645" i="11" l="1"/>
  <c r="I1644" i="11"/>
  <c r="J1644" i="11" s="1"/>
  <c r="H1645" i="11"/>
  <c r="H1646" i="11" l="1"/>
  <c r="I1645" i="11"/>
  <c r="J1645" i="11" s="1"/>
  <c r="G1646" i="11"/>
  <c r="H1647" i="11" l="1"/>
  <c r="G1647" i="11"/>
  <c r="I1646" i="11"/>
  <c r="J1646" i="11" s="1"/>
  <c r="H1648" i="11" l="1"/>
  <c r="G1648" i="11"/>
  <c r="I1647" i="11"/>
  <c r="J1647" i="11" s="1"/>
  <c r="G1649" i="11" l="1"/>
  <c r="I1648" i="11"/>
  <c r="J1648" i="11" s="1"/>
  <c r="H1649" i="11"/>
  <c r="H1650" i="11" l="1"/>
  <c r="I1649" i="11"/>
  <c r="J1649" i="11" s="1"/>
  <c r="G1650" i="11"/>
  <c r="H1651" i="11" l="1"/>
  <c r="G1651" i="11"/>
  <c r="I1650" i="11"/>
  <c r="J1650" i="11" s="1"/>
  <c r="H1652" i="11" l="1"/>
  <c r="G1652" i="11"/>
  <c r="I1651" i="11"/>
  <c r="J1651" i="11" s="1"/>
  <c r="H1653" i="11" l="1"/>
  <c r="I1652" i="11"/>
  <c r="G1653" i="11"/>
  <c r="G1654" i="11" l="1"/>
  <c r="H1654" i="11"/>
  <c r="I1653" i="11"/>
  <c r="H1655" i="11" l="1"/>
  <c r="G1655" i="11"/>
  <c r="I1654" i="11"/>
  <c r="J1654" i="11" s="1"/>
  <c r="H1656" i="11" l="1"/>
  <c r="G1656" i="11"/>
  <c r="I1655" i="11"/>
  <c r="J1655" i="11" s="1"/>
  <c r="H1657" i="11" l="1"/>
  <c r="G1657" i="11"/>
  <c r="I1656" i="11"/>
  <c r="J1656" i="11" s="1"/>
  <c r="G1658" i="11" l="1"/>
  <c r="I1657" i="11"/>
  <c r="J1657" i="11" s="1"/>
  <c r="H1658" i="11"/>
  <c r="H1659" i="11" l="1"/>
  <c r="I1658" i="11"/>
  <c r="J1658" i="11" s="1"/>
  <c r="G1659" i="11"/>
  <c r="H1660" i="11" l="1"/>
  <c r="G1660" i="11"/>
  <c r="I1659" i="11"/>
  <c r="J1659" i="11" s="1"/>
  <c r="H1661" i="11" l="1"/>
  <c r="G1661" i="11"/>
  <c r="I1660" i="11"/>
  <c r="J1660" i="11" s="1"/>
  <c r="G1662" i="11" l="1"/>
  <c r="I1661" i="11"/>
  <c r="J1661" i="11" s="1"/>
  <c r="H1662" i="11"/>
  <c r="H1663" i="11" l="1"/>
  <c r="I1662" i="11"/>
  <c r="J1662" i="11" s="1"/>
  <c r="G1663" i="11"/>
  <c r="H1664" i="11" l="1"/>
  <c r="G1664" i="11"/>
  <c r="I1663" i="11"/>
  <c r="J1663" i="11" s="1"/>
  <c r="H1665" i="11" l="1"/>
  <c r="G1665" i="11"/>
  <c r="I1664" i="11"/>
  <c r="J1664" i="11" s="1"/>
  <c r="G1666" i="11" l="1"/>
  <c r="I1665" i="11"/>
  <c r="J1665" i="11" s="1"/>
  <c r="H1666" i="11"/>
  <c r="H1667" i="11" l="1"/>
  <c r="I1666" i="11"/>
  <c r="J1666" i="11" s="1"/>
  <c r="G1667" i="11"/>
  <c r="H1668" i="11" l="1"/>
  <c r="G1668" i="11"/>
  <c r="I1667" i="11"/>
  <c r="J1667" i="11" s="1"/>
  <c r="H1669" i="11" l="1"/>
  <c r="G1669" i="11"/>
  <c r="I1668" i="11"/>
  <c r="J1668" i="11" s="1"/>
  <c r="I1669" i="11" l="1"/>
  <c r="J1669" i="11" s="1"/>
  <c r="G1670" i="11"/>
  <c r="H1670" i="11"/>
  <c r="H1671" i="11" l="1"/>
  <c r="I1670" i="11"/>
  <c r="J1670" i="11" s="1"/>
  <c r="G1671" i="11"/>
  <c r="H1672" i="11" l="1"/>
  <c r="G1672" i="11"/>
  <c r="I1671" i="11"/>
  <c r="J1671" i="11" s="1"/>
  <c r="H1673" i="11" l="1"/>
  <c r="G1673" i="11"/>
  <c r="I1672" i="11"/>
  <c r="J1672" i="11" s="1"/>
  <c r="G1674" i="11" l="1"/>
  <c r="I1673" i="11"/>
  <c r="J1673" i="11" s="1"/>
  <c r="H1674" i="11"/>
  <c r="H1675" i="11" l="1"/>
  <c r="I1674" i="11"/>
  <c r="J1674" i="11" s="1"/>
  <c r="G1675" i="11"/>
  <c r="H1676" i="11" l="1"/>
  <c r="I1675" i="11"/>
  <c r="G1676" i="11"/>
  <c r="H1677" i="11" l="1"/>
  <c r="I1676" i="11"/>
  <c r="G1677" i="11"/>
  <c r="H1678" i="11" l="1"/>
  <c r="G1678" i="11"/>
  <c r="H1679" i="11" l="1"/>
  <c r="I1678" i="11"/>
  <c r="G1679" i="11"/>
  <c r="G1680" i="11" l="1"/>
  <c r="I1679" i="11"/>
  <c r="H1680" i="11"/>
  <c r="G1681" i="11" l="1"/>
  <c r="I1680" i="11"/>
  <c r="H1681" i="11"/>
  <c r="H1682" i="11" l="1"/>
  <c r="G1682" i="11"/>
  <c r="I1681" i="11"/>
  <c r="J1681" i="11" s="1"/>
  <c r="H1683" i="11" l="1"/>
  <c r="G1683" i="11"/>
  <c r="I1682" i="11"/>
  <c r="J1682" i="11" s="1"/>
  <c r="H1684" i="11" l="1"/>
  <c r="G1684" i="11"/>
  <c r="I1683" i="11"/>
  <c r="J1683" i="11" s="1"/>
  <c r="G1685" i="11" l="1"/>
  <c r="H1685" i="11"/>
  <c r="I1684" i="11"/>
  <c r="H1686" i="11" l="1"/>
  <c r="G1686" i="11"/>
  <c r="I1685" i="11"/>
  <c r="J1685" i="11" s="1"/>
  <c r="H1687" i="11" l="1"/>
  <c r="G1687" i="11"/>
  <c r="I1686" i="11"/>
  <c r="J1686" i="11" s="1"/>
  <c r="H1688" i="11" l="1"/>
  <c r="G1688" i="11"/>
  <c r="I1687" i="11"/>
  <c r="J1687" i="11" s="1"/>
  <c r="G1689" i="11" l="1"/>
  <c r="I1688" i="11"/>
  <c r="J1688" i="11" s="1"/>
  <c r="H1689" i="11"/>
  <c r="H1690" i="11" l="1"/>
  <c r="I1689" i="11"/>
  <c r="J1689" i="11" s="1"/>
  <c r="G1690" i="11"/>
  <c r="H1691" i="11" l="1"/>
  <c r="G1691" i="11"/>
  <c r="I1690" i="11"/>
  <c r="J1690" i="11" s="1"/>
  <c r="H1692" i="11" l="1"/>
  <c r="G1692" i="11"/>
  <c r="I1691" i="11"/>
  <c r="J1691" i="11" s="1"/>
  <c r="G1693" i="11" l="1"/>
  <c r="I1692" i="11"/>
  <c r="J1692" i="11" s="1"/>
  <c r="H1693" i="11"/>
  <c r="H1694" i="11" l="1"/>
  <c r="I1693" i="11"/>
  <c r="J1693" i="11" s="1"/>
  <c r="G1694" i="11"/>
  <c r="H1695" i="11" l="1"/>
  <c r="G1695" i="11"/>
  <c r="I1694" i="11"/>
  <c r="J1694" i="11" s="1"/>
  <c r="H1696" i="11" l="1"/>
  <c r="I1695" i="11"/>
  <c r="G1696" i="11"/>
  <c r="H1697" i="11" l="1"/>
  <c r="I1696" i="11"/>
  <c r="G1697" i="11"/>
  <c r="H1698" i="11" l="1"/>
  <c r="I1697" i="11"/>
  <c r="G1698" i="11"/>
  <c r="G1699" i="11" l="1"/>
  <c r="I1698" i="11"/>
  <c r="H1699" i="11"/>
  <c r="I1699" i="11" l="1"/>
  <c r="H1700" i="11"/>
  <c r="G1701" i="11" s="1"/>
  <c r="G1700" i="11"/>
  <c r="H1701" i="11" l="1"/>
  <c r="I1700" i="11"/>
  <c r="H1702" i="11" l="1"/>
  <c r="G1702" i="11"/>
  <c r="I1701" i="11"/>
  <c r="J1701" i="11" s="1"/>
  <c r="H1703" i="11" l="1"/>
  <c r="G1703" i="11"/>
  <c r="I1702" i="11"/>
  <c r="J1702" i="11" s="1"/>
  <c r="G1704" i="11" l="1"/>
  <c r="I1703" i="11"/>
  <c r="J1703" i="11" s="1"/>
  <c r="H1704" i="11"/>
  <c r="H1705" i="11" l="1"/>
  <c r="I1704" i="11"/>
  <c r="J1704" i="11" s="1"/>
  <c r="G1705" i="11"/>
  <c r="H1706" i="11" l="1"/>
  <c r="G1706" i="11"/>
  <c r="I1705" i="11"/>
  <c r="J1705" i="11" s="1"/>
  <c r="H1707" i="11" l="1"/>
  <c r="G1707" i="11"/>
  <c r="I1706" i="11"/>
  <c r="J1706" i="11" s="1"/>
  <c r="G1708" i="11" l="1"/>
  <c r="I1707" i="11"/>
  <c r="J1707" i="11" s="1"/>
  <c r="H1708" i="11"/>
  <c r="H1709" i="11" l="1"/>
  <c r="I1708" i="11"/>
  <c r="J1708" i="11" s="1"/>
  <c r="G1709" i="11"/>
  <c r="H1710" i="11" l="1"/>
  <c r="G1710" i="11"/>
  <c r="I1709" i="11"/>
  <c r="J1709" i="11" s="1"/>
  <c r="H1711" i="11" l="1"/>
  <c r="G1711" i="11"/>
  <c r="I1710" i="11"/>
  <c r="J1710" i="11" s="1"/>
  <c r="G1712" i="11" l="1"/>
  <c r="I1711" i="11"/>
  <c r="J1711" i="11" s="1"/>
  <c r="H1712" i="11"/>
  <c r="H1713" i="11" l="1"/>
  <c r="I1712" i="11"/>
  <c r="J1712" i="11" s="1"/>
  <c r="G1713" i="11"/>
  <c r="H1714" i="11" l="1"/>
  <c r="G1714" i="11"/>
  <c r="I1713" i="11"/>
  <c r="J1713" i="11" s="1"/>
  <c r="H1715" i="11" l="1"/>
  <c r="G1715" i="11"/>
  <c r="I1714" i="11"/>
  <c r="J1714" i="11" s="1"/>
  <c r="G1716" i="11" l="1"/>
  <c r="I1715" i="11"/>
  <c r="J1715" i="11" s="1"/>
  <c r="H1716" i="11"/>
  <c r="H1717" i="11" l="1"/>
  <c r="G1717" i="11"/>
  <c r="I1716" i="11"/>
  <c r="J1716" i="11" s="1"/>
  <c r="H1718" i="11" l="1"/>
  <c r="G1718" i="11"/>
  <c r="I1717" i="11"/>
  <c r="J1717" i="11" s="1"/>
  <c r="H1719" i="11" l="1"/>
  <c r="G1719" i="11"/>
  <c r="I1718" i="11"/>
  <c r="J1718" i="11" s="1"/>
  <c r="G1720" i="11" l="1"/>
  <c r="I1719" i="11"/>
  <c r="J1719" i="11" s="1"/>
  <c r="H1720" i="11"/>
  <c r="H1721" i="11" l="1"/>
  <c r="I1720" i="11"/>
  <c r="J1720" i="11" s="1"/>
  <c r="G1721" i="11"/>
  <c r="H1722" i="11" l="1"/>
  <c r="G1722" i="11"/>
  <c r="I1721" i="11"/>
  <c r="J1721" i="11" s="1"/>
  <c r="H1723" i="11" l="1"/>
  <c r="G1723" i="11"/>
  <c r="I1722" i="11"/>
  <c r="J1722" i="11" l="1"/>
  <c r="G1724" i="11"/>
  <c r="I1723" i="11"/>
  <c r="J1723" i="11" s="1"/>
  <c r="H1724" i="11"/>
  <c r="H1725" i="11" l="1"/>
  <c r="I1724" i="11"/>
  <c r="J1724" i="11" s="1"/>
  <c r="G1725" i="11"/>
  <c r="H1726" i="11" l="1"/>
  <c r="G1726" i="11"/>
  <c r="I1725" i="11"/>
  <c r="J1725" i="11" s="1"/>
  <c r="H1727" i="11" l="1"/>
  <c r="G1727" i="11"/>
  <c r="I1726" i="11"/>
  <c r="J1726" i="11" l="1"/>
  <c r="G1728" i="11"/>
  <c r="I1727" i="11"/>
  <c r="J1727" i="11" s="1"/>
  <c r="H1728" i="11"/>
  <c r="AB27" i="11" l="1"/>
  <c r="AA27" i="11"/>
  <c r="X27" i="11"/>
  <c r="AC27" i="11"/>
  <c r="O27" i="11"/>
  <c r="M27" i="11"/>
  <c r="P27" i="11"/>
  <c r="W27" i="11"/>
  <c r="V27" i="11"/>
  <c r="U27" i="11"/>
  <c r="T27" i="11"/>
  <c r="N27" i="11"/>
  <c r="Q27" i="11"/>
  <c r="I1728" i="11"/>
  <c r="H1729" i="11"/>
  <c r="G1729" i="11"/>
  <c r="J27" i="11"/>
  <c r="J9" i="11"/>
  <c r="J10" i="11"/>
  <c r="J11" i="11"/>
  <c r="J12" i="11"/>
  <c r="J13" i="11"/>
  <c r="J14" i="11"/>
  <c r="J15" i="11"/>
  <c r="J16" i="11"/>
  <c r="J17" i="11"/>
  <c r="J18" i="11"/>
  <c r="J19" i="11"/>
  <c r="J20" i="11"/>
  <c r="J21" i="11"/>
  <c r="Y27" i="11" l="1"/>
  <c r="J22" i="11"/>
  <c r="J28" i="11"/>
  <c r="H1730" i="11"/>
  <c r="I1729" i="11"/>
  <c r="G1730" i="11"/>
  <c r="H1731" i="11" l="1"/>
  <c r="I1730" i="11"/>
  <c r="G1731" i="11"/>
  <c r="H1732" i="11" l="1"/>
  <c r="I1731" i="11"/>
  <c r="G1732" i="11"/>
  <c r="H1733" i="11" l="1"/>
  <c r="I1732" i="11"/>
  <c r="G1733" i="11"/>
  <c r="H1734" i="11" l="1"/>
  <c r="I1733" i="11"/>
  <c r="G1734" i="11"/>
  <c r="H1735" i="11" l="1"/>
  <c r="I1734" i="11"/>
  <c r="G1735" i="11"/>
  <c r="G1736" i="11" l="1"/>
  <c r="I1735" i="11"/>
  <c r="H1736" i="11"/>
  <c r="I1736" i="11" l="1"/>
  <c r="H1737" i="11"/>
  <c r="G1737" i="11"/>
  <c r="H1738" i="11" l="1"/>
  <c r="I1737" i="11"/>
  <c r="G1738" i="11"/>
  <c r="H1739" i="11" l="1"/>
  <c r="I1738" i="11"/>
  <c r="G1739" i="11"/>
  <c r="H1740" i="11" l="1"/>
  <c r="I1739" i="11"/>
  <c r="G1740" i="11"/>
  <c r="H1741" i="11" l="1"/>
  <c r="I1740" i="11"/>
  <c r="G1741" i="11"/>
  <c r="H1742" i="11" l="1"/>
  <c r="I1741" i="11"/>
  <c r="G1742" i="11"/>
  <c r="H1743" i="11" l="1"/>
  <c r="I1742" i="11"/>
  <c r="G1743" i="11"/>
  <c r="G1744" i="11" l="1"/>
  <c r="I1743" i="11"/>
  <c r="H1744" i="11"/>
  <c r="I1744" i="11" l="1"/>
  <c r="G1745" i="11"/>
  <c r="I1745" i="11" l="1"/>
  <c r="AD27" i="11" s="1"/>
  <c r="AC28" i="11"/>
  <c r="AA28" i="11"/>
  <c r="N28" i="11"/>
  <c r="AP27" i="11"/>
  <c r="AP28" i="11" s="1"/>
  <c r="AQ27" i="11"/>
  <c r="AQ28" i="11" s="1"/>
  <c r="AO27" i="11"/>
  <c r="AS27" i="11"/>
  <c r="AS28" i="11" s="1"/>
  <c r="Q28" i="11"/>
  <c r="P28" i="11"/>
  <c r="I27" i="11"/>
  <c r="R27" i="11"/>
  <c r="O28" i="11"/>
  <c r="AR27" i="11"/>
  <c r="AR28" i="11" s="1"/>
  <c r="AH27" i="11"/>
  <c r="AI27" i="11"/>
  <c r="AI28" i="11" s="1"/>
  <c r="AK27" i="11"/>
  <c r="AK28" i="11" s="1"/>
  <c r="AL27" i="11"/>
  <c r="AL28" i="11" s="1"/>
  <c r="AJ27" i="11"/>
  <c r="AJ28" i="11" s="1"/>
  <c r="I9" i="11"/>
  <c r="I10" i="11"/>
  <c r="I11" i="11"/>
  <c r="I12" i="11"/>
  <c r="X28" i="11"/>
  <c r="W28" i="11"/>
  <c r="V28" i="11"/>
  <c r="U28" i="11"/>
  <c r="I13" i="11"/>
  <c r="I14" i="11"/>
  <c r="I15" i="11"/>
  <c r="I16" i="11"/>
  <c r="I17" i="11"/>
  <c r="I18" i="11"/>
  <c r="I19" i="11"/>
  <c r="I20" i="11"/>
  <c r="I21" i="11"/>
  <c r="AE27" i="11" l="1"/>
  <c r="AE28" i="11" s="1"/>
  <c r="AD28" i="11"/>
  <c r="AB28" i="11"/>
  <c r="T28" i="11"/>
  <c r="Y28" i="11"/>
  <c r="AH28" i="11"/>
  <c r="AM27" i="11"/>
  <c r="AM28" i="11" s="1"/>
  <c r="AO28" i="11"/>
  <c r="AT27" i="11"/>
  <c r="AT28" i="11" s="1"/>
  <c r="I22" i="11"/>
  <c r="M28" i="11"/>
  <c r="R28" i="11"/>
  <c r="AF27" i="11" l="1"/>
  <c r="J9" i="4"/>
  <c r="AF28" i="11" l="1"/>
  <c r="H17" i="10"/>
  <c r="E17" i="10"/>
  <c r="K15" i="10"/>
  <c r="L15" i="10"/>
  <c r="H14" i="10"/>
  <c r="E14" i="10"/>
  <c r="H13" i="10"/>
  <c r="E13" i="10"/>
  <c r="H12" i="10"/>
  <c r="E12" i="10"/>
  <c r="H11" i="10"/>
  <c r="E11" i="10"/>
  <c r="H10" i="10"/>
  <c r="E10" i="10"/>
  <c r="H9" i="10"/>
  <c r="E9" i="10"/>
  <c r="H8" i="10"/>
  <c r="E8" i="10"/>
  <c r="H7" i="10"/>
  <c r="E7" i="10"/>
  <c r="H6" i="10"/>
  <c r="E6" i="10"/>
  <c r="H5" i="10"/>
  <c r="E5" i="10"/>
  <c r="H4" i="10"/>
  <c r="E4" i="10"/>
  <c r="H3" i="10"/>
  <c r="E3" i="10"/>
  <c r="H2" i="10"/>
  <c r="E2" i="10"/>
  <c r="C22" i="9"/>
  <c r="C23" i="9" s="1"/>
  <c r="B22" i="9"/>
  <c r="D22" i="9" s="1"/>
  <c r="D21" i="9"/>
  <c r="H15" i="9"/>
  <c r="E15" i="9"/>
  <c r="C15" i="9"/>
  <c r="J14" i="9"/>
  <c r="I14" i="9"/>
  <c r="F14" i="9"/>
  <c r="G14" i="9" s="1"/>
  <c r="D14" i="9"/>
  <c r="G13" i="9"/>
  <c r="D13" i="9"/>
  <c r="J12" i="9"/>
  <c r="I12" i="9"/>
  <c r="F12" i="9"/>
  <c r="G12" i="9" s="1"/>
  <c r="D12" i="9"/>
  <c r="J11" i="9"/>
  <c r="I11" i="9"/>
  <c r="F11" i="9"/>
  <c r="G11" i="9" s="1"/>
  <c r="D11" i="9"/>
  <c r="J10" i="9"/>
  <c r="I10" i="9"/>
  <c r="F10" i="9"/>
  <c r="G10" i="9" s="1"/>
  <c r="D10" i="9"/>
  <c r="J9" i="9"/>
  <c r="I9" i="9"/>
  <c r="F9" i="9"/>
  <c r="G9" i="9" s="1"/>
  <c r="D9" i="9"/>
  <c r="J8" i="9"/>
  <c r="I8" i="9"/>
  <c r="F8" i="9"/>
  <c r="G8" i="9" s="1"/>
  <c r="D8" i="9"/>
  <c r="J7" i="9"/>
  <c r="I7" i="9"/>
  <c r="F7" i="9"/>
  <c r="G7" i="9" s="1"/>
  <c r="D7" i="9"/>
  <c r="J6" i="9"/>
  <c r="I6" i="9"/>
  <c r="F6" i="9"/>
  <c r="G6" i="9" s="1"/>
  <c r="D6" i="9"/>
  <c r="J5" i="9"/>
  <c r="I5" i="9"/>
  <c r="F5" i="9"/>
  <c r="G5" i="9" s="1"/>
  <c r="D5" i="9"/>
  <c r="J4" i="9"/>
  <c r="I4" i="9"/>
  <c r="F4" i="9"/>
  <c r="G4" i="9" s="1"/>
  <c r="D4" i="9"/>
  <c r="J3" i="9"/>
  <c r="I3" i="9"/>
  <c r="F3" i="9"/>
  <c r="G3" i="9" s="1"/>
  <c r="D3" i="9"/>
  <c r="J2" i="9"/>
  <c r="I2" i="9"/>
  <c r="F2" i="9"/>
  <c r="G2" i="9" s="1"/>
  <c r="D2" i="9"/>
  <c r="H15" i="10" l="1"/>
  <c r="E15" i="10"/>
  <c r="C24" i="9"/>
  <c r="C25" i="9" s="1"/>
  <c r="D23" i="9"/>
  <c r="B23" i="9"/>
  <c r="B24" i="9"/>
  <c r="G15" i="9"/>
  <c r="J15" i="9"/>
  <c r="D24" i="9" l="1"/>
  <c r="B25" i="9"/>
  <c r="D25" i="9" s="1"/>
  <c r="C26" i="9"/>
  <c r="B26" i="9"/>
  <c r="B27" i="9" l="1"/>
  <c r="D26" i="9"/>
  <c r="C27" i="9"/>
  <c r="C28" i="9" l="1"/>
  <c r="B28" i="9"/>
  <c r="D27" i="9"/>
  <c r="C29" i="9" l="1"/>
  <c r="B29" i="9"/>
  <c r="D28" i="9"/>
  <c r="BS4" i="5"/>
  <c r="BT4" i="5"/>
  <c r="BU4" i="5"/>
  <c r="BV4" i="5"/>
  <c r="BW4" i="5"/>
  <c r="O9" i="7"/>
  <c r="P5" i="7"/>
  <c r="P4" i="7"/>
  <c r="O1" i="7" l="1"/>
  <c r="C30" i="9"/>
  <c r="B30" i="9"/>
  <c r="D29" i="9"/>
  <c r="BC4" i="5"/>
  <c r="BB4" i="5"/>
  <c r="BA4" i="5"/>
  <c r="AZ4" i="5"/>
  <c r="AY4" i="5"/>
  <c r="AC4" i="5"/>
  <c r="AB4" i="5"/>
  <c r="AA4" i="5"/>
  <c r="Z4" i="5"/>
  <c r="AD4" i="5" l="1"/>
  <c r="B31" i="9"/>
  <c r="D30" i="9"/>
  <c r="C31" i="9"/>
  <c r="BR4" i="5"/>
  <c r="BQ4" i="5"/>
  <c r="BP4" i="5"/>
  <c r="BO4" i="5"/>
  <c r="BN4" i="5"/>
  <c r="BM4" i="5"/>
  <c r="BL4" i="5"/>
  <c r="BK4" i="5"/>
  <c r="BJ4" i="5"/>
  <c r="BI4" i="5"/>
  <c r="BH4" i="5"/>
  <c r="BG4" i="5"/>
  <c r="BF4" i="5"/>
  <c r="BE4" i="5"/>
  <c r="BD4" i="5"/>
  <c r="AX4" i="5"/>
  <c r="AW4" i="5"/>
  <c r="AV4" i="5"/>
  <c r="AU4" i="5"/>
  <c r="AT4" i="5"/>
  <c r="AS4" i="5"/>
  <c r="AR4" i="5"/>
  <c r="AQ4" i="5"/>
  <c r="AP4" i="5"/>
  <c r="AO4" i="5"/>
  <c r="AN4" i="5"/>
  <c r="AM4" i="5"/>
  <c r="AL4" i="5"/>
  <c r="AK4" i="5"/>
  <c r="AJ4" i="5"/>
  <c r="AI4" i="5"/>
  <c r="AH4" i="5"/>
  <c r="AG4" i="5"/>
  <c r="AF4" i="5"/>
  <c r="AE4" i="5"/>
  <c r="X4" i="5"/>
  <c r="Y4" i="5" s="1"/>
  <c r="W4" i="5"/>
  <c r="V4" i="5"/>
  <c r="U4" i="5"/>
  <c r="R4" i="5"/>
  <c r="Q4" i="5"/>
  <c r="P4" i="5"/>
  <c r="T4" i="5" s="1"/>
  <c r="M4" i="5"/>
  <c r="L4" i="5"/>
  <c r="K4" i="5"/>
  <c r="H4" i="5"/>
  <c r="G4" i="5"/>
  <c r="U15" i="6"/>
  <c r="Y14" i="6"/>
  <c r="G22" i="6"/>
  <c r="Y21" i="6"/>
  <c r="U14" i="6"/>
  <c r="N11" i="6" l="1"/>
  <c r="N14" i="6"/>
  <c r="N18" i="6"/>
  <c r="N21" i="6"/>
  <c r="N12" i="6"/>
  <c r="N17" i="6"/>
  <c r="C32" i="9"/>
  <c r="B32" i="9"/>
  <c r="D31" i="9"/>
  <c r="Z103" i="6"/>
  <c r="Z104" i="6" l="1"/>
  <c r="Z107" i="6"/>
  <c r="C33" i="9"/>
  <c r="B33" i="9"/>
  <c r="D32" i="9"/>
  <c r="Z108" i="6"/>
  <c r="Z106" i="6"/>
  <c r="Z105" i="6"/>
  <c r="C34" i="9" l="1"/>
  <c r="B34" i="9"/>
  <c r="D33" i="9"/>
  <c r="Z109" i="6"/>
  <c r="B35" i="9" l="1"/>
  <c r="D34" i="9"/>
  <c r="C35" i="9"/>
  <c r="Z110" i="6"/>
  <c r="C36" i="9" l="1"/>
  <c r="B36" i="9"/>
  <c r="D35" i="9"/>
  <c r="Z111" i="6"/>
  <c r="C37" i="9" l="1"/>
  <c r="B37" i="9"/>
  <c r="D36" i="9"/>
  <c r="Z112" i="6"/>
  <c r="C38" i="9" l="1"/>
  <c r="B38" i="9"/>
  <c r="D37" i="9"/>
  <c r="Z113" i="6"/>
  <c r="B39" i="9" l="1"/>
  <c r="D38" i="9"/>
  <c r="C39" i="9"/>
  <c r="Z114" i="6"/>
  <c r="C40" i="9" l="1"/>
  <c r="B40" i="9"/>
  <c r="D39" i="9"/>
  <c r="Z115" i="6"/>
  <c r="C41" i="9" l="1"/>
  <c r="B41" i="9"/>
  <c r="D40" i="9"/>
  <c r="Z116" i="6"/>
  <c r="C42" i="9" l="1"/>
  <c r="B42" i="9"/>
  <c r="D41" i="9"/>
  <c r="Z117" i="6"/>
  <c r="B43" i="9" l="1"/>
  <c r="D42" i="9"/>
  <c r="C43" i="9"/>
  <c r="Z118" i="6"/>
  <c r="C44" i="9" l="1"/>
  <c r="B44" i="9"/>
  <c r="D43" i="9"/>
  <c r="Z119" i="6"/>
  <c r="C45" i="9" l="1"/>
  <c r="B45" i="9"/>
  <c r="D44" i="9"/>
  <c r="Z120" i="6"/>
  <c r="C46" i="9" l="1"/>
  <c r="B46" i="9"/>
  <c r="D45" i="9"/>
  <c r="Z121" i="6"/>
  <c r="B47" i="9" l="1"/>
  <c r="D46" i="9"/>
  <c r="C47" i="9"/>
  <c r="Z122" i="6"/>
  <c r="C48" i="9" l="1"/>
  <c r="B48" i="9"/>
  <c r="D47" i="9"/>
  <c r="Z123" i="6"/>
  <c r="C49" i="9" l="1"/>
  <c r="B49" i="9"/>
  <c r="D48" i="9"/>
  <c r="Z124" i="6"/>
  <c r="C50" i="9" l="1"/>
  <c r="B50" i="9"/>
  <c r="D49" i="9"/>
  <c r="Z125" i="6"/>
  <c r="B51" i="9" l="1"/>
  <c r="D50" i="9"/>
  <c r="C51" i="9"/>
  <c r="Z126" i="6"/>
  <c r="C52" i="9" l="1"/>
  <c r="B52" i="9"/>
  <c r="D51" i="9"/>
  <c r="Z127" i="6"/>
  <c r="C53" i="9" l="1"/>
  <c r="B53" i="9"/>
  <c r="D52" i="9"/>
  <c r="Z128" i="6"/>
  <c r="C54" i="9" l="1"/>
  <c r="B54" i="9"/>
  <c r="D53" i="9"/>
  <c r="Z129" i="6"/>
  <c r="B55" i="9" l="1"/>
  <c r="D54" i="9"/>
  <c r="C55" i="9"/>
  <c r="Z130" i="6"/>
  <c r="C56" i="9" l="1"/>
  <c r="B56" i="9"/>
  <c r="D55" i="9"/>
  <c r="Z131" i="6"/>
  <c r="C57" i="9" l="1"/>
  <c r="B57" i="9"/>
  <c r="D56" i="9"/>
  <c r="Z132" i="6"/>
  <c r="C58" i="9" l="1"/>
  <c r="B58" i="9"/>
  <c r="D57" i="9"/>
  <c r="Z133" i="6"/>
  <c r="B59" i="9" l="1"/>
  <c r="D58" i="9"/>
  <c r="C59" i="9"/>
  <c r="Z134" i="6"/>
  <c r="C60" i="9" l="1"/>
  <c r="B60" i="9"/>
  <c r="D59" i="9"/>
  <c r="Z135" i="6"/>
  <c r="C61" i="9" l="1"/>
  <c r="B61" i="9"/>
  <c r="D60" i="9"/>
  <c r="Z136" i="6"/>
  <c r="C62" i="9" l="1"/>
  <c r="B62" i="9"/>
  <c r="D61" i="9"/>
  <c r="Z137" i="6"/>
  <c r="B63" i="9" l="1"/>
  <c r="D62" i="9"/>
  <c r="C63" i="9"/>
  <c r="Z138" i="6"/>
  <c r="C64" i="9" l="1"/>
  <c r="B64" i="9"/>
  <c r="D63" i="9"/>
  <c r="Z139" i="6"/>
  <c r="C65" i="9" l="1"/>
  <c r="B65" i="9"/>
  <c r="D64" i="9"/>
  <c r="Z140" i="6"/>
  <c r="C66" i="9" l="1"/>
  <c r="B66" i="9"/>
  <c r="D65" i="9"/>
  <c r="Z141" i="6"/>
  <c r="B67" i="9" l="1"/>
  <c r="D66" i="9"/>
  <c r="C67" i="9"/>
  <c r="Z142" i="6"/>
  <c r="C68" i="9" l="1"/>
  <c r="B68" i="9"/>
  <c r="D67" i="9"/>
  <c r="Z143" i="6"/>
  <c r="C69" i="9" l="1"/>
  <c r="B69" i="9"/>
  <c r="D68" i="9"/>
  <c r="Z144" i="6"/>
  <c r="C70" i="9" l="1"/>
  <c r="B70" i="9"/>
  <c r="D69" i="9"/>
  <c r="Z145" i="6"/>
  <c r="B71" i="9" l="1"/>
  <c r="D70" i="9"/>
  <c r="C71" i="9"/>
  <c r="Z146" i="6"/>
  <c r="C72" i="9" l="1"/>
  <c r="B72" i="9"/>
  <c r="D71" i="9"/>
  <c r="Z147" i="6"/>
  <c r="C73" i="9" l="1"/>
  <c r="B73" i="9"/>
  <c r="D72" i="9"/>
  <c r="Z148" i="6"/>
  <c r="C74" i="9" l="1"/>
  <c r="B74" i="9"/>
  <c r="D73" i="9"/>
  <c r="Z149" i="6"/>
  <c r="B75" i="9" l="1"/>
  <c r="D74" i="9"/>
  <c r="C75" i="9"/>
  <c r="Z150" i="6"/>
  <c r="C76" i="9" l="1"/>
  <c r="B76" i="9"/>
  <c r="D75" i="9"/>
  <c r="Z151" i="6"/>
  <c r="C77" i="9" l="1"/>
  <c r="B77" i="9"/>
  <c r="D76" i="9"/>
  <c r="Z152" i="6"/>
  <c r="C78" i="9" l="1"/>
  <c r="B78" i="9"/>
  <c r="D77" i="9"/>
  <c r="Z153" i="6"/>
  <c r="B79" i="9" l="1"/>
  <c r="D78" i="9"/>
  <c r="C79" i="9"/>
  <c r="Z154" i="6"/>
  <c r="C80" i="9" l="1"/>
  <c r="B80" i="9"/>
  <c r="D79" i="9"/>
  <c r="Z155" i="6"/>
  <c r="C81" i="9" l="1"/>
  <c r="B81" i="9"/>
  <c r="D80" i="9"/>
  <c r="Z156" i="6"/>
  <c r="C82" i="9" l="1"/>
  <c r="B82" i="9"/>
  <c r="D81" i="9"/>
  <c r="Z157" i="6"/>
  <c r="B83" i="9" l="1"/>
  <c r="D82" i="9"/>
  <c r="C83" i="9"/>
  <c r="Z158" i="6"/>
  <c r="C84" i="9" l="1"/>
  <c r="B84" i="9"/>
  <c r="D83" i="9"/>
  <c r="Z159" i="6"/>
  <c r="C85" i="9" l="1"/>
  <c r="B85" i="9"/>
  <c r="D84" i="9"/>
  <c r="Z160" i="6"/>
  <c r="C86" i="9" l="1"/>
  <c r="B86" i="9"/>
  <c r="D85" i="9"/>
  <c r="Z161" i="6"/>
  <c r="B87" i="9" l="1"/>
  <c r="D86" i="9"/>
  <c r="C87" i="9"/>
  <c r="Z162" i="6"/>
  <c r="C88" i="9" l="1"/>
  <c r="B88" i="9"/>
  <c r="D87" i="9"/>
  <c r="Z163" i="6"/>
  <c r="C89" i="9" l="1"/>
  <c r="B89" i="9"/>
  <c r="D88" i="9"/>
  <c r="Z164" i="6"/>
  <c r="C90" i="9" l="1"/>
  <c r="B90" i="9"/>
  <c r="D89" i="9"/>
  <c r="Z165" i="6"/>
  <c r="B91" i="9" l="1"/>
  <c r="D90" i="9"/>
  <c r="C91" i="9"/>
  <c r="Z166" i="6"/>
  <c r="C92" i="9" l="1"/>
  <c r="B92" i="9"/>
  <c r="D91" i="9"/>
  <c r="Z167" i="6"/>
  <c r="C93" i="9" l="1"/>
  <c r="B93" i="9"/>
  <c r="D92" i="9"/>
  <c r="Z168" i="6"/>
  <c r="C94" i="9" l="1"/>
  <c r="B94" i="9"/>
  <c r="D93" i="9"/>
  <c r="Z169" i="6"/>
  <c r="B95" i="9" l="1"/>
  <c r="D94" i="9"/>
  <c r="C95" i="9"/>
  <c r="Z170" i="6"/>
  <c r="C96" i="9" l="1"/>
  <c r="B96" i="9"/>
  <c r="D95" i="9"/>
  <c r="Z171" i="6"/>
  <c r="C97" i="9" l="1"/>
  <c r="B97" i="9"/>
  <c r="D96" i="9"/>
  <c r="Z172" i="6"/>
  <c r="C98" i="9" l="1"/>
  <c r="B98" i="9"/>
  <c r="D97" i="9"/>
  <c r="Z173" i="6"/>
  <c r="B99" i="9" l="1"/>
  <c r="D98" i="9"/>
  <c r="C99" i="9"/>
  <c r="Z174" i="6"/>
  <c r="C100" i="9" l="1"/>
  <c r="B100" i="9"/>
  <c r="D99" i="9"/>
  <c r="Z175" i="6"/>
  <c r="D100" i="9" l="1"/>
  <c r="C101" i="9"/>
  <c r="B101" i="9"/>
  <c r="Z176" i="6"/>
  <c r="C102" i="9" l="1"/>
  <c r="B102" i="9"/>
  <c r="D101" i="9"/>
  <c r="Z177" i="6"/>
  <c r="C103" i="9" l="1"/>
  <c r="B103" i="9"/>
  <c r="D102" i="9"/>
  <c r="Z178" i="6"/>
  <c r="C104" i="9" l="1"/>
  <c r="B104" i="9"/>
  <c r="D103" i="9"/>
  <c r="Z179" i="6"/>
  <c r="D104" i="9" l="1"/>
  <c r="C105" i="9"/>
  <c r="B105" i="9"/>
  <c r="Z180" i="6"/>
  <c r="C106" i="9" l="1"/>
  <c r="B106" i="9"/>
  <c r="D105" i="9"/>
  <c r="Z181" i="6"/>
  <c r="C107" i="9" l="1"/>
  <c r="B107" i="9"/>
  <c r="D106" i="9"/>
  <c r="Z182" i="6"/>
  <c r="C108" i="9" l="1"/>
  <c r="B108" i="9"/>
  <c r="D107" i="9"/>
  <c r="Z183" i="6"/>
  <c r="D108" i="9" l="1"/>
  <c r="C109" i="9"/>
  <c r="B109" i="9"/>
  <c r="Z184" i="6"/>
  <c r="C110" i="9" l="1"/>
  <c r="B110" i="9"/>
  <c r="D109" i="9"/>
  <c r="Z185" i="6"/>
  <c r="C111" i="9" l="1"/>
  <c r="B111" i="9"/>
  <c r="D110" i="9"/>
  <c r="Z186" i="6"/>
  <c r="C112" i="9" l="1"/>
  <c r="B112" i="9"/>
  <c r="D111" i="9"/>
  <c r="Z187" i="6"/>
  <c r="D112" i="9" l="1"/>
  <c r="C113" i="9"/>
  <c r="B113" i="9"/>
  <c r="Z188" i="6"/>
  <c r="C114" i="9" l="1"/>
  <c r="B114" i="9"/>
  <c r="D113" i="9"/>
  <c r="Z189" i="6"/>
  <c r="C115" i="9" l="1"/>
  <c r="B115" i="9"/>
  <c r="D114" i="9"/>
  <c r="Z190" i="6"/>
  <c r="C116" i="9" l="1"/>
  <c r="B116" i="9"/>
  <c r="D115" i="9"/>
  <c r="Z191" i="6"/>
  <c r="D116" i="9" l="1"/>
  <c r="C117" i="9"/>
  <c r="B117" i="9"/>
  <c r="Z192" i="6"/>
  <c r="C118" i="9" l="1"/>
  <c r="B118" i="9"/>
  <c r="D117" i="9"/>
  <c r="Z193" i="6"/>
  <c r="C119" i="9" l="1"/>
  <c r="B119" i="9"/>
  <c r="D118" i="9"/>
  <c r="Z194" i="6"/>
  <c r="C120" i="9" l="1"/>
  <c r="B120" i="9"/>
  <c r="D119" i="9"/>
  <c r="Z195" i="6"/>
  <c r="D120" i="9" l="1"/>
  <c r="C121" i="9"/>
  <c r="B121" i="9"/>
  <c r="Z196" i="6"/>
  <c r="C122" i="9" l="1"/>
  <c r="B122" i="9"/>
  <c r="D121" i="9"/>
  <c r="Z197" i="6"/>
  <c r="C123" i="9" l="1"/>
  <c r="B123" i="9"/>
  <c r="D122" i="9"/>
  <c r="Z198" i="6"/>
  <c r="C124" i="9" l="1"/>
  <c r="B124" i="9"/>
  <c r="D123" i="9"/>
  <c r="Z199" i="6"/>
  <c r="D124" i="9" l="1"/>
  <c r="C125" i="9"/>
  <c r="B125" i="9"/>
  <c r="Z200" i="6"/>
  <c r="C126" i="9" l="1"/>
  <c r="B126" i="9"/>
  <c r="D125" i="9"/>
  <c r="Z201" i="6"/>
  <c r="C127" i="9" l="1"/>
  <c r="B127" i="9"/>
  <c r="D126" i="9"/>
  <c r="Z202" i="6"/>
  <c r="C128" i="9" l="1"/>
  <c r="B128" i="9"/>
  <c r="D127" i="9"/>
  <c r="Z203" i="6"/>
  <c r="D128" i="9" l="1"/>
  <c r="C129" i="9"/>
  <c r="B129" i="9"/>
  <c r="Z204" i="6"/>
  <c r="C130" i="9" l="1"/>
  <c r="B130" i="9"/>
  <c r="D129" i="9"/>
  <c r="Z205" i="6"/>
  <c r="C131" i="9" l="1"/>
  <c r="B131" i="9"/>
  <c r="D130" i="9"/>
  <c r="Z206" i="6"/>
  <c r="C132" i="9" l="1"/>
  <c r="B132" i="9"/>
  <c r="D131" i="9"/>
  <c r="Z207" i="6"/>
  <c r="D132" i="9" l="1"/>
  <c r="C133" i="9"/>
  <c r="B133" i="9"/>
  <c r="Z208" i="6"/>
  <c r="C134" i="9" l="1"/>
  <c r="B134" i="9"/>
  <c r="D133" i="9"/>
  <c r="Z209" i="6"/>
  <c r="C135" i="9" l="1"/>
  <c r="B135" i="9"/>
  <c r="D134" i="9"/>
  <c r="Z210" i="6"/>
  <c r="C136" i="9" l="1"/>
  <c r="B136" i="9"/>
  <c r="D135" i="9"/>
  <c r="Z211" i="6"/>
  <c r="D136" i="9" l="1"/>
  <c r="C137" i="9"/>
  <c r="B137" i="9"/>
  <c r="Z212" i="6"/>
  <c r="C138" i="9" l="1"/>
  <c r="B138" i="9"/>
  <c r="D137" i="9"/>
  <c r="Z213" i="6"/>
  <c r="C139" i="9" l="1"/>
  <c r="B139" i="9"/>
  <c r="D138" i="9"/>
  <c r="Z214" i="6"/>
  <c r="C140" i="9" l="1"/>
  <c r="B140" i="9"/>
  <c r="D139" i="9"/>
  <c r="Z215" i="6"/>
  <c r="D140" i="9" l="1"/>
  <c r="C141" i="9"/>
  <c r="B141" i="9"/>
  <c r="Z216" i="6"/>
  <c r="C142" i="9" l="1"/>
  <c r="B142" i="9"/>
  <c r="D141" i="9"/>
  <c r="Z217" i="6"/>
  <c r="C143" i="9" l="1"/>
  <c r="B143" i="9"/>
  <c r="D142" i="9"/>
  <c r="Z218" i="6"/>
  <c r="C144" i="9" l="1"/>
  <c r="B144" i="9"/>
  <c r="D143" i="9"/>
  <c r="Z219" i="6"/>
  <c r="D144" i="9" l="1"/>
  <c r="C145" i="9"/>
  <c r="B145" i="9"/>
  <c r="Z220" i="6"/>
  <c r="C146" i="9" l="1"/>
  <c r="B146" i="9"/>
  <c r="D145" i="9"/>
  <c r="Z221" i="6"/>
  <c r="C147" i="9" l="1"/>
  <c r="B147" i="9"/>
  <c r="D146" i="9"/>
  <c r="Z222" i="6"/>
  <c r="C148" i="9" l="1"/>
  <c r="B148" i="9"/>
  <c r="D147" i="9"/>
  <c r="Z223" i="6"/>
  <c r="D148" i="9" l="1"/>
  <c r="C149" i="9"/>
  <c r="B149" i="9"/>
  <c r="Z224" i="6"/>
  <c r="C150" i="9" l="1"/>
  <c r="B150" i="9"/>
  <c r="D149" i="9"/>
  <c r="Z225" i="6"/>
  <c r="C151" i="9" l="1"/>
  <c r="B151" i="9"/>
  <c r="D150" i="9"/>
  <c r="Z226" i="6"/>
  <c r="C152" i="9" l="1"/>
  <c r="B152" i="9"/>
  <c r="D151" i="9"/>
  <c r="Z227" i="6"/>
  <c r="D152" i="9" l="1"/>
  <c r="C153" i="9"/>
  <c r="B153" i="9"/>
  <c r="Z228" i="6"/>
  <c r="C154" i="9" l="1"/>
  <c r="B154" i="9"/>
  <c r="D153" i="9"/>
  <c r="Z229" i="6"/>
  <c r="C155" i="9" l="1"/>
  <c r="B155" i="9"/>
  <c r="D154" i="9"/>
  <c r="Z230" i="6"/>
  <c r="C156" i="9" l="1"/>
  <c r="B156" i="9"/>
  <c r="D155" i="9"/>
  <c r="Z231" i="6"/>
  <c r="D156" i="9" l="1"/>
  <c r="C157" i="9"/>
  <c r="B157" i="9"/>
  <c r="Z232" i="6"/>
  <c r="C158" i="9" l="1"/>
  <c r="B158" i="9"/>
  <c r="D157" i="9"/>
  <c r="Z233" i="6"/>
  <c r="C159" i="9" l="1"/>
  <c r="B159" i="9"/>
  <c r="D158" i="9"/>
  <c r="Z234" i="6"/>
  <c r="C160" i="9" l="1"/>
  <c r="B160" i="9"/>
  <c r="D159" i="9"/>
  <c r="Z235" i="6"/>
  <c r="D160" i="9" l="1"/>
  <c r="C161" i="9"/>
  <c r="B161" i="9"/>
  <c r="Z236" i="6"/>
  <c r="C162" i="9" l="1"/>
  <c r="B162" i="9"/>
  <c r="D161" i="9"/>
  <c r="Z237" i="6"/>
  <c r="C163" i="9" l="1"/>
  <c r="B163" i="9"/>
  <c r="D162" i="9"/>
  <c r="Z238" i="6"/>
  <c r="C164" i="9" l="1"/>
  <c r="B164" i="9"/>
  <c r="D163" i="9"/>
  <c r="Z239" i="6"/>
  <c r="D164" i="9" l="1"/>
  <c r="C165" i="9"/>
  <c r="B165" i="9"/>
  <c r="Z240" i="6"/>
  <c r="C166" i="9" l="1"/>
  <c r="B166" i="9"/>
  <c r="D165" i="9"/>
  <c r="Z241" i="6"/>
  <c r="C167" i="9" l="1"/>
  <c r="B167" i="9"/>
  <c r="D166" i="9"/>
  <c r="Z242" i="6"/>
  <c r="C168" i="9" l="1"/>
  <c r="B168" i="9"/>
  <c r="D167" i="9"/>
  <c r="Z243" i="6"/>
  <c r="D168" i="9" l="1"/>
  <c r="C169" i="9"/>
  <c r="B169" i="9"/>
  <c r="Z244" i="6"/>
  <c r="C170" i="9" l="1"/>
  <c r="B170" i="9"/>
  <c r="D169" i="9"/>
  <c r="Z245" i="6"/>
  <c r="C171" i="9" l="1"/>
  <c r="B171" i="9"/>
  <c r="D170" i="9"/>
  <c r="Z246" i="6"/>
  <c r="C172" i="9" l="1"/>
  <c r="B172" i="9"/>
  <c r="D171" i="9"/>
  <c r="Z247" i="6"/>
  <c r="D172" i="9" l="1"/>
  <c r="C173" i="9"/>
  <c r="B173" i="9"/>
  <c r="Z248" i="6"/>
  <c r="C174" i="9" l="1"/>
  <c r="B174" i="9"/>
  <c r="D173" i="9"/>
  <c r="Z249" i="6"/>
  <c r="C175" i="9" l="1"/>
  <c r="B175" i="9"/>
  <c r="D174" i="9"/>
  <c r="Z250" i="6"/>
  <c r="C176" i="9" l="1"/>
  <c r="B176" i="9"/>
  <c r="D175" i="9"/>
  <c r="Z251" i="6"/>
  <c r="D176" i="9" l="1"/>
  <c r="C177" i="9"/>
  <c r="B177" i="9"/>
  <c r="Z252" i="6"/>
  <c r="C178" i="9" l="1"/>
  <c r="B178" i="9"/>
  <c r="D177" i="9"/>
  <c r="Z253" i="6"/>
  <c r="C179" i="9" l="1"/>
  <c r="B179" i="9"/>
  <c r="D178" i="9"/>
  <c r="Z254" i="6"/>
  <c r="C180" i="9" l="1"/>
  <c r="B180" i="9"/>
  <c r="D179" i="9"/>
  <c r="Z255" i="6"/>
  <c r="D180" i="9" l="1"/>
  <c r="C181" i="9"/>
  <c r="B181" i="9"/>
  <c r="Z256" i="6"/>
  <c r="C182" i="9" l="1"/>
  <c r="B182" i="9"/>
  <c r="D181" i="9"/>
  <c r="Z257" i="6"/>
  <c r="C183" i="9" l="1"/>
  <c r="B183" i="9"/>
  <c r="D182" i="9"/>
  <c r="Z258" i="6"/>
  <c r="C184" i="9" l="1"/>
  <c r="B184" i="9"/>
  <c r="D183" i="9"/>
  <c r="Z259" i="6"/>
  <c r="D184" i="9" l="1"/>
  <c r="C185" i="9"/>
  <c r="B185" i="9"/>
  <c r="Z260" i="6"/>
  <c r="C186" i="9" l="1"/>
  <c r="B186" i="9"/>
  <c r="D185" i="9"/>
  <c r="Z261" i="6"/>
  <c r="C187" i="9" l="1"/>
  <c r="B187" i="9"/>
  <c r="D186" i="9"/>
  <c r="Z262" i="6"/>
  <c r="C188" i="9" l="1"/>
  <c r="B188" i="9"/>
  <c r="D187" i="9"/>
  <c r="Z263" i="6"/>
  <c r="D188" i="9" l="1"/>
  <c r="C189" i="9"/>
  <c r="B189" i="9"/>
  <c r="Z264" i="6"/>
  <c r="C190" i="9" l="1"/>
  <c r="B190" i="9"/>
  <c r="D189" i="9"/>
  <c r="Z265" i="6"/>
  <c r="C191" i="9" l="1"/>
  <c r="B191" i="9"/>
  <c r="D190" i="9"/>
  <c r="Z266" i="6"/>
  <c r="C192" i="9" l="1"/>
  <c r="B192" i="9"/>
  <c r="D191" i="9"/>
  <c r="Z267" i="6"/>
  <c r="D192" i="9" l="1"/>
  <c r="C193" i="9"/>
  <c r="B193" i="9"/>
  <c r="Z268" i="6"/>
  <c r="C194" i="9" l="1"/>
  <c r="B194" i="9"/>
  <c r="D193" i="9"/>
  <c r="Z269" i="6"/>
  <c r="C195" i="9" l="1"/>
  <c r="B195" i="9"/>
  <c r="D194" i="9"/>
  <c r="Z270" i="6"/>
  <c r="C196" i="9" l="1"/>
  <c r="B196" i="9"/>
  <c r="D195" i="9"/>
  <c r="Z271" i="6"/>
  <c r="D196" i="9" l="1"/>
  <c r="C197" i="9"/>
  <c r="B197" i="9"/>
  <c r="Z272" i="6"/>
  <c r="C198" i="9" l="1"/>
  <c r="B198" i="9"/>
  <c r="D197" i="9"/>
  <c r="Z273" i="6"/>
  <c r="C199" i="9" l="1"/>
  <c r="B199" i="9"/>
  <c r="D198" i="9"/>
  <c r="Z274" i="6"/>
  <c r="C200" i="9" l="1"/>
  <c r="B200" i="9"/>
  <c r="D199" i="9"/>
  <c r="Z275" i="6"/>
  <c r="D200" i="9" l="1"/>
  <c r="C201" i="9"/>
  <c r="B201" i="9"/>
  <c r="Z276" i="6"/>
  <c r="C202" i="9" l="1"/>
  <c r="B202" i="9"/>
  <c r="D201" i="9"/>
  <c r="Z277" i="6"/>
  <c r="C203" i="9" l="1"/>
  <c r="B203" i="9"/>
  <c r="D202" i="9"/>
  <c r="Z278" i="6"/>
  <c r="C204" i="9" l="1"/>
  <c r="B204" i="9"/>
  <c r="D203" i="9"/>
  <c r="Z279" i="6"/>
  <c r="D204" i="9" l="1"/>
  <c r="C205" i="9"/>
  <c r="B205" i="9"/>
  <c r="Z280" i="6"/>
  <c r="C206" i="9" l="1"/>
  <c r="B206" i="9"/>
  <c r="D205" i="9"/>
  <c r="Z281" i="6"/>
  <c r="C207" i="9" l="1"/>
  <c r="B207" i="9"/>
  <c r="D206" i="9"/>
  <c r="Z282" i="6"/>
  <c r="C208" i="9" l="1"/>
  <c r="B208" i="9"/>
  <c r="D207" i="9"/>
  <c r="Z283" i="6"/>
  <c r="D208" i="9" l="1"/>
  <c r="C209" i="9"/>
  <c r="B209" i="9"/>
  <c r="Z284" i="6"/>
  <c r="C210" i="9" l="1"/>
  <c r="B210" i="9"/>
  <c r="D209" i="9"/>
  <c r="Z285" i="6"/>
  <c r="C211" i="9" l="1"/>
  <c r="B211" i="9"/>
  <c r="D210" i="9"/>
  <c r="Z286" i="6"/>
  <c r="C212" i="9" l="1"/>
  <c r="B212" i="9"/>
  <c r="D211" i="9"/>
  <c r="Z287" i="6"/>
  <c r="D212" i="9" l="1"/>
  <c r="C213" i="9"/>
  <c r="B213" i="9"/>
  <c r="Z288" i="6"/>
  <c r="C214" i="9" l="1"/>
  <c r="B214" i="9"/>
  <c r="D213" i="9"/>
  <c r="Z289" i="6"/>
  <c r="C215" i="9" l="1"/>
  <c r="B215" i="9"/>
  <c r="D214" i="9"/>
  <c r="Z290" i="6"/>
  <c r="C216" i="9" l="1"/>
  <c r="B216" i="9"/>
  <c r="D215" i="9"/>
  <c r="Z291" i="6"/>
  <c r="D216" i="9" l="1"/>
  <c r="C217" i="9"/>
  <c r="B217" i="9"/>
  <c r="Z292" i="6"/>
  <c r="C218" i="9" l="1"/>
  <c r="B218" i="9"/>
  <c r="D217" i="9"/>
  <c r="Z293" i="6"/>
  <c r="C219" i="9" l="1"/>
  <c r="B219" i="9"/>
  <c r="D218" i="9"/>
  <c r="Z294" i="6"/>
  <c r="C220" i="9" l="1"/>
  <c r="B220" i="9"/>
  <c r="D219" i="9"/>
  <c r="Z295" i="6"/>
  <c r="D220" i="9" l="1"/>
  <c r="C221" i="9"/>
  <c r="B221" i="9"/>
  <c r="Z296" i="6"/>
  <c r="C222" i="9" l="1"/>
  <c r="B222" i="9"/>
  <c r="D221" i="9"/>
  <c r="Z297" i="6"/>
  <c r="C223" i="9" l="1"/>
  <c r="B223" i="9"/>
  <c r="D222" i="9"/>
  <c r="Z298" i="6"/>
  <c r="C224" i="9" l="1"/>
  <c r="B224" i="9"/>
  <c r="D223" i="9"/>
  <c r="Z299" i="6"/>
  <c r="D224" i="9" l="1"/>
  <c r="C225" i="9"/>
  <c r="B225" i="9"/>
  <c r="Z300" i="6"/>
  <c r="C226" i="9" l="1"/>
  <c r="B226" i="9"/>
  <c r="D225" i="9"/>
  <c r="Z301" i="6"/>
  <c r="C227" i="9" l="1"/>
  <c r="B227" i="9"/>
  <c r="D226" i="9"/>
  <c r="Z302" i="6"/>
  <c r="C228" i="9" l="1"/>
  <c r="B228" i="9"/>
  <c r="D227" i="9"/>
  <c r="Z303" i="6"/>
  <c r="D228" i="9" l="1"/>
  <c r="C229" i="9"/>
  <c r="B229" i="9"/>
  <c r="Z304" i="6"/>
  <c r="C230" i="9" l="1"/>
  <c r="B230" i="9"/>
  <c r="D229" i="9"/>
  <c r="Z305" i="6"/>
  <c r="C231" i="9" l="1"/>
  <c r="B231" i="9"/>
  <c r="D230" i="9"/>
  <c r="Z306" i="6"/>
  <c r="C232" i="9" l="1"/>
  <c r="B232" i="9"/>
  <c r="D231" i="9"/>
  <c r="Z307" i="6"/>
  <c r="D232" i="9" l="1"/>
  <c r="C233" i="9"/>
  <c r="B233" i="9"/>
  <c r="Z308" i="6"/>
  <c r="C234" i="9" l="1"/>
  <c r="B234" i="9"/>
  <c r="D233" i="9"/>
  <c r="Z309" i="6"/>
  <c r="C235" i="9" l="1"/>
  <c r="B235" i="9"/>
  <c r="D234" i="9"/>
  <c r="Z310" i="6"/>
  <c r="C236" i="9" l="1"/>
  <c r="B236" i="9"/>
  <c r="D235" i="9"/>
  <c r="Z311" i="6"/>
  <c r="D236" i="9" l="1"/>
  <c r="C237" i="9"/>
  <c r="B237" i="9"/>
  <c r="Z312" i="6"/>
  <c r="C238" i="9" l="1"/>
  <c r="B238" i="9"/>
  <c r="D237" i="9"/>
  <c r="Z313" i="6"/>
  <c r="C239" i="9" l="1"/>
  <c r="B239" i="9"/>
  <c r="D238" i="9"/>
  <c r="Z314" i="6"/>
  <c r="C240" i="9" l="1"/>
  <c r="B240" i="9"/>
  <c r="D239" i="9"/>
  <c r="Z315" i="6"/>
  <c r="D240" i="9" l="1"/>
  <c r="C241" i="9"/>
  <c r="B241" i="9"/>
  <c r="Z316" i="6"/>
  <c r="C242" i="9" l="1"/>
  <c r="B242" i="9"/>
  <c r="D241" i="9"/>
  <c r="Z317" i="6"/>
  <c r="C243" i="9" l="1"/>
  <c r="B243" i="9"/>
  <c r="D242" i="9"/>
  <c r="Z318" i="6"/>
  <c r="C244" i="9" l="1"/>
  <c r="B244" i="9"/>
  <c r="D243" i="9"/>
  <c r="Z319" i="6"/>
  <c r="D244" i="9" l="1"/>
  <c r="C245" i="9"/>
  <c r="B245" i="9"/>
  <c r="Z320" i="6"/>
  <c r="C246" i="9" l="1"/>
  <c r="B246" i="9"/>
  <c r="D245" i="9"/>
  <c r="Z321" i="6"/>
  <c r="C247" i="9" l="1"/>
  <c r="B247" i="9"/>
  <c r="D246" i="9"/>
  <c r="Z322" i="6"/>
  <c r="C248" i="9" l="1"/>
  <c r="B248" i="9"/>
  <c r="D247" i="9"/>
  <c r="Z323" i="6"/>
  <c r="D248" i="9" l="1"/>
  <c r="C249" i="9"/>
  <c r="B249" i="9"/>
  <c r="Z324" i="6"/>
  <c r="C250" i="9" l="1"/>
  <c r="B250" i="9"/>
  <c r="D249" i="9"/>
  <c r="Z325" i="6"/>
  <c r="C251" i="9" l="1"/>
  <c r="B251" i="9"/>
  <c r="D250" i="9"/>
  <c r="Z326" i="6"/>
  <c r="C252" i="9" l="1"/>
  <c r="B252" i="9"/>
  <c r="D251" i="9"/>
  <c r="Z327" i="6"/>
  <c r="D252" i="9" l="1"/>
  <c r="C253" i="9"/>
  <c r="B253" i="9"/>
  <c r="Z328" i="6"/>
  <c r="C254" i="9" l="1"/>
  <c r="B254" i="9"/>
  <c r="D253" i="9"/>
  <c r="Z329" i="6"/>
  <c r="C255" i="9" l="1"/>
  <c r="B255" i="9"/>
  <c r="D254" i="9"/>
  <c r="Z330" i="6"/>
  <c r="C256" i="9" l="1"/>
  <c r="B256" i="9"/>
  <c r="D255" i="9"/>
  <c r="Z331" i="6"/>
  <c r="D256" i="9" l="1"/>
  <c r="C257" i="9"/>
  <c r="B257" i="9"/>
  <c r="Z332" i="6"/>
  <c r="C258" i="9" l="1"/>
  <c r="B258" i="9"/>
  <c r="D257" i="9"/>
  <c r="Z333" i="6"/>
  <c r="C259" i="9" l="1"/>
  <c r="B259" i="9"/>
  <c r="D258" i="9"/>
  <c r="Z334" i="6"/>
  <c r="C260" i="9" l="1"/>
  <c r="B260" i="9"/>
  <c r="D259" i="9"/>
  <c r="Z335" i="6"/>
  <c r="D260" i="9" l="1"/>
  <c r="C261" i="9"/>
  <c r="B261" i="9"/>
  <c r="Z336" i="6"/>
  <c r="C262" i="9" l="1"/>
  <c r="B262" i="9"/>
  <c r="D261" i="9"/>
  <c r="Z337" i="6"/>
  <c r="C263" i="9" l="1"/>
  <c r="B263" i="9"/>
  <c r="D262" i="9"/>
  <c r="Z338" i="6"/>
  <c r="C264" i="9" l="1"/>
  <c r="B264" i="9"/>
  <c r="D263" i="9"/>
  <c r="Z339" i="6"/>
  <c r="D264" i="9" l="1"/>
  <c r="C265" i="9"/>
  <c r="B265" i="9"/>
  <c r="Z340" i="6"/>
  <c r="C266" i="9" l="1"/>
  <c r="B266" i="9"/>
  <c r="D265" i="9"/>
  <c r="Z341" i="6"/>
  <c r="C267" i="9" l="1"/>
  <c r="B267" i="9"/>
  <c r="D266" i="9"/>
  <c r="Z342" i="6"/>
  <c r="C268" i="9" l="1"/>
  <c r="B268" i="9"/>
  <c r="D267" i="9"/>
  <c r="Z343" i="6"/>
  <c r="D268" i="9" l="1"/>
  <c r="C269" i="9"/>
  <c r="B269" i="9"/>
  <c r="Z344" i="6"/>
  <c r="C270" i="9" l="1"/>
  <c r="B270" i="9"/>
  <c r="D269" i="9"/>
  <c r="Z345" i="6"/>
  <c r="C271" i="9" l="1"/>
  <c r="B271" i="9"/>
  <c r="D270" i="9"/>
  <c r="Z346" i="6"/>
  <c r="C272" i="9" l="1"/>
  <c r="B272" i="9"/>
  <c r="D271" i="9"/>
  <c r="Z347" i="6"/>
  <c r="D272" i="9" l="1"/>
  <c r="C273" i="9"/>
  <c r="B273" i="9"/>
  <c r="Z348" i="6"/>
  <c r="C274" i="9" l="1"/>
  <c r="B274" i="9"/>
  <c r="D273" i="9"/>
  <c r="Z349" i="6"/>
  <c r="C275" i="9" l="1"/>
  <c r="B275" i="9"/>
  <c r="D274" i="9"/>
  <c r="Z350" i="6"/>
  <c r="C276" i="9" l="1"/>
  <c r="B276" i="9"/>
  <c r="D275" i="9"/>
  <c r="Z351" i="6"/>
  <c r="C277" i="9" l="1"/>
  <c r="D276" i="9"/>
  <c r="B277" i="9"/>
  <c r="Z352" i="6"/>
  <c r="C278" i="9" l="1"/>
  <c r="B278" i="9"/>
  <c r="D277" i="9"/>
  <c r="Z353" i="6"/>
  <c r="C279" i="9" l="1"/>
  <c r="B279" i="9"/>
  <c r="D278" i="9"/>
  <c r="Z354" i="6"/>
  <c r="C280" i="9" l="1"/>
  <c r="B280" i="9"/>
  <c r="D279" i="9"/>
  <c r="Z355" i="6"/>
  <c r="C281" i="9" l="1"/>
  <c r="D280" i="9"/>
  <c r="B281" i="9"/>
  <c r="Z356" i="6"/>
  <c r="C282" i="9" l="1"/>
  <c r="B282" i="9"/>
  <c r="D281" i="9"/>
  <c r="Z357" i="6"/>
  <c r="C283" i="9" l="1"/>
  <c r="B283" i="9"/>
  <c r="D282" i="9"/>
  <c r="Z358" i="6"/>
  <c r="C284" i="9" l="1"/>
  <c r="B284" i="9"/>
  <c r="D283" i="9"/>
  <c r="Z359" i="6"/>
  <c r="C285" i="9" l="1"/>
  <c r="D284" i="9"/>
  <c r="B285" i="9"/>
  <c r="Z360" i="6"/>
  <c r="C286" i="9" l="1"/>
  <c r="B286" i="9"/>
  <c r="D285" i="9"/>
  <c r="Z361" i="6"/>
  <c r="C287" i="9" l="1"/>
  <c r="B287" i="9"/>
  <c r="D286" i="9"/>
  <c r="Z362" i="6"/>
  <c r="C288" i="9" l="1"/>
  <c r="B288" i="9"/>
  <c r="D287" i="9"/>
  <c r="Z363" i="6"/>
  <c r="C289" i="9" l="1"/>
  <c r="D288" i="9"/>
  <c r="B289" i="9"/>
  <c r="Z364" i="6"/>
  <c r="C290" i="9" l="1"/>
  <c r="B290" i="9"/>
  <c r="D289" i="9"/>
  <c r="Z365" i="6"/>
  <c r="D290" i="9" l="1"/>
  <c r="C291" i="9"/>
  <c r="B291" i="9"/>
  <c r="Z366" i="6"/>
  <c r="C292" i="9" l="1"/>
  <c r="B292" i="9"/>
  <c r="D291" i="9"/>
  <c r="Z367" i="6"/>
  <c r="C293" i="9" l="1"/>
  <c r="D292" i="9"/>
  <c r="B293" i="9"/>
  <c r="Z368" i="6"/>
  <c r="C294" i="9" l="1"/>
  <c r="B294" i="9"/>
  <c r="D293" i="9"/>
  <c r="Z369" i="6"/>
  <c r="C295" i="9" l="1"/>
  <c r="B295" i="9"/>
  <c r="D294" i="9"/>
  <c r="Z370" i="6"/>
  <c r="C296" i="9" l="1"/>
  <c r="B296" i="9"/>
  <c r="D295" i="9"/>
  <c r="Z371" i="6"/>
  <c r="C297" i="9" l="1"/>
  <c r="D296" i="9"/>
  <c r="B297" i="9"/>
  <c r="Z372" i="6"/>
  <c r="C298" i="9" l="1"/>
  <c r="B298" i="9"/>
  <c r="D297" i="9"/>
  <c r="Z373" i="6"/>
  <c r="C299" i="9" l="1"/>
  <c r="B299" i="9"/>
  <c r="D298" i="9"/>
  <c r="Z374" i="6"/>
  <c r="C300" i="9" l="1"/>
  <c r="B300" i="9"/>
  <c r="D299" i="9"/>
  <c r="Z375" i="6"/>
  <c r="C301" i="9" l="1"/>
  <c r="D300" i="9"/>
  <c r="B301" i="9"/>
  <c r="Z376" i="6"/>
  <c r="C302" i="9" l="1"/>
  <c r="B302" i="9"/>
  <c r="D301" i="9"/>
  <c r="Z377" i="6"/>
  <c r="C303" i="9" l="1"/>
  <c r="B303" i="9"/>
  <c r="D302" i="9"/>
  <c r="Z378" i="6"/>
  <c r="C304" i="9" l="1"/>
  <c r="B304" i="9"/>
  <c r="D303" i="9"/>
  <c r="Z379" i="6"/>
  <c r="C305" i="9" l="1"/>
  <c r="D304" i="9"/>
  <c r="B305" i="9"/>
  <c r="Z380" i="6"/>
  <c r="C306" i="9" l="1"/>
  <c r="B306" i="9"/>
  <c r="D305" i="9"/>
  <c r="Z381" i="6"/>
  <c r="C307" i="9" l="1"/>
  <c r="B307" i="9"/>
  <c r="D306" i="9"/>
  <c r="Z382" i="6"/>
  <c r="C308" i="9" l="1"/>
  <c r="B308" i="9"/>
  <c r="D307" i="9"/>
  <c r="Z383" i="6"/>
  <c r="C309" i="9" l="1"/>
  <c r="D308" i="9"/>
  <c r="B309" i="9"/>
  <c r="Z384" i="6"/>
  <c r="C310" i="9" l="1"/>
  <c r="B310" i="9"/>
  <c r="D309" i="9"/>
  <c r="Z385" i="6"/>
  <c r="C311" i="9" l="1"/>
  <c r="B311" i="9"/>
  <c r="D310" i="9"/>
  <c r="Z386" i="6"/>
  <c r="C312" i="9" l="1"/>
  <c r="B312" i="9"/>
  <c r="D311" i="9"/>
  <c r="Z387" i="6"/>
  <c r="C313" i="9" l="1"/>
  <c r="D312" i="9"/>
  <c r="B313" i="9"/>
  <c r="Z388" i="6"/>
  <c r="C314" i="9" l="1"/>
  <c r="B314" i="9"/>
  <c r="D313" i="9"/>
  <c r="Z389" i="6"/>
  <c r="C315" i="9" l="1"/>
  <c r="B315" i="9"/>
  <c r="D314" i="9"/>
  <c r="Z390" i="6"/>
  <c r="C316" i="9" l="1"/>
  <c r="B316" i="9"/>
  <c r="D315" i="9"/>
  <c r="Z391" i="6"/>
  <c r="C317" i="9" l="1"/>
  <c r="D316" i="9"/>
  <c r="B317" i="9"/>
  <c r="Z392" i="6"/>
  <c r="C318" i="9" l="1"/>
  <c r="B318" i="9"/>
  <c r="D317" i="9"/>
  <c r="Z393" i="6"/>
  <c r="B319" i="9" l="1"/>
  <c r="D318" i="9"/>
  <c r="C319" i="9"/>
  <c r="Z394" i="6"/>
  <c r="C320" i="9" l="1"/>
  <c r="B320" i="9"/>
  <c r="D319" i="9"/>
  <c r="Z395" i="6"/>
  <c r="C321" i="9" l="1"/>
  <c r="D320" i="9"/>
  <c r="B321" i="9"/>
  <c r="Z396" i="6"/>
  <c r="C322" i="9" l="1"/>
  <c r="B322" i="9"/>
  <c r="D321" i="9"/>
  <c r="Z397" i="6"/>
  <c r="C323" i="9" l="1"/>
  <c r="B323" i="9"/>
  <c r="D322" i="9"/>
  <c r="Z398" i="6"/>
  <c r="C324" i="9" l="1"/>
  <c r="B324" i="9"/>
  <c r="D323" i="9"/>
  <c r="Z399" i="6"/>
  <c r="C325" i="9" l="1"/>
  <c r="D324" i="9"/>
  <c r="B325" i="9"/>
  <c r="Z400" i="6"/>
  <c r="C326" i="9" l="1"/>
  <c r="B326" i="9"/>
  <c r="D325" i="9"/>
  <c r="Z401" i="6"/>
  <c r="B327" i="9" l="1"/>
  <c r="C327" i="9"/>
  <c r="D326" i="9"/>
  <c r="Z402" i="6"/>
  <c r="C328" i="9" l="1"/>
  <c r="B328" i="9"/>
  <c r="D327" i="9"/>
  <c r="Z403" i="6"/>
  <c r="C329" i="9" l="1"/>
  <c r="D328" i="9"/>
  <c r="B329" i="9"/>
  <c r="Z404" i="6"/>
  <c r="C330" i="9" l="1"/>
  <c r="B330" i="9"/>
  <c r="D329" i="9"/>
  <c r="Z405" i="6"/>
  <c r="C331" i="9" l="1"/>
  <c r="B331" i="9"/>
  <c r="D330" i="9"/>
  <c r="Z406" i="6"/>
  <c r="C332" i="9" l="1"/>
  <c r="B332" i="9"/>
  <c r="D331" i="9"/>
  <c r="Z407" i="6"/>
  <c r="C333" i="9" l="1"/>
  <c r="D332" i="9"/>
  <c r="B333" i="9"/>
  <c r="Z408" i="6"/>
  <c r="C334" i="9" l="1"/>
  <c r="B334" i="9"/>
  <c r="D333" i="9"/>
  <c r="Z409" i="6"/>
  <c r="C335" i="9" l="1"/>
  <c r="B335" i="9"/>
  <c r="D334" i="9"/>
  <c r="Z410" i="6"/>
  <c r="C336" i="9" l="1"/>
  <c r="B336" i="9"/>
  <c r="D335" i="9"/>
  <c r="Z411" i="6"/>
  <c r="C337" i="9" l="1"/>
  <c r="D336" i="9"/>
  <c r="B337" i="9"/>
  <c r="Z412" i="6"/>
  <c r="C338" i="9" l="1"/>
  <c r="B338" i="9"/>
  <c r="D337" i="9"/>
  <c r="Z413" i="6"/>
  <c r="C339" i="9" l="1"/>
  <c r="B339" i="9"/>
  <c r="D338" i="9"/>
  <c r="Z414" i="6"/>
  <c r="C340" i="9" l="1"/>
  <c r="B340" i="9"/>
  <c r="D339" i="9"/>
  <c r="Z415" i="6"/>
  <c r="C341" i="9" l="1"/>
  <c r="D340" i="9"/>
  <c r="B341" i="9"/>
  <c r="Z416" i="6"/>
  <c r="C342" i="9" l="1"/>
  <c r="B342" i="9"/>
  <c r="D341" i="9"/>
  <c r="Z417" i="6"/>
  <c r="C343" i="9" l="1"/>
  <c r="B343" i="9"/>
  <c r="D342" i="9"/>
  <c r="Z418" i="6"/>
  <c r="C344" i="9" l="1"/>
  <c r="B344" i="9"/>
  <c r="D343" i="9"/>
  <c r="Z419" i="6"/>
  <c r="C345" i="9" l="1"/>
  <c r="D344" i="9"/>
  <c r="B345" i="9"/>
  <c r="Z420" i="6"/>
  <c r="C346" i="9" l="1"/>
  <c r="B346" i="9"/>
  <c r="D345" i="9"/>
  <c r="Z421" i="6"/>
  <c r="C347" i="9" l="1"/>
  <c r="B347" i="9"/>
  <c r="D346" i="9"/>
  <c r="Z422" i="6"/>
  <c r="C348" i="9" l="1"/>
  <c r="B348" i="9"/>
  <c r="D347" i="9"/>
  <c r="Z423" i="6"/>
  <c r="C349" i="9" l="1"/>
  <c r="D348" i="9"/>
  <c r="B349" i="9"/>
  <c r="Z424" i="6"/>
  <c r="C350" i="9" l="1"/>
  <c r="B350" i="9"/>
  <c r="D349" i="9"/>
  <c r="Z425" i="6"/>
  <c r="C351" i="9" l="1"/>
  <c r="B351" i="9"/>
  <c r="D350" i="9"/>
  <c r="Z426" i="6"/>
  <c r="C352" i="9" l="1"/>
  <c r="B352" i="9"/>
  <c r="D351" i="9"/>
  <c r="Z427" i="6"/>
  <c r="D352" i="9" l="1"/>
  <c r="B353" i="9"/>
  <c r="C353" i="9"/>
  <c r="Z428" i="6"/>
  <c r="C354" i="9" l="1"/>
  <c r="B354" i="9"/>
  <c r="D353" i="9"/>
  <c r="Z429" i="6"/>
  <c r="C355" i="9" l="1"/>
  <c r="B355" i="9"/>
  <c r="D354" i="9"/>
  <c r="Z430" i="6"/>
  <c r="C356" i="9" l="1"/>
  <c r="B356" i="9"/>
  <c r="D355" i="9"/>
  <c r="Z431" i="6"/>
  <c r="B357" i="9" l="1"/>
  <c r="D356" i="9"/>
  <c r="C357" i="9"/>
  <c r="Z432" i="6"/>
  <c r="C358" i="9" l="1"/>
  <c r="B358" i="9"/>
  <c r="D357" i="9"/>
  <c r="Z433" i="6"/>
  <c r="C359" i="9" l="1"/>
  <c r="B359" i="9"/>
  <c r="D358" i="9"/>
  <c r="Z434" i="6"/>
  <c r="C360" i="9" l="1"/>
  <c r="B360" i="9"/>
  <c r="D359" i="9"/>
  <c r="Z435" i="6"/>
  <c r="C361" i="9" l="1"/>
  <c r="B361" i="9"/>
  <c r="D360" i="9"/>
  <c r="Z436" i="6"/>
  <c r="D361" i="9" l="1"/>
  <c r="B362" i="9"/>
  <c r="C362" i="9"/>
  <c r="Z437" i="6"/>
  <c r="C363" i="9" l="1"/>
  <c r="B363" i="9"/>
  <c r="D362" i="9"/>
  <c r="Z438" i="6"/>
  <c r="C364" i="9" l="1"/>
  <c r="B364" i="9"/>
  <c r="D363" i="9"/>
  <c r="Z439" i="6"/>
  <c r="C365" i="9" l="1"/>
  <c r="B365" i="9"/>
  <c r="D364" i="9"/>
  <c r="Z440" i="6"/>
  <c r="C366" i="9" l="1"/>
  <c r="B366" i="9"/>
  <c r="D365" i="9"/>
  <c r="Z441" i="6"/>
  <c r="C367" i="9" l="1"/>
  <c r="D366" i="9"/>
  <c r="B367" i="9"/>
  <c r="Z442" i="6"/>
  <c r="C368" i="9" l="1"/>
  <c r="B368" i="9"/>
  <c r="D367" i="9"/>
  <c r="Z443" i="6"/>
  <c r="C369" i="9" l="1"/>
  <c r="B369" i="9"/>
  <c r="D368" i="9"/>
  <c r="Z444" i="6"/>
  <c r="C370" i="9" l="1"/>
  <c r="B370" i="9"/>
  <c r="D369" i="9"/>
  <c r="Z445" i="6"/>
  <c r="C371" i="9" l="1"/>
  <c r="B371" i="9"/>
  <c r="D370" i="9"/>
  <c r="Z446" i="6"/>
  <c r="C372" i="9" l="1"/>
  <c r="B372" i="9"/>
  <c r="D371" i="9"/>
  <c r="Z447" i="6"/>
  <c r="D372" i="9" l="1"/>
  <c r="B373" i="9"/>
  <c r="C373" i="9"/>
  <c r="Z448" i="6"/>
  <c r="C374" i="9" l="1"/>
  <c r="B374" i="9"/>
  <c r="D373" i="9"/>
  <c r="Z449" i="6"/>
  <c r="C375" i="9" l="1"/>
  <c r="B375" i="9"/>
  <c r="D374" i="9"/>
  <c r="Z450" i="6"/>
  <c r="C376" i="9" l="1"/>
  <c r="B376" i="9"/>
  <c r="D375" i="9"/>
  <c r="Z451" i="6"/>
  <c r="C377" i="9" l="1"/>
  <c r="B377" i="9"/>
  <c r="D376" i="9"/>
  <c r="Z452" i="6"/>
  <c r="D377" i="9" l="1"/>
  <c r="B378" i="9"/>
  <c r="C378" i="9"/>
  <c r="Z453" i="6"/>
  <c r="C379" i="9" l="1"/>
  <c r="B379" i="9"/>
  <c r="D378" i="9"/>
  <c r="Z454" i="6"/>
  <c r="C380" i="9" l="1"/>
  <c r="B380" i="9"/>
  <c r="D379" i="9"/>
  <c r="G11" i="6"/>
  <c r="Z455" i="6"/>
  <c r="F12" i="6" l="1"/>
  <c r="H11" i="6"/>
  <c r="C381" i="9"/>
  <c r="B381" i="9"/>
  <c r="D380" i="9"/>
  <c r="Z456" i="6"/>
  <c r="C382" i="9" l="1"/>
  <c r="B382" i="9"/>
  <c r="D381" i="9"/>
  <c r="Z457" i="6"/>
  <c r="C383" i="9" l="1"/>
  <c r="D382" i="9"/>
  <c r="B383" i="9"/>
  <c r="Z458" i="6"/>
  <c r="C384" i="9" l="1"/>
  <c r="B384" i="9"/>
  <c r="D383" i="9"/>
  <c r="Z459" i="6"/>
  <c r="C385" i="9" l="1"/>
  <c r="B385" i="9"/>
  <c r="D384" i="9"/>
  <c r="Z460" i="6"/>
  <c r="C386" i="9" l="1"/>
  <c r="B386" i="9"/>
  <c r="D385" i="9"/>
  <c r="Z461" i="6"/>
  <c r="C387" i="9" l="1"/>
  <c r="B387" i="9"/>
  <c r="D386" i="9"/>
  <c r="Z462" i="6"/>
  <c r="C388" i="9" l="1"/>
  <c r="B388" i="9"/>
  <c r="D387" i="9"/>
  <c r="Z463" i="6"/>
  <c r="D388" i="9" l="1"/>
  <c r="B389" i="9"/>
  <c r="C389" i="9"/>
  <c r="Z464" i="6"/>
  <c r="C390" i="9" l="1"/>
  <c r="B390" i="9"/>
  <c r="D389" i="9"/>
  <c r="Z465" i="6"/>
  <c r="C391" i="9" l="1"/>
  <c r="B391" i="9"/>
  <c r="D390" i="9"/>
  <c r="Z466" i="6"/>
  <c r="C392" i="9" l="1"/>
  <c r="B392" i="9"/>
  <c r="D391" i="9"/>
  <c r="Z467" i="6"/>
  <c r="C393" i="9" l="1"/>
  <c r="B393" i="9"/>
  <c r="D392" i="9"/>
  <c r="Z468" i="6"/>
  <c r="D393" i="9" l="1"/>
  <c r="B394" i="9"/>
  <c r="C394" i="9"/>
  <c r="Z469" i="6"/>
  <c r="C395" i="9" l="1"/>
  <c r="B395" i="9"/>
  <c r="D394" i="9"/>
  <c r="Z470" i="6"/>
  <c r="C396" i="9" l="1"/>
  <c r="B396" i="9"/>
  <c r="D395" i="9"/>
  <c r="Z471" i="6"/>
  <c r="C397" i="9" l="1"/>
  <c r="B397" i="9"/>
  <c r="D396" i="9"/>
  <c r="Z472" i="6"/>
  <c r="C398" i="9" l="1"/>
  <c r="B398" i="9"/>
  <c r="D397" i="9"/>
  <c r="Z473" i="6"/>
  <c r="C399" i="9" l="1"/>
  <c r="D398" i="9"/>
  <c r="B399" i="9"/>
  <c r="Z474" i="6"/>
  <c r="C400" i="9" l="1"/>
  <c r="B400" i="9"/>
  <c r="D399" i="9"/>
  <c r="Z475" i="6"/>
  <c r="C401" i="9" l="1"/>
  <c r="B401" i="9"/>
  <c r="D400" i="9"/>
  <c r="Z476" i="6"/>
  <c r="C402" i="9" l="1"/>
  <c r="B402" i="9"/>
  <c r="D401" i="9"/>
  <c r="Z477" i="6"/>
  <c r="C403" i="9" l="1"/>
  <c r="B403" i="9"/>
  <c r="D402" i="9"/>
  <c r="Z478" i="6"/>
  <c r="C404" i="9" l="1"/>
  <c r="B404" i="9"/>
  <c r="D403" i="9"/>
  <c r="Z479" i="6"/>
  <c r="D404" i="9" l="1"/>
  <c r="B405" i="9"/>
  <c r="C405" i="9"/>
  <c r="Z480" i="6"/>
  <c r="C406" i="9" l="1"/>
  <c r="B406" i="9"/>
  <c r="D405" i="9"/>
  <c r="Z481" i="6"/>
  <c r="C407" i="9" l="1"/>
  <c r="B407" i="9"/>
  <c r="D406" i="9"/>
  <c r="Z482" i="6"/>
  <c r="C408" i="9" l="1"/>
  <c r="B408" i="9"/>
  <c r="D407" i="9"/>
  <c r="Z483" i="6"/>
  <c r="C409" i="9" l="1"/>
  <c r="B409" i="9"/>
  <c r="D408" i="9"/>
  <c r="Z484" i="6"/>
  <c r="D409" i="9" l="1"/>
  <c r="B410" i="9"/>
  <c r="C410" i="9"/>
  <c r="Z485" i="6"/>
  <c r="C411" i="9" l="1"/>
  <c r="B411" i="9"/>
  <c r="D410" i="9"/>
  <c r="Z486" i="6"/>
  <c r="C412" i="9" l="1"/>
  <c r="B412" i="9"/>
  <c r="D411" i="9"/>
  <c r="Z487" i="6"/>
  <c r="C413" i="9" l="1"/>
  <c r="B413" i="9"/>
  <c r="D412" i="9"/>
  <c r="Z488" i="6"/>
  <c r="C414" i="9" l="1"/>
  <c r="B414" i="9"/>
  <c r="D413" i="9"/>
  <c r="Z489" i="6"/>
  <c r="C415" i="9" l="1"/>
  <c r="D414" i="9"/>
  <c r="B415" i="9"/>
  <c r="Z490" i="6"/>
  <c r="C416" i="9" l="1"/>
  <c r="B416" i="9"/>
  <c r="D415" i="9"/>
  <c r="Z491" i="6"/>
  <c r="C417" i="9" l="1"/>
  <c r="B417" i="9"/>
  <c r="D416" i="9"/>
  <c r="Z492" i="6"/>
  <c r="C418" i="9" l="1"/>
  <c r="B418" i="9"/>
  <c r="D417" i="9"/>
  <c r="Z493" i="6"/>
  <c r="C419" i="9" l="1"/>
  <c r="B419" i="9"/>
  <c r="D418" i="9"/>
  <c r="Z494" i="6"/>
  <c r="C420" i="9" l="1"/>
  <c r="B420" i="9"/>
  <c r="D419" i="9"/>
  <c r="Z495" i="6"/>
  <c r="D420" i="9" l="1"/>
  <c r="B421" i="9"/>
  <c r="C421" i="9"/>
  <c r="Z496" i="6"/>
  <c r="C422" i="9" l="1"/>
  <c r="B422" i="9"/>
  <c r="D421" i="9"/>
  <c r="Z497" i="6"/>
  <c r="D422" i="9" l="1"/>
  <c r="C423" i="9"/>
  <c r="B423" i="9"/>
  <c r="Z498" i="6"/>
  <c r="C424" i="9" l="1"/>
  <c r="D423" i="9"/>
  <c r="B424" i="9"/>
  <c r="Z499" i="6"/>
  <c r="D424" i="9" l="1"/>
  <c r="C425" i="9"/>
  <c r="B425" i="9"/>
  <c r="Z500" i="6"/>
  <c r="B426" i="9" l="1"/>
  <c r="D425" i="9"/>
  <c r="C426" i="9"/>
  <c r="Z501" i="6"/>
  <c r="D426" i="9" l="1"/>
  <c r="C427" i="9"/>
  <c r="B427" i="9"/>
  <c r="Z502" i="6"/>
  <c r="B428" i="9" l="1"/>
  <c r="C428" i="9"/>
  <c r="D427" i="9"/>
  <c r="Z503" i="6"/>
  <c r="B429" i="9" l="1"/>
  <c r="D428" i="9"/>
  <c r="C429" i="9"/>
  <c r="Z504" i="6"/>
  <c r="C430" i="9" l="1"/>
  <c r="B430" i="9"/>
  <c r="D429" i="9"/>
  <c r="Z505" i="6"/>
  <c r="D430" i="9" l="1"/>
  <c r="C431" i="9"/>
  <c r="B431" i="9"/>
  <c r="Z506" i="6"/>
  <c r="C432" i="9" l="1"/>
  <c r="D431" i="9"/>
  <c r="B432" i="9"/>
  <c r="Z507" i="6"/>
  <c r="C433" i="9" l="1"/>
  <c r="B433" i="9"/>
  <c r="D432" i="9"/>
  <c r="Z508" i="6"/>
  <c r="C434" i="9" l="1"/>
  <c r="B434" i="9"/>
  <c r="D433" i="9"/>
  <c r="Z509" i="6"/>
  <c r="D434" i="9" l="1"/>
  <c r="C435" i="9"/>
  <c r="B435" i="9"/>
  <c r="Z510" i="6"/>
  <c r="C436" i="9" l="1"/>
  <c r="B436" i="9"/>
  <c r="D435" i="9"/>
  <c r="Z511" i="6"/>
  <c r="C437" i="9" l="1"/>
  <c r="D436" i="9"/>
  <c r="B437" i="9"/>
  <c r="Z512" i="6"/>
  <c r="D437" i="9" l="1"/>
  <c r="B438" i="9"/>
  <c r="C438" i="9"/>
  <c r="Z513" i="6"/>
  <c r="D438" i="9" l="1"/>
  <c r="C439" i="9"/>
  <c r="B439" i="9"/>
  <c r="Z514" i="6"/>
  <c r="C440" i="9" l="1"/>
  <c r="B440" i="9"/>
  <c r="D439" i="9"/>
  <c r="Z515" i="6"/>
  <c r="B441" i="9" l="1"/>
  <c r="C441" i="9"/>
  <c r="D440" i="9"/>
  <c r="Z516" i="6"/>
  <c r="B442" i="9" l="1"/>
  <c r="D441" i="9"/>
  <c r="C442" i="9"/>
  <c r="Z517" i="6"/>
  <c r="D442" i="9" l="1"/>
  <c r="C443" i="9"/>
  <c r="B443" i="9"/>
  <c r="Z518" i="6"/>
  <c r="D443" i="9" l="1"/>
  <c r="B444" i="9"/>
  <c r="C444" i="9"/>
  <c r="Z519" i="6"/>
  <c r="C445" i="9" l="1"/>
  <c r="B445" i="9"/>
  <c r="D444" i="9"/>
  <c r="Z520" i="6"/>
  <c r="C446" i="9" l="1"/>
  <c r="B446" i="9"/>
  <c r="D445" i="9"/>
  <c r="Z521" i="6"/>
  <c r="D446" i="9" l="1"/>
  <c r="C447" i="9"/>
  <c r="B447" i="9"/>
  <c r="Z522" i="6"/>
  <c r="C448" i="9" l="1"/>
  <c r="B448" i="9"/>
  <c r="D447" i="9"/>
  <c r="Z523" i="6"/>
  <c r="D448" i="9" l="1"/>
  <c r="C449" i="9"/>
  <c r="B449" i="9"/>
  <c r="Z524" i="6"/>
  <c r="C450" i="9" l="1"/>
  <c r="B450" i="9"/>
  <c r="D449" i="9"/>
  <c r="Z525" i="6"/>
  <c r="D450" i="9" l="1"/>
  <c r="C451" i="9"/>
  <c r="B451" i="9"/>
  <c r="Z526" i="6"/>
  <c r="D451" i="9" l="1"/>
  <c r="C452" i="9"/>
  <c r="B452" i="9"/>
  <c r="Z527" i="6"/>
  <c r="D452" i="9" l="1"/>
  <c r="C453" i="9"/>
  <c r="B453" i="9"/>
  <c r="Z528" i="6"/>
  <c r="C454" i="9" l="1"/>
  <c r="B454" i="9"/>
  <c r="D453" i="9"/>
  <c r="Z529" i="6"/>
  <c r="D454" i="9" l="1"/>
  <c r="C455" i="9"/>
  <c r="B455" i="9"/>
  <c r="Z530" i="6"/>
  <c r="C456" i="9" l="1"/>
  <c r="D455" i="9"/>
  <c r="B456" i="9"/>
  <c r="Z531" i="6"/>
  <c r="D456" i="9" l="1"/>
  <c r="B457" i="9"/>
  <c r="C457" i="9"/>
  <c r="Z532" i="6"/>
  <c r="C458" i="9" l="1"/>
  <c r="D457" i="9"/>
  <c r="B458" i="9"/>
  <c r="Z533" i="6"/>
  <c r="D458" i="9" l="1"/>
  <c r="C459" i="9"/>
  <c r="B459" i="9"/>
  <c r="Z534" i="6"/>
  <c r="C460" i="9" l="1"/>
  <c r="B460" i="9"/>
  <c r="D459" i="9"/>
  <c r="Z535" i="6"/>
  <c r="D460" i="9" l="1"/>
  <c r="B461" i="9"/>
  <c r="C461" i="9"/>
  <c r="Z536" i="6"/>
  <c r="C462" i="9" l="1"/>
  <c r="B462" i="9"/>
  <c r="D461" i="9"/>
  <c r="Z537" i="6"/>
  <c r="D462" i="9" l="1"/>
  <c r="C463" i="9"/>
  <c r="B463" i="9"/>
  <c r="Z538" i="6"/>
  <c r="B464" i="9" l="1"/>
  <c r="D463" i="9"/>
  <c r="C464" i="9"/>
  <c r="Z539" i="6"/>
  <c r="D464" i="9" l="1"/>
  <c r="C465" i="9"/>
  <c r="B465" i="9"/>
  <c r="Z540" i="6"/>
  <c r="C466" i="9" l="1"/>
  <c r="B466" i="9"/>
  <c r="D465" i="9"/>
  <c r="Z541" i="6"/>
  <c r="D466" i="9" l="1"/>
  <c r="C467" i="9"/>
  <c r="B467" i="9"/>
  <c r="Z542" i="6"/>
  <c r="D467" i="9" l="1"/>
  <c r="C468" i="9"/>
  <c r="B468" i="9"/>
  <c r="Z543" i="6"/>
  <c r="D468" i="9" l="1"/>
  <c r="C469" i="9"/>
  <c r="B469" i="9"/>
  <c r="Z544" i="6"/>
  <c r="C470" i="9" l="1"/>
  <c r="B470" i="9"/>
  <c r="D469" i="9"/>
  <c r="Z545" i="6"/>
  <c r="D470" i="9" l="1"/>
  <c r="B471" i="9"/>
  <c r="C471" i="9"/>
  <c r="Z546" i="6"/>
  <c r="C472" i="9" l="1"/>
  <c r="D471" i="9"/>
  <c r="B472" i="9"/>
  <c r="Z547" i="6"/>
  <c r="D472" i="9" l="1"/>
  <c r="B473" i="9"/>
  <c r="C473" i="9"/>
  <c r="Z548" i="6"/>
  <c r="C474" i="9" l="1"/>
  <c r="B474" i="9"/>
  <c r="D473" i="9"/>
  <c r="Z549" i="6"/>
  <c r="D474" i="9" l="1"/>
  <c r="C475" i="9"/>
  <c r="B475" i="9"/>
  <c r="Z550" i="6"/>
  <c r="C476" i="9" l="1"/>
  <c r="B476" i="9"/>
  <c r="D475" i="9"/>
  <c r="Z551" i="6"/>
  <c r="D476" i="9" l="1"/>
  <c r="B477" i="9"/>
  <c r="C477" i="9"/>
  <c r="Z552" i="6"/>
  <c r="C478" i="9" l="1"/>
  <c r="B478" i="9"/>
  <c r="D477" i="9"/>
  <c r="Z553" i="6"/>
  <c r="D478" i="9" l="1"/>
  <c r="B479" i="9"/>
  <c r="C479" i="9"/>
  <c r="Z554" i="6"/>
  <c r="C480" i="9" l="1"/>
  <c r="B480" i="9"/>
  <c r="D479" i="9"/>
  <c r="Z555" i="6"/>
  <c r="D480" i="9" l="1"/>
  <c r="C481" i="9"/>
  <c r="B481" i="9"/>
  <c r="Z556" i="6"/>
  <c r="C482" i="9" l="1"/>
  <c r="B482" i="9"/>
  <c r="D481" i="9"/>
  <c r="Z557" i="6"/>
  <c r="D482" i="9" l="1"/>
  <c r="C483" i="9"/>
  <c r="B483" i="9"/>
  <c r="Z558" i="6"/>
  <c r="D483" i="9" l="1"/>
  <c r="C484" i="9"/>
  <c r="B484" i="9"/>
  <c r="Z559" i="6"/>
  <c r="D484" i="9" l="1"/>
  <c r="C485" i="9"/>
  <c r="B485" i="9"/>
  <c r="Z560" i="6"/>
  <c r="C486" i="9" l="1"/>
  <c r="D485" i="9"/>
  <c r="B486" i="9"/>
  <c r="Z561" i="6"/>
  <c r="D486" i="9" l="1"/>
  <c r="C487" i="9"/>
  <c r="B487" i="9"/>
  <c r="Z562" i="6"/>
  <c r="C488" i="9" l="1"/>
  <c r="D487" i="9"/>
  <c r="B488" i="9"/>
  <c r="Z563" i="6"/>
  <c r="D488" i="9" l="1"/>
  <c r="B489" i="9"/>
  <c r="C489" i="9"/>
  <c r="Z564" i="6"/>
  <c r="C490" i="9" l="1"/>
  <c r="B490" i="9"/>
  <c r="D489" i="9"/>
  <c r="Z565" i="6"/>
  <c r="D490" i="9" l="1"/>
  <c r="C491" i="9"/>
  <c r="B491" i="9"/>
  <c r="Z566" i="6"/>
  <c r="C492" i="9" l="1"/>
  <c r="B492" i="9"/>
  <c r="D491" i="9"/>
  <c r="Z567" i="6"/>
  <c r="D492" i="9" l="1"/>
  <c r="C493" i="9"/>
  <c r="B493" i="9"/>
  <c r="Z568" i="6"/>
  <c r="C494" i="9" l="1"/>
  <c r="B494" i="9"/>
  <c r="D493" i="9"/>
  <c r="Z569" i="6"/>
  <c r="D494" i="9" l="1"/>
  <c r="C495" i="9"/>
  <c r="B495" i="9"/>
  <c r="Z570" i="6"/>
  <c r="C496" i="9" l="1"/>
  <c r="B496" i="9"/>
  <c r="D495" i="9"/>
  <c r="Z571" i="6"/>
  <c r="D496" i="9" l="1"/>
  <c r="C497" i="9"/>
  <c r="B497" i="9"/>
  <c r="Z572" i="6"/>
  <c r="C498" i="9" l="1"/>
  <c r="B498" i="9"/>
  <c r="D497" i="9"/>
  <c r="Z573" i="6"/>
  <c r="D498" i="9" l="1"/>
  <c r="C499" i="9"/>
  <c r="B499" i="9"/>
  <c r="Z574" i="6"/>
  <c r="C500" i="9" l="1"/>
  <c r="D499" i="9"/>
  <c r="B500" i="9"/>
  <c r="Z575" i="6"/>
  <c r="D500" i="9" l="1"/>
  <c r="B501" i="9"/>
  <c r="C501" i="9"/>
  <c r="Z576" i="6"/>
  <c r="C502" i="9" l="1"/>
  <c r="B502" i="9"/>
  <c r="D501" i="9"/>
  <c r="Z577" i="6"/>
  <c r="D502" i="9" l="1"/>
  <c r="C503" i="9"/>
  <c r="B503" i="9"/>
  <c r="Z578" i="6"/>
  <c r="C504" i="9" l="1"/>
  <c r="B504" i="9"/>
  <c r="D503" i="9"/>
  <c r="Z579" i="6"/>
  <c r="D504" i="9" l="1"/>
  <c r="C505" i="9"/>
  <c r="B505" i="9"/>
  <c r="Z580" i="6"/>
  <c r="C506" i="9" l="1"/>
  <c r="B506" i="9"/>
  <c r="D505" i="9"/>
  <c r="Z581" i="6"/>
  <c r="D506" i="9" l="1"/>
  <c r="C507" i="9"/>
  <c r="B507" i="9"/>
  <c r="Z582" i="6"/>
  <c r="C508" i="9" l="1"/>
  <c r="B508" i="9"/>
  <c r="D507" i="9"/>
  <c r="Z583" i="6"/>
  <c r="D508" i="9" l="1"/>
  <c r="B509" i="9"/>
  <c r="C509" i="9"/>
  <c r="Z584" i="6"/>
  <c r="C510" i="9" l="1"/>
  <c r="B510" i="9"/>
  <c r="D509" i="9"/>
  <c r="Z585" i="6"/>
  <c r="D510" i="9" l="1"/>
  <c r="C511" i="9"/>
  <c r="B511" i="9"/>
  <c r="Z586" i="6"/>
  <c r="C512" i="9" l="1"/>
  <c r="D511" i="9"/>
  <c r="B512" i="9"/>
  <c r="Z587" i="6"/>
  <c r="D512" i="9" l="1"/>
  <c r="B513" i="9"/>
  <c r="C513" i="9"/>
  <c r="Z588" i="6"/>
  <c r="C514" i="9" l="1"/>
  <c r="B514" i="9"/>
  <c r="D513" i="9"/>
  <c r="Z589" i="6"/>
  <c r="D514" i="9" l="1"/>
  <c r="C515" i="9"/>
  <c r="B515" i="9"/>
  <c r="Z590" i="6"/>
  <c r="C516" i="9" l="1"/>
  <c r="B516" i="9"/>
  <c r="D515" i="9"/>
  <c r="Z591" i="6"/>
  <c r="D516" i="9" l="1"/>
  <c r="C517" i="9"/>
  <c r="B517" i="9"/>
  <c r="Z592" i="6"/>
  <c r="C518" i="9" l="1"/>
  <c r="B518" i="9"/>
  <c r="D517" i="9"/>
  <c r="Z593" i="6"/>
  <c r="D518" i="9" l="1"/>
  <c r="C519" i="9"/>
  <c r="B519" i="9"/>
  <c r="Z594" i="6"/>
  <c r="C520" i="9" l="1"/>
  <c r="B520" i="9"/>
  <c r="D519" i="9"/>
  <c r="Z595" i="6"/>
  <c r="D520" i="9" l="1"/>
  <c r="C521" i="9"/>
  <c r="B521" i="9"/>
  <c r="Z596" i="6"/>
  <c r="C522" i="9" l="1"/>
  <c r="B522" i="9"/>
  <c r="D521" i="9"/>
  <c r="Z597" i="6"/>
  <c r="D522" i="9" l="1"/>
  <c r="C523" i="9"/>
  <c r="B523" i="9"/>
  <c r="Z598" i="6"/>
  <c r="C524" i="9" l="1"/>
  <c r="D523" i="9"/>
  <c r="B524" i="9"/>
  <c r="Z599" i="6"/>
  <c r="D524" i="9" l="1"/>
  <c r="B525" i="9"/>
  <c r="C525" i="9"/>
  <c r="Z600" i="6"/>
  <c r="C526" i="9" l="1"/>
  <c r="B526" i="9"/>
  <c r="D525" i="9"/>
  <c r="Z601" i="6"/>
  <c r="D526" i="9" l="1"/>
  <c r="C527" i="9"/>
  <c r="B527" i="9"/>
  <c r="Z602" i="6"/>
  <c r="C528" i="9" l="1"/>
  <c r="B528" i="9"/>
  <c r="D527" i="9"/>
  <c r="Z603" i="6"/>
  <c r="D528" i="9" l="1"/>
  <c r="C529" i="9"/>
  <c r="B529" i="9"/>
  <c r="Z604" i="6"/>
  <c r="C530" i="9" l="1"/>
  <c r="B530" i="9"/>
  <c r="D529" i="9"/>
  <c r="Z605" i="6"/>
  <c r="D530" i="9" l="1"/>
  <c r="C531" i="9"/>
  <c r="B531" i="9"/>
  <c r="Z606" i="6"/>
  <c r="C532" i="9" l="1"/>
  <c r="B532" i="9"/>
  <c r="D531" i="9"/>
  <c r="Z607" i="6"/>
  <c r="D532" i="9" l="1"/>
  <c r="B533" i="9"/>
  <c r="C533" i="9"/>
  <c r="Z608" i="6"/>
  <c r="C534" i="9" l="1"/>
  <c r="B534" i="9"/>
  <c r="D533" i="9"/>
  <c r="Z609" i="6"/>
  <c r="D534" i="9" l="1"/>
  <c r="C535" i="9"/>
  <c r="B535" i="9"/>
  <c r="Z610" i="6"/>
  <c r="G12" i="6"/>
  <c r="F13" i="6" l="1"/>
  <c r="H12" i="6"/>
  <c r="C536" i="9"/>
  <c r="D535" i="9"/>
  <c r="B536" i="9"/>
  <c r="Z611" i="6"/>
  <c r="D536" i="9" l="1"/>
  <c r="B537" i="9"/>
  <c r="C537" i="9"/>
  <c r="Z612" i="6"/>
  <c r="C538" i="9" l="1"/>
  <c r="B538" i="9"/>
  <c r="D537" i="9"/>
  <c r="Z613" i="6"/>
  <c r="D538" i="9" l="1"/>
  <c r="C539" i="9"/>
  <c r="B539" i="9"/>
  <c r="Z614" i="6"/>
  <c r="C540" i="9" l="1"/>
  <c r="B540" i="9"/>
  <c r="D539" i="9"/>
  <c r="Z615" i="6"/>
  <c r="D540" i="9" l="1"/>
  <c r="C541" i="9"/>
  <c r="B541" i="9"/>
  <c r="Z616" i="6"/>
  <c r="C542" i="9" l="1"/>
  <c r="B542" i="9"/>
  <c r="D541" i="9"/>
  <c r="Z617" i="6"/>
  <c r="D542" i="9" l="1"/>
  <c r="C543" i="9"/>
  <c r="B543" i="9"/>
  <c r="Z618" i="6"/>
  <c r="C544" i="9" l="1"/>
  <c r="B544" i="9"/>
  <c r="D543" i="9"/>
  <c r="Z619" i="6"/>
  <c r="D544" i="9" l="1"/>
  <c r="C545" i="9"/>
  <c r="B545" i="9"/>
  <c r="Z620" i="6"/>
  <c r="C546" i="9" l="1"/>
  <c r="B546" i="9"/>
  <c r="D545" i="9"/>
  <c r="Z621" i="6"/>
  <c r="D546" i="9" l="1"/>
  <c r="C547" i="9"/>
  <c r="B547" i="9"/>
  <c r="Z622" i="6"/>
  <c r="C548" i="9" l="1"/>
  <c r="D547" i="9"/>
  <c r="B548" i="9"/>
  <c r="Z623" i="6"/>
  <c r="D548" i="9" l="1"/>
  <c r="B549" i="9"/>
  <c r="C549" i="9"/>
  <c r="Z624" i="6"/>
  <c r="C550" i="9" l="1"/>
  <c r="B550" i="9"/>
  <c r="D549" i="9"/>
  <c r="Z625" i="6"/>
  <c r="D550" i="9" l="1"/>
  <c r="C551" i="9"/>
  <c r="B551" i="9"/>
  <c r="Z626" i="6"/>
  <c r="C552" i="9" l="1"/>
  <c r="B552" i="9"/>
  <c r="D551" i="9"/>
  <c r="Z627" i="6"/>
  <c r="D552" i="9" l="1"/>
  <c r="C553" i="9"/>
  <c r="B553" i="9"/>
  <c r="Z628" i="6"/>
  <c r="C554" i="9" l="1"/>
  <c r="B554" i="9"/>
  <c r="D553" i="9"/>
  <c r="Z629" i="6"/>
  <c r="D554" i="9" l="1"/>
  <c r="C555" i="9"/>
  <c r="B555" i="9"/>
  <c r="Z630" i="6"/>
  <c r="C556" i="9" l="1"/>
  <c r="B556" i="9"/>
  <c r="D555" i="9"/>
  <c r="Z631" i="6"/>
  <c r="D556" i="9" l="1"/>
  <c r="B557" i="9"/>
  <c r="C557" i="9"/>
  <c r="Z632" i="6"/>
  <c r="C558" i="9" l="1"/>
  <c r="B558" i="9"/>
  <c r="D557" i="9"/>
  <c r="Z633" i="6"/>
  <c r="D558" i="9" l="1"/>
  <c r="C559" i="9"/>
  <c r="B559" i="9"/>
  <c r="Z634" i="6"/>
  <c r="C560" i="9" l="1"/>
  <c r="D559" i="9"/>
  <c r="B560" i="9"/>
  <c r="Z635" i="6"/>
  <c r="D560" i="9" l="1"/>
  <c r="B561" i="9"/>
  <c r="C561" i="9"/>
  <c r="Z636" i="6"/>
  <c r="C562" i="9" l="1"/>
  <c r="B562" i="9"/>
  <c r="D561" i="9"/>
  <c r="Z637" i="6"/>
  <c r="D562" i="9" l="1"/>
  <c r="C563" i="9"/>
  <c r="B563" i="9"/>
  <c r="Z638" i="6"/>
  <c r="C564" i="9" l="1"/>
  <c r="B564" i="9"/>
  <c r="D563" i="9"/>
  <c r="Z639" i="6"/>
  <c r="D564" i="9" l="1"/>
  <c r="C565" i="9"/>
  <c r="B565" i="9"/>
  <c r="Z640" i="6"/>
  <c r="C566" i="9" l="1"/>
  <c r="B566" i="9"/>
  <c r="D565" i="9"/>
  <c r="Z641" i="6"/>
  <c r="D566" i="9" l="1"/>
  <c r="C567" i="9"/>
  <c r="B567" i="9"/>
  <c r="Z642" i="6"/>
  <c r="C568" i="9" l="1"/>
  <c r="B568" i="9"/>
  <c r="D567" i="9"/>
  <c r="Z643" i="6"/>
  <c r="D568" i="9" l="1"/>
  <c r="C569" i="9"/>
  <c r="B569" i="9"/>
  <c r="Z644" i="6"/>
  <c r="C570" i="9" l="1"/>
  <c r="B570" i="9"/>
  <c r="D569" i="9"/>
  <c r="Z645" i="6"/>
  <c r="D570" i="9" l="1"/>
  <c r="B571" i="9"/>
  <c r="C571" i="9"/>
  <c r="Z646" i="6"/>
  <c r="B572" i="9" l="1"/>
  <c r="C572" i="9"/>
  <c r="D571" i="9"/>
  <c r="Z647" i="6"/>
  <c r="B573" i="9" l="1"/>
  <c r="C573" i="9"/>
  <c r="D572" i="9"/>
  <c r="Z648" i="6"/>
  <c r="D573" i="9" l="1"/>
  <c r="B574" i="9"/>
  <c r="C574" i="9"/>
  <c r="Z649" i="6"/>
  <c r="D574" i="9" l="1"/>
  <c r="C575" i="9"/>
  <c r="B575" i="9"/>
  <c r="Z650" i="6"/>
  <c r="D575" i="9" l="1"/>
  <c r="C576" i="9"/>
  <c r="B576" i="9"/>
  <c r="Z651" i="6"/>
  <c r="B577" i="9" l="1"/>
  <c r="C577" i="9"/>
  <c r="D576" i="9"/>
  <c r="Z652" i="6"/>
  <c r="B578" i="9" l="1"/>
  <c r="C578" i="9"/>
  <c r="D577" i="9"/>
  <c r="Z653" i="6"/>
  <c r="D578" i="9" l="1"/>
  <c r="B579" i="9"/>
  <c r="C579" i="9"/>
  <c r="Z654" i="6"/>
  <c r="C580" i="9" l="1"/>
  <c r="B580" i="9"/>
  <c r="D579" i="9"/>
  <c r="Z655" i="6"/>
  <c r="B581" i="9" l="1"/>
  <c r="C581" i="9"/>
  <c r="D580" i="9"/>
  <c r="Z656" i="6"/>
  <c r="C582" i="9" l="1"/>
  <c r="B582" i="9"/>
  <c r="D581" i="9"/>
  <c r="Z657" i="6"/>
  <c r="D582" i="9" l="1"/>
  <c r="B583" i="9"/>
  <c r="C583" i="9"/>
  <c r="Z658" i="6" l="1"/>
  <c r="C584" i="9"/>
  <c r="D583" i="9"/>
  <c r="B584" i="9"/>
  <c r="Z659" i="6"/>
  <c r="B585" i="9" l="1"/>
  <c r="C585" i="9"/>
  <c r="D584" i="9"/>
  <c r="Z660" i="6" l="1"/>
  <c r="C586" i="9"/>
  <c r="B586" i="9"/>
  <c r="D585" i="9"/>
  <c r="Z661" i="6"/>
  <c r="D586" i="9" l="1"/>
  <c r="B587" i="9"/>
  <c r="C587" i="9"/>
  <c r="Z662" i="6" l="1"/>
  <c r="B588" i="9"/>
  <c r="C588" i="9"/>
  <c r="D587" i="9"/>
  <c r="Z663" i="6"/>
  <c r="B589" i="9" l="1"/>
  <c r="C589" i="9"/>
  <c r="D588" i="9"/>
  <c r="Z664" i="6" l="1"/>
  <c r="C590" i="9"/>
  <c r="B590" i="9"/>
  <c r="D589" i="9"/>
  <c r="Z665" i="6"/>
  <c r="D590" i="9" l="1"/>
  <c r="B591" i="9"/>
  <c r="C591" i="9"/>
  <c r="Z666" i="6" l="1"/>
  <c r="C592" i="9"/>
  <c r="B592" i="9"/>
  <c r="D591" i="9"/>
  <c r="Z667" i="6"/>
  <c r="B593" i="9" l="1"/>
  <c r="C593" i="9"/>
  <c r="D592" i="9"/>
  <c r="Z668" i="6"/>
  <c r="C594" i="9" l="1"/>
  <c r="B594" i="9"/>
  <c r="D593" i="9"/>
  <c r="Z669" i="6"/>
  <c r="D594" i="9" l="1"/>
  <c r="C595" i="9"/>
  <c r="B595" i="9"/>
  <c r="Z670" i="6"/>
  <c r="B596" i="9" l="1"/>
  <c r="D595" i="9"/>
  <c r="C596" i="9"/>
  <c r="Z671" i="6"/>
  <c r="B597" i="9" l="1"/>
  <c r="D596" i="9"/>
  <c r="C597" i="9"/>
  <c r="Z672" i="6"/>
  <c r="C598" i="9" l="1"/>
  <c r="B598" i="9"/>
  <c r="D597" i="9"/>
  <c r="Z673" i="6"/>
  <c r="D598" i="9" l="1"/>
  <c r="B599" i="9"/>
  <c r="C599" i="9"/>
  <c r="Z674" i="6"/>
  <c r="C600" i="9" l="1"/>
  <c r="B600" i="9"/>
  <c r="D599" i="9"/>
  <c r="Z675" i="6"/>
  <c r="B601" i="9" l="1"/>
  <c r="C601" i="9"/>
  <c r="D600" i="9"/>
  <c r="Z676" i="6"/>
  <c r="C602" i="9" l="1"/>
  <c r="B602" i="9"/>
  <c r="D601" i="9"/>
  <c r="Z677" i="6"/>
  <c r="D602" i="9" l="1"/>
  <c r="B603" i="9"/>
  <c r="C603" i="9"/>
  <c r="Z678" i="6"/>
  <c r="B604" i="9" l="1"/>
  <c r="C604" i="9"/>
  <c r="D603" i="9"/>
  <c r="Z679" i="6"/>
  <c r="B605" i="9" l="1"/>
  <c r="D604" i="9"/>
  <c r="C605" i="9"/>
  <c r="Z680" i="6"/>
  <c r="C606" i="9" l="1"/>
  <c r="B606" i="9"/>
  <c r="D605" i="9"/>
  <c r="Z681" i="6"/>
  <c r="D606" i="9" l="1"/>
  <c r="B607" i="9"/>
  <c r="C607" i="9"/>
  <c r="Z682" i="6"/>
  <c r="C608" i="9" l="1"/>
  <c r="B608" i="9"/>
  <c r="D607" i="9"/>
  <c r="Z683" i="6"/>
  <c r="B609" i="9" l="1"/>
  <c r="C609" i="9"/>
  <c r="D608" i="9"/>
  <c r="Z684" i="6"/>
  <c r="C610" i="9" l="1"/>
  <c r="B610" i="9"/>
  <c r="D609" i="9"/>
  <c r="Z685" i="6"/>
  <c r="D610" i="9" l="1"/>
  <c r="C611" i="9"/>
  <c r="B611" i="9"/>
  <c r="Z686" i="6"/>
  <c r="B612" i="9" l="1"/>
  <c r="D611" i="9"/>
  <c r="C612" i="9"/>
  <c r="Z687" i="6"/>
  <c r="B613" i="9" l="1"/>
  <c r="D612" i="9"/>
  <c r="C613" i="9"/>
  <c r="Z688" i="6"/>
  <c r="C614" i="9" l="1"/>
  <c r="B614" i="9"/>
  <c r="D613" i="9"/>
  <c r="Z689" i="6"/>
  <c r="D614" i="9" l="1"/>
  <c r="B615" i="9"/>
  <c r="C615" i="9"/>
  <c r="Z690" i="6"/>
  <c r="C616" i="9" l="1"/>
  <c r="D615" i="9"/>
  <c r="B616" i="9"/>
  <c r="Z691" i="6"/>
  <c r="B617" i="9" l="1"/>
  <c r="C617" i="9"/>
  <c r="D616" i="9"/>
  <c r="Z692" i="6"/>
  <c r="C618" i="9" l="1"/>
  <c r="B618" i="9"/>
  <c r="D617" i="9"/>
  <c r="Z693" i="6"/>
  <c r="D618" i="9" l="1"/>
  <c r="B619" i="9"/>
  <c r="C619" i="9"/>
  <c r="Z694" i="6"/>
  <c r="B620" i="9" l="1"/>
  <c r="C620" i="9"/>
  <c r="D619" i="9"/>
  <c r="Z695" i="6"/>
  <c r="B621" i="9" l="1"/>
  <c r="C621" i="9"/>
  <c r="D620" i="9"/>
  <c r="Z696" i="6"/>
  <c r="C622" i="9" l="1"/>
  <c r="B622" i="9"/>
  <c r="D621" i="9"/>
  <c r="Z697" i="6"/>
  <c r="D622" i="9" l="1"/>
  <c r="B623" i="9"/>
  <c r="C623" i="9"/>
  <c r="Z698" i="6"/>
  <c r="C624" i="9" l="1"/>
  <c r="B624" i="9"/>
  <c r="D623" i="9"/>
  <c r="Z699" i="6"/>
  <c r="B625" i="9" l="1"/>
  <c r="C625" i="9"/>
  <c r="D624" i="9"/>
  <c r="Z700" i="6"/>
  <c r="C626" i="9" l="1"/>
  <c r="B626" i="9"/>
  <c r="D625" i="9"/>
  <c r="Z701" i="6"/>
  <c r="D626" i="9" l="1"/>
  <c r="C627" i="9"/>
  <c r="B627" i="9"/>
  <c r="Z702" i="6"/>
  <c r="B628" i="9" l="1"/>
  <c r="D627" i="9"/>
  <c r="C628" i="9"/>
  <c r="Z703" i="6"/>
  <c r="B629" i="9" l="1"/>
  <c r="D628" i="9"/>
  <c r="C629" i="9"/>
  <c r="Z704" i="6"/>
  <c r="C630" i="9" l="1"/>
  <c r="B630" i="9"/>
  <c r="D629" i="9"/>
  <c r="Z705" i="6"/>
  <c r="D630" i="9" l="1"/>
  <c r="B631" i="9"/>
  <c r="C631" i="9"/>
  <c r="Z706" i="6"/>
  <c r="C632" i="9" l="1"/>
  <c r="B632" i="9"/>
  <c r="D631" i="9"/>
  <c r="Z707" i="6"/>
  <c r="B633" i="9" l="1"/>
  <c r="C633" i="9"/>
  <c r="D632" i="9"/>
  <c r="Z708" i="6"/>
  <c r="C634" i="9" l="1"/>
  <c r="B634" i="9"/>
  <c r="D633" i="9"/>
  <c r="Z709" i="6"/>
  <c r="D634" i="9" l="1"/>
  <c r="B635" i="9"/>
  <c r="C635" i="9"/>
  <c r="Z710" i="6"/>
  <c r="B636" i="9" l="1"/>
  <c r="C636" i="9"/>
  <c r="D635" i="9"/>
  <c r="Z711" i="6"/>
  <c r="B637" i="9" l="1"/>
  <c r="D636" i="9"/>
  <c r="C637" i="9"/>
  <c r="Z712" i="6"/>
  <c r="C638" i="9" l="1"/>
  <c r="B638" i="9"/>
  <c r="D637" i="9"/>
  <c r="Z713" i="6"/>
  <c r="D638" i="9" l="1"/>
  <c r="B639" i="9"/>
  <c r="C639" i="9"/>
  <c r="Z714" i="6"/>
  <c r="C640" i="9" l="1"/>
  <c r="B640" i="9"/>
  <c r="D639" i="9"/>
  <c r="Z715" i="6"/>
  <c r="B641" i="9" l="1"/>
  <c r="C641" i="9"/>
  <c r="D640" i="9"/>
  <c r="Z716" i="6"/>
  <c r="C642" i="9" l="1"/>
  <c r="B642" i="9"/>
  <c r="D641" i="9"/>
  <c r="Z717" i="6"/>
  <c r="D642" i="9" l="1"/>
  <c r="C643" i="9"/>
  <c r="B643" i="9"/>
  <c r="Z718" i="6"/>
  <c r="B644" i="9" l="1"/>
  <c r="D643" i="9"/>
  <c r="C644" i="9"/>
  <c r="Z719" i="6"/>
  <c r="B645" i="9" l="1"/>
  <c r="D644" i="9"/>
  <c r="C645" i="9"/>
  <c r="Z720" i="6"/>
  <c r="C646" i="9" l="1"/>
  <c r="B646" i="9"/>
  <c r="D645" i="9"/>
  <c r="Z721" i="6"/>
  <c r="D646" i="9" l="1"/>
  <c r="B647" i="9"/>
  <c r="C647" i="9"/>
  <c r="Z722" i="6"/>
  <c r="C648" i="9" l="1"/>
  <c r="D647" i="9"/>
  <c r="B648" i="9"/>
  <c r="Z723" i="6"/>
  <c r="B649" i="9" l="1"/>
  <c r="C649" i="9"/>
  <c r="D648" i="9"/>
  <c r="Z724" i="6"/>
  <c r="C650" i="9" l="1"/>
  <c r="B650" i="9"/>
  <c r="D649" i="9"/>
  <c r="Z725" i="6"/>
  <c r="D650" i="9" l="1"/>
  <c r="B651" i="9"/>
  <c r="C651" i="9"/>
  <c r="Z726" i="6"/>
  <c r="B652" i="9" l="1"/>
  <c r="C652" i="9"/>
  <c r="D651" i="9"/>
  <c r="Z727" i="6"/>
  <c r="B653" i="9" l="1"/>
  <c r="C653" i="9"/>
  <c r="D652" i="9"/>
  <c r="Z728" i="6"/>
  <c r="C654" i="9" l="1"/>
  <c r="B654" i="9"/>
  <c r="D653" i="9"/>
  <c r="Z729" i="6"/>
  <c r="D654" i="9" l="1"/>
  <c r="B655" i="9"/>
  <c r="C655" i="9"/>
  <c r="Z730" i="6"/>
  <c r="C656" i="9" l="1"/>
  <c r="B656" i="9"/>
  <c r="D655" i="9"/>
  <c r="Z731" i="6"/>
  <c r="B657" i="9" l="1"/>
  <c r="C657" i="9"/>
  <c r="D656" i="9"/>
  <c r="Z732" i="6"/>
  <c r="C658" i="9" l="1"/>
  <c r="B658" i="9"/>
  <c r="D657" i="9"/>
  <c r="Z733" i="6"/>
  <c r="D658" i="9" l="1"/>
  <c r="C659" i="9"/>
  <c r="B659" i="9"/>
  <c r="Z734" i="6"/>
  <c r="B660" i="9" l="1"/>
  <c r="D659" i="9"/>
  <c r="C660" i="9"/>
  <c r="Z735" i="6"/>
  <c r="B661" i="9" l="1"/>
  <c r="D660" i="9"/>
  <c r="C661" i="9"/>
  <c r="Z736" i="6"/>
  <c r="C662" i="9" l="1"/>
  <c r="B662" i="9"/>
  <c r="D661" i="9"/>
  <c r="Z737" i="6"/>
  <c r="D662" i="9" l="1"/>
  <c r="B663" i="9"/>
  <c r="C663" i="9"/>
  <c r="Z738" i="6"/>
  <c r="C664" i="9" l="1"/>
  <c r="B664" i="9"/>
  <c r="D663" i="9"/>
  <c r="Z739" i="6"/>
  <c r="B665" i="9" l="1"/>
  <c r="C665" i="9"/>
  <c r="D664" i="9"/>
  <c r="Z740" i="6"/>
  <c r="C666" i="9" l="1"/>
  <c r="B666" i="9"/>
  <c r="D665" i="9"/>
  <c r="Z741" i="6"/>
  <c r="D666" i="9" l="1"/>
  <c r="B667" i="9"/>
  <c r="C667" i="9"/>
  <c r="Z742" i="6"/>
  <c r="B668" i="9" l="1"/>
  <c r="C668" i="9"/>
  <c r="D667" i="9"/>
  <c r="Z743" i="6"/>
  <c r="B669" i="9" l="1"/>
  <c r="D668" i="9"/>
  <c r="C669" i="9"/>
  <c r="Z744" i="6"/>
  <c r="C670" i="9" l="1"/>
  <c r="B670" i="9"/>
  <c r="D669" i="9"/>
  <c r="Z745" i="6"/>
  <c r="D670" i="9" l="1"/>
  <c r="B671" i="9"/>
  <c r="C671" i="9"/>
  <c r="Z746" i="6"/>
  <c r="C672" i="9" l="1"/>
  <c r="B672" i="9"/>
  <c r="D671" i="9"/>
  <c r="Z747" i="6"/>
  <c r="B673" i="9" l="1"/>
  <c r="C673" i="9"/>
  <c r="D672" i="9"/>
  <c r="Z748" i="6"/>
  <c r="C674" i="9" l="1"/>
  <c r="B674" i="9"/>
  <c r="D673" i="9"/>
  <c r="Z749" i="6"/>
  <c r="D674" i="9" l="1"/>
  <c r="C675" i="9"/>
  <c r="B675" i="9"/>
  <c r="Z750" i="6"/>
  <c r="B676" i="9" l="1"/>
  <c r="D675" i="9"/>
  <c r="C676" i="9"/>
  <c r="Z751" i="6"/>
  <c r="B677" i="9" l="1"/>
  <c r="D676" i="9"/>
  <c r="C677" i="9"/>
  <c r="Z752" i="6"/>
  <c r="C678" i="9" l="1"/>
  <c r="B678" i="9"/>
  <c r="D677" i="9"/>
  <c r="Z753" i="6"/>
  <c r="D678" i="9" l="1"/>
  <c r="B679" i="9"/>
  <c r="C679" i="9"/>
  <c r="Z754" i="6"/>
  <c r="C680" i="9" l="1"/>
  <c r="D679" i="9"/>
  <c r="B680" i="9"/>
  <c r="Z755" i="6"/>
  <c r="B681" i="9" l="1"/>
  <c r="C681" i="9"/>
  <c r="D680" i="9"/>
  <c r="Z756" i="6"/>
  <c r="C682" i="9" l="1"/>
  <c r="B682" i="9"/>
  <c r="D681" i="9"/>
  <c r="Z757" i="6"/>
  <c r="D682" i="9" l="1"/>
  <c r="B683" i="9"/>
  <c r="C683" i="9"/>
  <c r="Z758" i="6"/>
  <c r="B684" i="9" l="1"/>
  <c r="C684" i="9"/>
  <c r="D683" i="9"/>
  <c r="Z759" i="6"/>
  <c r="B685" i="9" l="1"/>
  <c r="C685" i="9"/>
  <c r="D684" i="9"/>
  <c r="Z760" i="6"/>
  <c r="C686" i="9" l="1"/>
  <c r="B686" i="9"/>
  <c r="D685" i="9"/>
  <c r="Z761" i="6"/>
  <c r="D686" i="9" l="1"/>
  <c r="B687" i="9"/>
  <c r="C687" i="9"/>
  <c r="Z762" i="6"/>
  <c r="C688" i="9" l="1"/>
  <c r="B688" i="9"/>
  <c r="D687" i="9"/>
  <c r="Z763" i="6"/>
  <c r="B689" i="9" l="1"/>
  <c r="C689" i="9"/>
  <c r="D688" i="9"/>
  <c r="Z764" i="6"/>
  <c r="C690" i="9" l="1"/>
  <c r="B690" i="9"/>
  <c r="D689" i="9"/>
  <c r="Z765" i="6"/>
  <c r="D690" i="9" l="1"/>
  <c r="C691" i="9"/>
  <c r="B691" i="9"/>
  <c r="Z766" i="6"/>
  <c r="B692" i="9" l="1"/>
  <c r="D691" i="9"/>
  <c r="C692" i="9"/>
  <c r="Z767" i="6"/>
  <c r="B693" i="9" l="1"/>
  <c r="D692" i="9"/>
  <c r="C693" i="9"/>
  <c r="Z768" i="6"/>
  <c r="C694" i="9" l="1"/>
  <c r="B694" i="9"/>
  <c r="D693" i="9"/>
  <c r="Z769" i="6"/>
  <c r="D694" i="9" l="1"/>
  <c r="B695" i="9"/>
  <c r="C695" i="9"/>
  <c r="Z770" i="6"/>
  <c r="C696" i="9" l="1"/>
  <c r="B696" i="9"/>
  <c r="D695" i="9"/>
  <c r="Z771" i="6"/>
  <c r="B697" i="9" l="1"/>
  <c r="C697" i="9"/>
  <c r="D696" i="9"/>
  <c r="Z772" i="6"/>
  <c r="C698" i="9" l="1"/>
  <c r="B698" i="9"/>
  <c r="D697" i="9"/>
  <c r="Z773" i="6"/>
  <c r="D698" i="9" l="1"/>
  <c r="B699" i="9"/>
  <c r="C699" i="9"/>
  <c r="Z774" i="6"/>
  <c r="B700" i="9" l="1"/>
  <c r="C700" i="9"/>
  <c r="D699" i="9"/>
  <c r="Z775" i="6"/>
  <c r="B701" i="9" l="1"/>
  <c r="D700" i="9"/>
  <c r="C701" i="9"/>
  <c r="Z776" i="6"/>
  <c r="C702" i="9" l="1"/>
  <c r="B702" i="9"/>
  <c r="D701" i="9"/>
  <c r="Z777" i="6"/>
  <c r="D702" i="9" l="1"/>
  <c r="B703" i="9"/>
  <c r="C703" i="9"/>
  <c r="Z778" i="6"/>
  <c r="C704" i="9" l="1"/>
  <c r="B704" i="9"/>
  <c r="D703" i="9"/>
  <c r="Z779" i="6"/>
  <c r="B705" i="9" l="1"/>
  <c r="C705" i="9"/>
  <c r="D704" i="9"/>
  <c r="Z780" i="6"/>
  <c r="C706" i="9" l="1"/>
  <c r="B706" i="9"/>
  <c r="D705" i="9"/>
  <c r="Z781" i="6"/>
  <c r="D706" i="9" l="1"/>
  <c r="C707" i="9"/>
  <c r="B707" i="9"/>
  <c r="Z782" i="6"/>
  <c r="B708" i="9" l="1"/>
  <c r="D707" i="9"/>
  <c r="C708" i="9"/>
  <c r="G13" i="6"/>
  <c r="Z783" i="6"/>
  <c r="F14" i="6" l="1"/>
  <c r="H13" i="6"/>
  <c r="B709" i="9"/>
  <c r="D708" i="9"/>
  <c r="C709" i="9"/>
  <c r="Z784" i="6"/>
  <c r="C710" i="9" l="1"/>
  <c r="B710" i="9"/>
  <c r="D709" i="9"/>
  <c r="Z785" i="6"/>
  <c r="D710" i="9" l="1"/>
  <c r="B711" i="9"/>
  <c r="C711" i="9"/>
  <c r="Z786" i="6"/>
  <c r="C712" i="9" l="1"/>
  <c r="D711" i="9"/>
  <c r="B712" i="9"/>
  <c r="Z787" i="6"/>
  <c r="B713" i="9" l="1"/>
  <c r="C713" i="9"/>
  <c r="D712" i="9"/>
  <c r="Z788" i="6"/>
  <c r="C714" i="9" l="1"/>
  <c r="B714" i="9"/>
  <c r="D713" i="9"/>
  <c r="Z789" i="6"/>
  <c r="D714" i="9" l="1"/>
  <c r="B715" i="9"/>
  <c r="C715" i="9"/>
  <c r="Z790" i="6"/>
  <c r="B716" i="9" l="1"/>
  <c r="C716" i="9"/>
  <c r="D715" i="9"/>
  <c r="Z791" i="6"/>
  <c r="B717" i="9" l="1"/>
  <c r="C717" i="9"/>
  <c r="D716" i="9"/>
  <c r="Z792" i="6"/>
  <c r="C718" i="9" l="1"/>
  <c r="B718" i="9"/>
  <c r="D717" i="9"/>
  <c r="Z793" i="6"/>
  <c r="D718" i="9" l="1"/>
  <c r="B719" i="9"/>
  <c r="C719" i="9"/>
  <c r="Z794" i="6"/>
  <c r="C720" i="9" l="1"/>
  <c r="B720" i="9"/>
  <c r="D719" i="9"/>
  <c r="Z795" i="6"/>
  <c r="B721" i="9" l="1"/>
  <c r="C721" i="9"/>
  <c r="D720" i="9"/>
  <c r="Z796" i="6"/>
  <c r="C722" i="9" l="1"/>
  <c r="B722" i="9"/>
  <c r="D721" i="9"/>
  <c r="Z797" i="6"/>
  <c r="D722" i="9" l="1"/>
  <c r="C723" i="9"/>
  <c r="B723" i="9"/>
  <c r="Z798" i="6"/>
  <c r="B724" i="9" l="1"/>
  <c r="D723" i="9"/>
  <c r="C724" i="9"/>
  <c r="Z799" i="6"/>
  <c r="B725" i="9" l="1"/>
  <c r="D724" i="9"/>
  <c r="C725" i="9"/>
  <c r="Z800" i="6"/>
  <c r="C726" i="9" l="1"/>
  <c r="B726" i="9"/>
  <c r="D725" i="9"/>
  <c r="Z801" i="6"/>
  <c r="D726" i="9" l="1"/>
  <c r="B727" i="9"/>
  <c r="C727" i="9"/>
  <c r="Z802" i="6"/>
  <c r="C728" i="9" l="1"/>
  <c r="B728" i="9"/>
  <c r="D727" i="9"/>
  <c r="Z803" i="6"/>
  <c r="B729" i="9" l="1"/>
  <c r="C729" i="9"/>
  <c r="D728" i="9"/>
  <c r="Z804" i="6"/>
  <c r="C730" i="9" l="1"/>
  <c r="B730" i="9"/>
  <c r="D729" i="9"/>
  <c r="Z805" i="6"/>
  <c r="D730" i="9" l="1"/>
  <c r="B731" i="9"/>
  <c r="C731" i="9"/>
  <c r="Z806" i="6"/>
  <c r="B732" i="9" l="1"/>
  <c r="C732" i="9"/>
  <c r="D731" i="9"/>
  <c r="Z807" i="6"/>
  <c r="B733" i="9" l="1"/>
  <c r="D732" i="9"/>
  <c r="C733" i="9"/>
  <c r="Z808" i="6"/>
  <c r="C734" i="9" l="1"/>
  <c r="B734" i="9"/>
  <c r="D733" i="9"/>
  <c r="Z809" i="6"/>
  <c r="D734" i="9" l="1"/>
  <c r="B735" i="9"/>
  <c r="C735" i="9"/>
  <c r="Z810" i="6"/>
  <c r="C736" i="9" l="1"/>
  <c r="B736" i="9"/>
  <c r="D735" i="9"/>
  <c r="Z811" i="6"/>
  <c r="B737" i="9" l="1"/>
  <c r="C737" i="9"/>
  <c r="D736" i="9"/>
  <c r="Z812" i="6"/>
  <c r="C738" i="9" l="1"/>
  <c r="B738" i="9"/>
  <c r="D737" i="9"/>
  <c r="G14" i="6"/>
  <c r="Z813" i="6"/>
  <c r="F15" i="6" l="1"/>
  <c r="H14" i="6"/>
  <c r="D738" i="9"/>
  <c r="C739" i="9"/>
  <c r="B739" i="9"/>
  <c r="Z814" i="6"/>
  <c r="B740" i="9" l="1"/>
  <c r="D739" i="9"/>
  <c r="C740" i="9"/>
  <c r="Z815" i="6"/>
  <c r="B741" i="9" l="1"/>
  <c r="D740" i="9"/>
  <c r="C741" i="9"/>
  <c r="Z816" i="6"/>
  <c r="C742" i="9" l="1"/>
  <c r="B742" i="9"/>
  <c r="D741" i="9"/>
  <c r="Z817" i="6"/>
  <c r="D742" i="9" l="1"/>
  <c r="B743" i="9"/>
  <c r="C743" i="9"/>
  <c r="Z818" i="6"/>
  <c r="C744" i="9" l="1"/>
  <c r="D743" i="9"/>
  <c r="B744" i="9"/>
  <c r="Z819" i="6"/>
  <c r="B745" i="9" l="1"/>
  <c r="C745" i="9"/>
  <c r="D744" i="9"/>
  <c r="Z820" i="6"/>
  <c r="C746" i="9" l="1"/>
  <c r="B746" i="9"/>
  <c r="D745" i="9"/>
  <c r="Z821" i="6"/>
  <c r="D746" i="9" l="1"/>
  <c r="B747" i="9"/>
  <c r="C747" i="9"/>
  <c r="Z822" i="6"/>
  <c r="B748" i="9" l="1"/>
  <c r="C748" i="9"/>
  <c r="D747" i="9"/>
  <c r="Z823" i="6"/>
  <c r="B749" i="9" l="1"/>
  <c r="C749" i="9"/>
  <c r="D748" i="9"/>
  <c r="Z824" i="6"/>
  <c r="C750" i="9" l="1"/>
  <c r="B750" i="9"/>
  <c r="D749" i="9"/>
  <c r="Z825" i="6"/>
  <c r="D750" i="9" l="1"/>
  <c r="B751" i="9"/>
  <c r="C751" i="9"/>
  <c r="Z826" i="6"/>
  <c r="C752" i="9" l="1"/>
  <c r="B752" i="9"/>
  <c r="D751" i="9"/>
  <c r="Z827" i="6"/>
  <c r="B753" i="9" l="1"/>
  <c r="C753" i="9"/>
  <c r="D752" i="9"/>
  <c r="Z828" i="6"/>
  <c r="C754" i="9" l="1"/>
  <c r="B754" i="9"/>
  <c r="D753" i="9"/>
  <c r="Z829" i="6"/>
  <c r="D754" i="9" l="1"/>
  <c r="C755" i="9"/>
  <c r="B755" i="9"/>
  <c r="Z830" i="6"/>
  <c r="B756" i="9" l="1"/>
  <c r="D755" i="9"/>
  <c r="C756" i="9"/>
  <c r="Z831" i="6"/>
  <c r="B757" i="9" l="1"/>
  <c r="D756" i="9"/>
  <c r="C757" i="9"/>
  <c r="Z832" i="6"/>
  <c r="C758" i="9" l="1"/>
  <c r="B758" i="9"/>
  <c r="D757" i="9"/>
  <c r="Z833" i="6"/>
  <c r="D758" i="9" l="1"/>
  <c r="B759" i="9"/>
  <c r="C759" i="9"/>
  <c r="Z834" i="6"/>
  <c r="C760" i="9" l="1"/>
  <c r="B760" i="9"/>
  <c r="D759" i="9"/>
  <c r="Z835" i="6"/>
  <c r="B761" i="9" l="1"/>
  <c r="C761" i="9"/>
  <c r="D760" i="9"/>
  <c r="Z836" i="6"/>
  <c r="C762" i="9" l="1"/>
  <c r="B762" i="9"/>
  <c r="D761" i="9"/>
  <c r="Z837" i="6"/>
  <c r="D762" i="9" l="1"/>
  <c r="B763" i="9"/>
  <c r="C763" i="9"/>
  <c r="Z838" i="6"/>
  <c r="B764" i="9" l="1"/>
  <c r="C764" i="9"/>
  <c r="D763" i="9"/>
  <c r="Z839" i="6"/>
  <c r="B765" i="9" l="1"/>
  <c r="D764" i="9"/>
  <c r="C765" i="9"/>
  <c r="Z840" i="6"/>
  <c r="C766" i="9" l="1"/>
  <c r="B766" i="9"/>
  <c r="D765" i="9"/>
  <c r="Z841" i="6"/>
  <c r="D766" i="9" l="1"/>
  <c r="B767" i="9"/>
  <c r="C767" i="9"/>
  <c r="Z842" i="6"/>
  <c r="C768" i="9" l="1"/>
  <c r="B768" i="9"/>
  <c r="D767" i="9"/>
  <c r="Z843" i="6"/>
  <c r="B769" i="9" l="1"/>
  <c r="C769" i="9"/>
  <c r="D768" i="9"/>
  <c r="Z844" i="6"/>
  <c r="C770" i="9" l="1"/>
  <c r="B770" i="9"/>
  <c r="D769" i="9"/>
  <c r="Z845" i="6"/>
  <c r="D770" i="9" l="1"/>
  <c r="C771" i="9"/>
  <c r="B771" i="9"/>
  <c r="Z846" i="6"/>
  <c r="B772" i="9" l="1"/>
  <c r="D771" i="9"/>
  <c r="C772" i="9"/>
  <c r="Z847" i="6"/>
  <c r="B773" i="9" l="1"/>
  <c r="D772" i="9"/>
  <c r="C773" i="9"/>
  <c r="Z848" i="6"/>
  <c r="C774" i="9" l="1"/>
  <c r="B774" i="9"/>
  <c r="D773" i="9"/>
  <c r="Z849" i="6"/>
  <c r="D774" i="9" l="1"/>
  <c r="B775" i="9"/>
  <c r="C775" i="9"/>
  <c r="Z850" i="6"/>
  <c r="C776" i="9" l="1"/>
  <c r="D775" i="9"/>
  <c r="B776" i="9"/>
  <c r="Z851" i="6"/>
  <c r="B777" i="9" l="1"/>
  <c r="C777" i="9"/>
  <c r="D776" i="9"/>
  <c r="Z852" i="6"/>
  <c r="C778" i="9" l="1"/>
  <c r="B778" i="9"/>
  <c r="D777" i="9"/>
  <c r="Z853" i="6"/>
  <c r="D778" i="9" l="1"/>
  <c r="B779" i="9"/>
  <c r="C779" i="9"/>
  <c r="Z854" i="6"/>
  <c r="B780" i="9" l="1"/>
  <c r="C780" i="9"/>
  <c r="D779" i="9"/>
  <c r="Z855" i="6"/>
  <c r="B781" i="9" l="1"/>
  <c r="C781" i="9"/>
  <c r="D780" i="9"/>
  <c r="Z856" i="6"/>
  <c r="C782" i="9" l="1"/>
  <c r="B782" i="9"/>
  <c r="D781" i="9"/>
  <c r="Z857" i="6"/>
  <c r="D782" i="9" l="1"/>
  <c r="B783" i="9"/>
  <c r="C783" i="9"/>
  <c r="Z858" i="6"/>
  <c r="C784" i="9" l="1"/>
  <c r="B784" i="9"/>
  <c r="D783" i="9"/>
  <c r="Z859" i="6"/>
  <c r="B785" i="9" l="1"/>
  <c r="C785" i="9"/>
  <c r="D784" i="9"/>
  <c r="Z860" i="6"/>
  <c r="C786" i="9" l="1"/>
  <c r="B786" i="9"/>
  <c r="D785" i="9"/>
  <c r="Z861" i="6"/>
  <c r="D786" i="9" l="1"/>
  <c r="C787" i="9"/>
  <c r="B787" i="9"/>
  <c r="Z862" i="6"/>
  <c r="B788" i="9" l="1"/>
  <c r="D787" i="9"/>
  <c r="C788" i="9"/>
  <c r="Z863" i="6"/>
  <c r="B789" i="9" l="1"/>
  <c r="D788" i="9"/>
  <c r="C789" i="9"/>
  <c r="Z864" i="6"/>
  <c r="C790" i="9" l="1"/>
  <c r="B790" i="9"/>
  <c r="D789" i="9"/>
  <c r="Z865" i="6"/>
  <c r="D790" i="9" l="1"/>
  <c r="B791" i="9"/>
  <c r="C791" i="9"/>
  <c r="Z866" i="6"/>
  <c r="C792" i="9" l="1"/>
  <c r="B792" i="9"/>
  <c r="D791" i="9"/>
  <c r="Z867" i="6"/>
  <c r="B793" i="9" l="1"/>
  <c r="C793" i="9"/>
  <c r="D792" i="9"/>
  <c r="Z868" i="6"/>
  <c r="C794" i="9" l="1"/>
  <c r="B794" i="9"/>
  <c r="D793" i="9"/>
  <c r="Z869" i="6"/>
  <c r="D794" i="9" l="1"/>
  <c r="B795" i="9"/>
  <c r="C795" i="9"/>
  <c r="Z870" i="6"/>
  <c r="B796" i="9" l="1"/>
  <c r="C796" i="9"/>
  <c r="D795" i="9"/>
  <c r="Z871" i="6"/>
  <c r="B797" i="9" l="1"/>
  <c r="D796" i="9"/>
  <c r="C797" i="9"/>
  <c r="Z872" i="6"/>
  <c r="C798" i="9" l="1"/>
  <c r="B798" i="9"/>
  <c r="D797" i="9"/>
  <c r="Z873" i="6"/>
  <c r="D798" i="9" l="1"/>
  <c r="B799" i="9"/>
  <c r="C799" i="9"/>
  <c r="Z874" i="6"/>
  <c r="C800" i="9" l="1"/>
  <c r="B800" i="9"/>
  <c r="D799" i="9"/>
  <c r="Z875" i="6"/>
  <c r="B801" i="9" l="1"/>
  <c r="C801" i="9"/>
  <c r="D800" i="9"/>
  <c r="Z876" i="6"/>
  <c r="C802" i="9" l="1"/>
  <c r="B802" i="9"/>
  <c r="D801" i="9"/>
  <c r="Z877" i="6"/>
  <c r="D802" i="9" l="1"/>
  <c r="C803" i="9"/>
  <c r="B803" i="9"/>
  <c r="Z878" i="6"/>
  <c r="B804" i="9" l="1"/>
  <c r="D803" i="9"/>
  <c r="C804" i="9"/>
  <c r="Z879" i="6"/>
  <c r="B805" i="9" l="1"/>
  <c r="D804" i="9"/>
  <c r="C805" i="9"/>
  <c r="Z880" i="6"/>
  <c r="C806" i="9" l="1"/>
  <c r="B806" i="9"/>
  <c r="D805" i="9"/>
  <c r="Z881" i="6"/>
  <c r="D806" i="9" l="1"/>
  <c r="B807" i="9"/>
  <c r="C807" i="9"/>
  <c r="Z882" i="6"/>
  <c r="C808" i="9" l="1"/>
  <c r="D807" i="9"/>
  <c r="B808" i="9"/>
  <c r="Z883" i="6"/>
  <c r="B809" i="9" l="1"/>
  <c r="C809" i="9"/>
  <c r="D808" i="9"/>
  <c r="Z884" i="6"/>
  <c r="C810" i="9" l="1"/>
  <c r="B810" i="9"/>
  <c r="D809" i="9"/>
  <c r="Z885" i="6"/>
  <c r="D810" i="9" l="1"/>
  <c r="B811" i="9"/>
  <c r="C811" i="9"/>
  <c r="Z886" i="6"/>
  <c r="B812" i="9" l="1"/>
  <c r="C812" i="9"/>
  <c r="D811" i="9"/>
  <c r="Z887" i="6"/>
  <c r="B813" i="9" l="1"/>
  <c r="C813" i="9"/>
  <c r="D812" i="9"/>
  <c r="Z888" i="6"/>
  <c r="C814" i="9" l="1"/>
  <c r="B814" i="9"/>
  <c r="D813" i="9"/>
  <c r="Z889" i="6"/>
  <c r="D814" i="9" l="1"/>
  <c r="B815" i="9"/>
  <c r="C815" i="9"/>
  <c r="Z890" i="6"/>
  <c r="C816" i="9" l="1"/>
  <c r="B816" i="9"/>
  <c r="D815" i="9"/>
  <c r="Z891" i="6"/>
  <c r="B817" i="9" l="1"/>
  <c r="C817" i="9"/>
  <c r="D816" i="9"/>
  <c r="Z892" i="6"/>
  <c r="C818" i="9" l="1"/>
  <c r="B818" i="9"/>
  <c r="D817" i="9"/>
  <c r="Z893" i="6"/>
  <c r="D818" i="9" l="1"/>
  <c r="C819" i="9"/>
  <c r="B819" i="9"/>
  <c r="Z894" i="6"/>
  <c r="B820" i="9" l="1"/>
  <c r="D819" i="9"/>
  <c r="C820" i="9"/>
  <c r="Z895" i="6"/>
  <c r="B821" i="9" l="1"/>
  <c r="D820" i="9"/>
  <c r="C821" i="9"/>
  <c r="Z896" i="6"/>
  <c r="C822" i="9" l="1"/>
  <c r="B822" i="9"/>
  <c r="D821" i="9"/>
  <c r="Z897" i="6"/>
  <c r="D822" i="9" l="1"/>
  <c r="B823" i="9"/>
  <c r="C823" i="9"/>
  <c r="Z898" i="6"/>
  <c r="C824" i="9" l="1"/>
  <c r="B824" i="9"/>
  <c r="D823" i="9"/>
  <c r="Z899" i="6"/>
  <c r="B825" i="9" l="1"/>
  <c r="C825" i="9"/>
  <c r="D824" i="9"/>
  <c r="Z900" i="6"/>
  <c r="C826" i="9" l="1"/>
  <c r="B826" i="9"/>
  <c r="D825" i="9"/>
  <c r="Z901" i="6"/>
  <c r="D826" i="9" l="1"/>
  <c r="B827" i="9"/>
  <c r="C827" i="9"/>
  <c r="Z902" i="6"/>
  <c r="B828" i="9" l="1"/>
  <c r="C828" i="9"/>
  <c r="D827" i="9"/>
  <c r="Z903" i="6"/>
  <c r="C829" i="9" l="1"/>
  <c r="B829" i="9"/>
  <c r="D828" i="9"/>
  <c r="Z904" i="6"/>
  <c r="C830" i="9" l="1"/>
  <c r="B830" i="9"/>
  <c r="D829" i="9"/>
  <c r="Z905" i="6"/>
  <c r="C831" i="9" l="1"/>
  <c r="B831" i="9"/>
  <c r="D830" i="9"/>
  <c r="Z906" i="6"/>
  <c r="G15" i="6"/>
  <c r="F16" i="6" l="1"/>
  <c r="H15" i="6"/>
  <c r="C832" i="9"/>
  <c r="D831" i="9"/>
  <c r="B832" i="9"/>
  <c r="Z907" i="6"/>
  <c r="C833" i="9" l="1"/>
  <c r="B833" i="9"/>
  <c r="D832" i="9"/>
  <c r="Z908" i="6"/>
  <c r="Y15" i="6"/>
  <c r="N15" i="6"/>
  <c r="D833" i="9" l="1"/>
  <c r="C834" i="9"/>
  <c r="B834" i="9"/>
  <c r="Z909" i="6"/>
  <c r="C835" i="9" l="1"/>
  <c r="B835" i="9"/>
  <c r="D834" i="9"/>
  <c r="Z910" i="6"/>
  <c r="C836" i="9" l="1"/>
  <c r="D835" i="9"/>
  <c r="B836" i="9"/>
  <c r="Z911" i="6"/>
  <c r="C837" i="9" l="1"/>
  <c r="B837" i="9"/>
  <c r="D836" i="9"/>
  <c r="Z912" i="6"/>
  <c r="D837" i="9" l="1"/>
  <c r="C838" i="9"/>
  <c r="B838" i="9"/>
  <c r="Z913" i="6"/>
  <c r="C839" i="9" l="1"/>
  <c r="B839" i="9"/>
  <c r="D838" i="9"/>
  <c r="Z914" i="6"/>
  <c r="C840" i="9" l="1"/>
  <c r="B840" i="9"/>
  <c r="D839" i="9"/>
  <c r="Z915" i="6"/>
  <c r="C841" i="9" l="1"/>
  <c r="B841" i="9"/>
  <c r="D840" i="9"/>
  <c r="Z916" i="6"/>
  <c r="D841" i="9" l="1"/>
  <c r="C842" i="9"/>
  <c r="B842" i="9"/>
  <c r="Z917" i="6"/>
  <c r="C843" i="9" l="1"/>
  <c r="B843" i="9"/>
  <c r="D842" i="9"/>
  <c r="Z918" i="6" l="1"/>
  <c r="C844" i="9"/>
  <c r="D843" i="9"/>
  <c r="B844" i="9"/>
  <c r="Z919" i="6"/>
  <c r="C845" i="9" l="1"/>
  <c r="B845" i="9"/>
  <c r="D844" i="9"/>
  <c r="Z920" i="6" l="1"/>
  <c r="D845" i="9"/>
  <c r="C846" i="9"/>
  <c r="B846" i="9"/>
  <c r="Z921" i="6"/>
  <c r="C847" i="9" l="1"/>
  <c r="B847" i="9"/>
  <c r="D846" i="9"/>
  <c r="Z922" i="6" l="1"/>
  <c r="C848" i="9"/>
  <c r="D847" i="9"/>
  <c r="B848" i="9"/>
  <c r="Z923" i="6"/>
  <c r="C849" i="9" l="1"/>
  <c r="B849" i="9"/>
  <c r="D848" i="9"/>
  <c r="Z924" i="6" l="1"/>
  <c r="D849" i="9"/>
  <c r="B850" i="9"/>
  <c r="C850" i="9"/>
  <c r="Z925" i="6"/>
  <c r="C851" i="9" l="1"/>
  <c r="B851" i="9"/>
  <c r="D850" i="9"/>
  <c r="Z926" i="6" l="1"/>
  <c r="C852" i="9"/>
  <c r="D851" i="9"/>
  <c r="B852" i="9"/>
  <c r="Z927" i="6"/>
  <c r="C853" i="9" l="1"/>
  <c r="B853" i="9"/>
  <c r="D852" i="9"/>
  <c r="Z928" i="6"/>
  <c r="D853" i="9" l="1"/>
  <c r="C854" i="9"/>
  <c r="B854" i="9"/>
  <c r="Z929" i="6"/>
  <c r="C855" i="9" l="1"/>
  <c r="B855" i="9"/>
  <c r="D854" i="9"/>
  <c r="Z930" i="6"/>
  <c r="C856" i="9" l="1"/>
  <c r="D855" i="9"/>
  <c r="B856" i="9"/>
  <c r="Z931" i="6"/>
  <c r="C857" i="9" l="1"/>
  <c r="B857" i="9"/>
  <c r="D856" i="9"/>
  <c r="Z932" i="6"/>
  <c r="D857" i="9" l="1"/>
  <c r="C858" i="9"/>
  <c r="B858" i="9"/>
  <c r="Z933" i="6"/>
  <c r="C859" i="9" l="1"/>
  <c r="D858" i="9"/>
  <c r="B859" i="9"/>
  <c r="Z934" i="6"/>
  <c r="C860" i="9" l="1"/>
  <c r="D859" i="9"/>
  <c r="B860" i="9"/>
  <c r="Z935" i="6"/>
  <c r="C861" i="9" l="1"/>
  <c r="B861" i="9"/>
  <c r="D860" i="9"/>
  <c r="Z936" i="6"/>
  <c r="D861" i="9" l="1"/>
  <c r="C862" i="9"/>
  <c r="B862" i="9"/>
  <c r="Z937" i="6"/>
  <c r="C863" i="9" l="1"/>
  <c r="B863" i="9"/>
  <c r="D862" i="9"/>
  <c r="Z938" i="6"/>
  <c r="C864" i="9" l="1"/>
  <c r="D863" i="9"/>
  <c r="B864" i="9"/>
  <c r="Z939" i="6"/>
  <c r="C865" i="9" l="1"/>
  <c r="B865" i="9"/>
  <c r="D864" i="9"/>
  <c r="Z940" i="6"/>
  <c r="D865" i="9" l="1"/>
  <c r="C866" i="9"/>
  <c r="B866" i="9"/>
  <c r="Z941" i="6"/>
  <c r="C867" i="9" l="1"/>
  <c r="B867" i="9"/>
  <c r="D866" i="9"/>
  <c r="Z942" i="6"/>
  <c r="C868" i="9" l="1"/>
  <c r="D867" i="9"/>
  <c r="B868" i="9"/>
  <c r="Z943" i="6"/>
  <c r="C869" i="9" l="1"/>
  <c r="B869" i="9"/>
  <c r="D868" i="9"/>
  <c r="Z944" i="6"/>
  <c r="D869" i="9" l="1"/>
  <c r="C870" i="9"/>
  <c r="B870" i="9"/>
  <c r="Z945" i="6"/>
  <c r="C871" i="9" l="1"/>
  <c r="B871" i="9"/>
  <c r="D870" i="9"/>
  <c r="Z946" i="6"/>
  <c r="C872" i="9" l="1"/>
  <c r="B872" i="9"/>
  <c r="D871" i="9"/>
  <c r="Z947" i="6"/>
  <c r="C873" i="9" l="1"/>
  <c r="B873" i="9"/>
  <c r="D872" i="9"/>
  <c r="Z948" i="6"/>
  <c r="D873" i="9" l="1"/>
  <c r="C874" i="9"/>
  <c r="B874" i="9"/>
  <c r="Z949" i="6"/>
  <c r="C875" i="9" l="1"/>
  <c r="B875" i="9"/>
  <c r="D874" i="9"/>
  <c r="Z950" i="6"/>
  <c r="C876" i="9" l="1"/>
  <c r="D875" i="9"/>
  <c r="B876" i="9"/>
  <c r="Z951" i="6"/>
  <c r="C877" i="9" l="1"/>
  <c r="B877" i="9"/>
  <c r="D876" i="9"/>
  <c r="Z952" i="6"/>
  <c r="D877" i="9" l="1"/>
  <c r="C878" i="9"/>
  <c r="B878" i="9"/>
  <c r="Z953" i="6"/>
  <c r="C879" i="9" l="1"/>
  <c r="B879" i="9"/>
  <c r="D878" i="9"/>
  <c r="Z954" i="6"/>
  <c r="C880" i="9" l="1"/>
  <c r="D879" i="9"/>
  <c r="B880" i="9"/>
  <c r="Z955" i="6"/>
  <c r="C881" i="9" l="1"/>
  <c r="B881" i="9"/>
  <c r="D880" i="9"/>
  <c r="Z956" i="6"/>
  <c r="D881" i="9" l="1"/>
  <c r="C882" i="9"/>
  <c r="B882" i="9"/>
  <c r="Z957" i="6"/>
  <c r="C883" i="9" l="1"/>
  <c r="B883" i="9"/>
  <c r="D882" i="9"/>
  <c r="Z958" i="6"/>
  <c r="C884" i="9" l="1"/>
  <c r="D883" i="9"/>
  <c r="B884" i="9"/>
  <c r="Z959" i="6"/>
  <c r="C885" i="9" l="1"/>
  <c r="B885" i="9"/>
  <c r="D884" i="9"/>
  <c r="Z960" i="6"/>
  <c r="D885" i="9" l="1"/>
  <c r="C886" i="9"/>
  <c r="B886" i="9"/>
  <c r="Z961" i="6"/>
  <c r="C887" i="9" l="1"/>
  <c r="B887" i="9"/>
  <c r="D886" i="9"/>
  <c r="Z962" i="6"/>
  <c r="C888" i="9" l="1"/>
  <c r="D887" i="9"/>
  <c r="B888" i="9"/>
  <c r="Z963" i="6"/>
  <c r="C889" i="9" l="1"/>
  <c r="B889" i="9"/>
  <c r="D888" i="9"/>
  <c r="Z964" i="6"/>
  <c r="D889" i="9" l="1"/>
  <c r="C890" i="9"/>
  <c r="B890" i="9"/>
  <c r="Z965" i="6"/>
  <c r="C891" i="9" l="1"/>
  <c r="D890" i="9"/>
  <c r="B891" i="9"/>
  <c r="Z966" i="6"/>
  <c r="C892" i="9" l="1"/>
  <c r="D891" i="9"/>
  <c r="B892" i="9"/>
  <c r="Z967" i="6"/>
  <c r="C893" i="9" l="1"/>
  <c r="B893" i="9"/>
  <c r="D892" i="9"/>
  <c r="Z968" i="6"/>
  <c r="D893" i="9" l="1"/>
  <c r="C894" i="9"/>
  <c r="B894" i="9"/>
  <c r="Z969" i="6"/>
  <c r="C895" i="9" l="1"/>
  <c r="B895" i="9"/>
  <c r="D894" i="9"/>
  <c r="Z970" i="6"/>
  <c r="C896" i="9" l="1"/>
  <c r="D895" i="9"/>
  <c r="B896" i="9"/>
  <c r="Z971" i="6"/>
  <c r="C897" i="9" l="1"/>
  <c r="B897" i="9"/>
  <c r="D896" i="9"/>
  <c r="Z972" i="6"/>
  <c r="D897" i="9" l="1"/>
  <c r="C898" i="9"/>
  <c r="B898" i="9"/>
  <c r="Z973" i="6"/>
  <c r="C899" i="9" l="1"/>
  <c r="B899" i="9"/>
  <c r="D898" i="9"/>
  <c r="Z974" i="6"/>
  <c r="C900" i="9" l="1"/>
  <c r="D899" i="9"/>
  <c r="B900" i="9"/>
  <c r="Z975" i="6"/>
  <c r="C901" i="9" l="1"/>
  <c r="B901" i="9"/>
  <c r="D900" i="9"/>
  <c r="Z976" i="6"/>
  <c r="D901" i="9" l="1"/>
  <c r="C902" i="9"/>
  <c r="B902" i="9"/>
  <c r="Z977" i="6"/>
  <c r="C903" i="9" l="1"/>
  <c r="B903" i="9"/>
  <c r="D902" i="9"/>
  <c r="Z978" i="6"/>
  <c r="C904" i="9" l="1"/>
  <c r="B904" i="9"/>
  <c r="D903" i="9"/>
  <c r="Z979" i="6"/>
  <c r="C905" i="9" l="1"/>
  <c r="B905" i="9"/>
  <c r="D904" i="9"/>
  <c r="Z980" i="6"/>
  <c r="D905" i="9" l="1"/>
  <c r="C906" i="9"/>
  <c r="B906" i="9"/>
  <c r="Z981" i="6"/>
  <c r="C907" i="9" l="1"/>
  <c r="B907" i="9"/>
  <c r="D906" i="9"/>
  <c r="Z982" i="6"/>
  <c r="C908" i="9" l="1"/>
  <c r="D907" i="9"/>
  <c r="B908" i="9"/>
  <c r="Z983" i="6"/>
  <c r="C909" i="9" l="1"/>
  <c r="B909" i="9"/>
  <c r="D908" i="9"/>
  <c r="Z984" i="6"/>
  <c r="C910" i="9" l="1"/>
  <c r="D909" i="9"/>
  <c r="B910" i="9"/>
  <c r="Z985" i="6"/>
  <c r="C911" i="9" l="1"/>
  <c r="B911" i="9"/>
  <c r="D910" i="9"/>
  <c r="Z986" i="6"/>
  <c r="C912" i="9" l="1"/>
  <c r="B912" i="9"/>
  <c r="D911" i="9"/>
  <c r="Z987" i="6"/>
  <c r="C913" i="9" l="1"/>
  <c r="B913" i="9"/>
  <c r="D912" i="9"/>
  <c r="Z988" i="6"/>
  <c r="C914" i="9" l="1"/>
  <c r="B914" i="9"/>
  <c r="D913" i="9"/>
  <c r="Z989" i="6"/>
  <c r="C915" i="9" l="1"/>
  <c r="B915" i="9"/>
  <c r="D914" i="9"/>
  <c r="Z990" i="6"/>
  <c r="C916" i="9" l="1"/>
  <c r="D915" i="9"/>
  <c r="B916" i="9"/>
  <c r="Z991" i="6"/>
  <c r="C917" i="9" l="1"/>
  <c r="B917" i="9"/>
  <c r="D916" i="9"/>
  <c r="Z992" i="6"/>
  <c r="C918" i="9" l="1"/>
  <c r="B918" i="9"/>
  <c r="D917" i="9"/>
  <c r="Z993" i="6"/>
  <c r="C919" i="9" l="1"/>
  <c r="B919" i="9"/>
  <c r="D918" i="9"/>
  <c r="Z994" i="6"/>
  <c r="C920" i="9" l="1"/>
  <c r="D919" i="9"/>
  <c r="B920" i="9"/>
  <c r="Z995" i="6"/>
  <c r="C921" i="9" l="1"/>
  <c r="B921" i="9"/>
  <c r="D920" i="9"/>
  <c r="Z996" i="6"/>
  <c r="C922" i="9" l="1"/>
  <c r="B922" i="9"/>
  <c r="D921" i="9"/>
  <c r="Z997" i="6"/>
  <c r="C923" i="9" l="1"/>
  <c r="B923" i="9"/>
  <c r="D922" i="9"/>
  <c r="Z998" i="6"/>
  <c r="C924" i="9" l="1"/>
  <c r="B924" i="9"/>
  <c r="D923" i="9"/>
  <c r="Z999" i="6"/>
  <c r="C925" i="9" l="1"/>
  <c r="B925" i="9"/>
  <c r="D924" i="9"/>
  <c r="Z1000" i="6"/>
  <c r="C926" i="9" l="1"/>
  <c r="B926" i="9"/>
  <c r="D925" i="9"/>
  <c r="Z1001" i="6"/>
  <c r="C927" i="9" l="1"/>
  <c r="B927" i="9"/>
  <c r="D926" i="9"/>
  <c r="Z1002" i="6"/>
  <c r="C928" i="9" l="1"/>
  <c r="D927" i="9"/>
  <c r="B928" i="9"/>
  <c r="Z1003" i="6"/>
  <c r="C929" i="9" l="1"/>
  <c r="B929" i="9"/>
  <c r="D928" i="9"/>
  <c r="Z1004" i="6"/>
  <c r="C930" i="9" l="1"/>
  <c r="B930" i="9"/>
  <c r="D929" i="9"/>
  <c r="Z1005" i="6"/>
  <c r="C931" i="9" l="1"/>
  <c r="B931" i="9"/>
  <c r="D930" i="9"/>
  <c r="Z1006" i="6"/>
  <c r="C932" i="9" l="1"/>
  <c r="B932" i="9"/>
  <c r="D931" i="9"/>
  <c r="Z1007" i="6"/>
  <c r="C933" i="9" l="1"/>
  <c r="B933" i="9"/>
  <c r="D932" i="9"/>
  <c r="Z1008" i="6"/>
  <c r="C934" i="9" l="1"/>
  <c r="B934" i="9"/>
  <c r="D933" i="9"/>
  <c r="Z1009" i="6"/>
  <c r="C935" i="9" l="1"/>
  <c r="B935" i="9"/>
  <c r="D934" i="9"/>
  <c r="Z1010" i="6"/>
  <c r="C936" i="9" l="1"/>
  <c r="B936" i="9"/>
  <c r="D935" i="9"/>
  <c r="Z1011" i="6"/>
  <c r="C937" i="9" l="1"/>
  <c r="B937" i="9"/>
  <c r="D936" i="9"/>
  <c r="Z1012" i="6"/>
  <c r="C938" i="9" l="1"/>
  <c r="B938" i="9"/>
  <c r="D937" i="9"/>
  <c r="Z1013" i="6"/>
  <c r="C939" i="9" l="1"/>
  <c r="B939" i="9"/>
  <c r="D938" i="9"/>
  <c r="Z1014" i="6"/>
  <c r="C940" i="9" l="1"/>
  <c r="D939" i="9"/>
  <c r="B940" i="9"/>
  <c r="Z1015" i="6"/>
  <c r="C941" i="9" l="1"/>
  <c r="B941" i="9"/>
  <c r="D940" i="9"/>
  <c r="Z1016" i="6"/>
  <c r="C942" i="9" l="1"/>
  <c r="B942" i="9"/>
  <c r="D941" i="9"/>
  <c r="Z1017" i="6"/>
  <c r="C943" i="9" l="1"/>
  <c r="B943" i="9"/>
  <c r="D942" i="9"/>
  <c r="Z1018" i="6"/>
  <c r="C944" i="9" l="1"/>
  <c r="B944" i="9"/>
  <c r="D943" i="9"/>
  <c r="Z1019" i="6"/>
  <c r="C945" i="9" l="1"/>
  <c r="B945" i="9"/>
  <c r="D944" i="9"/>
  <c r="Z1020" i="6"/>
  <c r="C946" i="9" l="1"/>
  <c r="B946" i="9"/>
  <c r="D945" i="9"/>
  <c r="Z1021" i="6"/>
  <c r="C947" i="9" l="1"/>
  <c r="B947" i="9"/>
  <c r="D946" i="9"/>
  <c r="Z1022" i="6"/>
  <c r="C948" i="9" l="1"/>
  <c r="D947" i="9"/>
  <c r="B948" i="9"/>
  <c r="Z1023" i="6"/>
  <c r="C949" i="9" l="1"/>
  <c r="B949" i="9"/>
  <c r="D948" i="9"/>
  <c r="Z1024" i="6"/>
  <c r="C950" i="9" l="1"/>
  <c r="B950" i="9"/>
  <c r="D949" i="9"/>
  <c r="Z1025" i="6"/>
  <c r="C951" i="9" l="1"/>
  <c r="B951" i="9"/>
  <c r="D950" i="9"/>
  <c r="Z1026" i="6"/>
  <c r="C952" i="9" l="1"/>
  <c r="D951" i="9"/>
  <c r="B952" i="9"/>
  <c r="Z1027" i="6"/>
  <c r="C953" i="9" l="1"/>
  <c r="B953" i="9"/>
  <c r="D952" i="9"/>
  <c r="Z1028" i="6"/>
  <c r="C954" i="9" l="1"/>
  <c r="B954" i="9"/>
  <c r="D953" i="9"/>
  <c r="Z1029" i="6"/>
  <c r="C955" i="9" l="1"/>
  <c r="B955" i="9"/>
  <c r="D954" i="9"/>
  <c r="Z1030" i="6"/>
  <c r="C956" i="9" l="1"/>
  <c r="B956" i="9"/>
  <c r="D955" i="9"/>
  <c r="Z1031" i="6"/>
  <c r="C957" i="9" l="1"/>
  <c r="B957" i="9"/>
  <c r="D956" i="9"/>
  <c r="Z1032" i="6"/>
  <c r="C958" i="9" l="1"/>
  <c r="B958" i="9"/>
  <c r="D957" i="9"/>
  <c r="Z1033" i="6"/>
  <c r="C959" i="9" l="1"/>
  <c r="B959" i="9"/>
  <c r="D958" i="9"/>
  <c r="Z1034" i="6"/>
  <c r="C960" i="9" l="1"/>
  <c r="B960" i="9"/>
  <c r="D959" i="9"/>
  <c r="Z1035" i="6"/>
  <c r="C961" i="9" l="1"/>
  <c r="B961" i="9"/>
  <c r="D960" i="9"/>
  <c r="Z1036" i="6"/>
  <c r="C962" i="9" l="1"/>
  <c r="B962" i="9"/>
  <c r="D961" i="9"/>
  <c r="Z1037" i="6"/>
  <c r="C963" i="9" l="1"/>
  <c r="B963" i="9"/>
  <c r="D962" i="9"/>
  <c r="Z1038" i="6"/>
  <c r="C964" i="9" l="1"/>
  <c r="D963" i="9"/>
  <c r="B964" i="9"/>
  <c r="Z1039" i="6"/>
  <c r="C965" i="9" l="1"/>
  <c r="B965" i="9"/>
  <c r="D964" i="9"/>
  <c r="Z1040" i="6"/>
  <c r="C966" i="9" l="1"/>
  <c r="B966" i="9"/>
  <c r="D965" i="9"/>
  <c r="Z1041" i="6"/>
  <c r="C967" i="9" l="1"/>
  <c r="B967" i="9"/>
  <c r="D966" i="9"/>
  <c r="Z1042" i="6"/>
  <c r="C968" i="9" l="1"/>
  <c r="B968" i="9"/>
  <c r="D967" i="9"/>
  <c r="Z1043" i="6"/>
  <c r="C969" i="9" l="1"/>
  <c r="B969" i="9"/>
  <c r="D968" i="9"/>
  <c r="Z1044" i="6"/>
  <c r="C970" i="9" l="1"/>
  <c r="B970" i="9"/>
  <c r="D969" i="9"/>
  <c r="Z1045" i="6"/>
  <c r="C971" i="9" l="1"/>
  <c r="B971" i="9"/>
  <c r="D970" i="9"/>
  <c r="Z1046" i="6"/>
  <c r="C972" i="9" l="1"/>
  <c r="B972" i="9"/>
  <c r="D971" i="9"/>
  <c r="Z1047" i="6"/>
  <c r="C973" i="9" l="1"/>
  <c r="B973" i="9"/>
  <c r="D972" i="9"/>
  <c r="Z1048" i="6"/>
  <c r="C974" i="9" l="1"/>
  <c r="B974" i="9"/>
  <c r="D973" i="9"/>
  <c r="Z1049" i="6"/>
  <c r="C975" i="9" l="1"/>
  <c r="B975" i="9"/>
  <c r="D974" i="9"/>
  <c r="Z1050" i="6"/>
  <c r="C976" i="9" l="1"/>
  <c r="D975" i="9"/>
  <c r="B976" i="9"/>
  <c r="Z1051" i="6"/>
  <c r="C977" i="9" l="1"/>
  <c r="B977" i="9"/>
  <c r="D976" i="9"/>
  <c r="Z1052" i="6"/>
  <c r="C978" i="9" l="1"/>
  <c r="B978" i="9"/>
  <c r="D977" i="9"/>
  <c r="Z1053" i="6"/>
  <c r="C979" i="9" l="1"/>
  <c r="B979" i="9"/>
  <c r="D978" i="9"/>
  <c r="Z1054" i="6"/>
  <c r="C980" i="9" l="1"/>
  <c r="B980" i="9"/>
  <c r="D979" i="9"/>
  <c r="Z1055" i="6"/>
  <c r="C981" i="9" l="1"/>
  <c r="B981" i="9"/>
  <c r="D980" i="9"/>
  <c r="Z1056" i="6"/>
  <c r="C982" i="9" l="1"/>
  <c r="B982" i="9"/>
  <c r="D981" i="9"/>
  <c r="Z1057" i="6"/>
  <c r="C983" i="9" l="1"/>
  <c r="B983" i="9"/>
  <c r="D982" i="9"/>
  <c r="Z1058" i="6"/>
  <c r="C984" i="9" l="1"/>
  <c r="B984" i="9"/>
  <c r="D983" i="9"/>
  <c r="Z1059" i="6"/>
  <c r="C985" i="9" l="1"/>
  <c r="B985" i="9"/>
  <c r="D984" i="9"/>
  <c r="Z1060" i="6"/>
  <c r="C986" i="9" l="1"/>
  <c r="B986" i="9"/>
  <c r="D985" i="9"/>
  <c r="Z1061" i="6"/>
  <c r="C987" i="9" l="1"/>
  <c r="B987" i="9"/>
  <c r="D986" i="9"/>
  <c r="Z1062" i="6"/>
  <c r="C988" i="9" l="1"/>
  <c r="B988" i="9"/>
  <c r="D987" i="9"/>
  <c r="Z1063" i="6"/>
  <c r="C989" i="9" l="1"/>
  <c r="B989" i="9"/>
  <c r="D988" i="9"/>
  <c r="Z1064" i="6"/>
  <c r="C990" i="9" l="1"/>
  <c r="B990" i="9"/>
  <c r="D989" i="9"/>
  <c r="Z1065" i="6"/>
  <c r="C991" i="9" l="1"/>
  <c r="B991" i="9"/>
  <c r="D990" i="9"/>
  <c r="Z1066" i="6"/>
  <c r="C992" i="9" l="1"/>
  <c r="B992" i="9"/>
  <c r="D991" i="9"/>
  <c r="Z1067" i="6"/>
  <c r="C993" i="9" l="1"/>
  <c r="B993" i="9"/>
  <c r="D992" i="9"/>
  <c r="Z1068" i="6"/>
  <c r="C994" i="9" l="1"/>
  <c r="B994" i="9"/>
  <c r="D993" i="9"/>
  <c r="Z1069" i="6"/>
  <c r="C995" i="9" l="1"/>
  <c r="B995" i="9"/>
  <c r="D994" i="9"/>
  <c r="Z1070" i="6"/>
  <c r="C996" i="9" l="1"/>
  <c r="B996" i="9"/>
  <c r="D995" i="9"/>
  <c r="Z1071" i="6"/>
  <c r="C997" i="9" l="1"/>
  <c r="B997" i="9"/>
  <c r="D996" i="9"/>
  <c r="Z1072" i="6"/>
  <c r="C998" i="9" l="1"/>
  <c r="B998" i="9"/>
  <c r="D997" i="9"/>
  <c r="Z1073" i="6"/>
  <c r="C999" i="9" l="1"/>
  <c r="B999" i="9"/>
  <c r="D998" i="9"/>
  <c r="Z1074" i="6"/>
  <c r="C1000" i="9" l="1"/>
  <c r="D999" i="9"/>
  <c r="B1000" i="9"/>
  <c r="Z1075" i="6"/>
  <c r="C1001" i="9" l="1"/>
  <c r="B1001" i="9"/>
  <c r="D1000" i="9"/>
  <c r="Z1076" i="6"/>
  <c r="C1002" i="9" l="1"/>
  <c r="B1002" i="9"/>
  <c r="D1001" i="9"/>
  <c r="Z1077" i="6"/>
  <c r="C1003" i="9" l="1"/>
  <c r="B1003" i="9"/>
  <c r="D1002" i="9"/>
  <c r="Z1078" i="6"/>
  <c r="C1004" i="9" l="1"/>
  <c r="B1004" i="9"/>
  <c r="D1003" i="9"/>
  <c r="Z1079" i="6"/>
  <c r="C1005" i="9" l="1"/>
  <c r="B1005" i="9"/>
  <c r="D1004" i="9"/>
  <c r="Z1080" i="6"/>
  <c r="C1006" i="9" l="1"/>
  <c r="B1006" i="9"/>
  <c r="D1005" i="9"/>
  <c r="Z1081" i="6"/>
  <c r="C1007" i="9" l="1"/>
  <c r="B1007" i="9"/>
  <c r="D1006" i="9"/>
  <c r="Z1082" i="6"/>
  <c r="C1008" i="9" l="1"/>
  <c r="B1008" i="9"/>
  <c r="D1007" i="9"/>
  <c r="Z1083" i="6"/>
  <c r="C1009" i="9" l="1"/>
  <c r="B1009" i="9"/>
  <c r="D1008" i="9"/>
  <c r="Z1084" i="6"/>
  <c r="C1010" i="9" l="1"/>
  <c r="B1010" i="9"/>
  <c r="D1009" i="9"/>
  <c r="Z1085" i="6"/>
  <c r="C1011" i="9" l="1"/>
  <c r="B1011" i="9"/>
  <c r="D1010" i="9"/>
  <c r="Z1086" i="6"/>
  <c r="C1012" i="9" l="1"/>
  <c r="D1011" i="9"/>
  <c r="B1012" i="9"/>
  <c r="Z1087" i="6"/>
  <c r="C1013" i="9" l="1"/>
  <c r="B1013" i="9"/>
  <c r="D1012" i="9"/>
  <c r="Z1088" i="6"/>
  <c r="C1014" i="9" l="1"/>
  <c r="B1014" i="9"/>
  <c r="D1013" i="9"/>
  <c r="Z1089" i="6"/>
  <c r="C1015" i="9" l="1"/>
  <c r="B1015" i="9"/>
  <c r="D1014" i="9"/>
  <c r="Z1090" i="6"/>
  <c r="D1015" i="9" l="1"/>
  <c r="C1016" i="9"/>
  <c r="B1016" i="9"/>
  <c r="Z1091" i="6"/>
  <c r="C1017" i="9" l="1"/>
  <c r="B1017" i="9"/>
  <c r="D1016" i="9"/>
  <c r="Z1092" i="6"/>
  <c r="D1017" i="9" l="1"/>
  <c r="C1018" i="9"/>
  <c r="B1018" i="9"/>
  <c r="Z1093" i="6"/>
  <c r="C1019" i="9" l="1"/>
  <c r="B1019" i="9"/>
  <c r="D1018" i="9"/>
  <c r="Z1094" i="6"/>
  <c r="D1019" i="9" l="1"/>
  <c r="C1020" i="9"/>
  <c r="B1020" i="9"/>
  <c r="Z1095" i="6"/>
  <c r="B1021" i="9" l="1"/>
  <c r="D1020" i="9"/>
  <c r="C1021" i="9"/>
  <c r="Z1096" i="6"/>
  <c r="D1021" i="9" l="1"/>
  <c r="C1022" i="9"/>
  <c r="B1022" i="9"/>
  <c r="Z1097" i="6"/>
  <c r="C1023" i="9" l="1"/>
  <c r="B1023" i="9"/>
  <c r="D1022" i="9"/>
  <c r="Z1098" i="6"/>
  <c r="D1023" i="9" l="1"/>
  <c r="C1024" i="9"/>
  <c r="B1024" i="9"/>
  <c r="Z1099" i="6"/>
  <c r="C1025" i="9" l="1"/>
  <c r="B1025" i="9"/>
  <c r="D1024" i="9"/>
  <c r="Z1100" i="6"/>
  <c r="D1025" i="9" l="1"/>
  <c r="C1026" i="9"/>
  <c r="B1026" i="9"/>
  <c r="Z1101" i="6"/>
  <c r="C1027" i="9" l="1"/>
  <c r="B1027" i="9"/>
  <c r="D1026" i="9"/>
  <c r="Z1102" i="6"/>
  <c r="D1027" i="9" l="1"/>
  <c r="B1028" i="9"/>
  <c r="C1028" i="9"/>
  <c r="Z1103" i="6"/>
  <c r="C1029" i="9" l="1"/>
  <c r="B1029" i="9"/>
  <c r="D1028" i="9"/>
  <c r="Z1104" i="6"/>
  <c r="D1029" i="9" l="1"/>
  <c r="C1030" i="9"/>
  <c r="B1030" i="9"/>
  <c r="Z1105" i="6"/>
  <c r="C1031" i="9" l="1"/>
  <c r="B1031" i="9"/>
  <c r="D1030" i="9"/>
  <c r="Z1106" i="6"/>
  <c r="D1031" i="9" l="1"/>
  <c r="C1032" i="9"/>
  <c r="B1032" i="9"/>
  <c r="Z1107" i="6"/>
  <c r="B1033" i="9" l="1"/>
  <c r="D1032" i="9"/>
  <c r="C1033" i="9"/>
  <c r="Z1108" i="6"/>
  <c r="D1033" i="9" l="1"/>
  <c r="C1034" i="9"/>
  <c r="B1034" i="9"/>
  <c r="Z1109" i="6"/>
  <c r="C1035" i="9" l="1"/>
  <c r="B1035" i="9"/>
  <c r="D1034" i="9"/>
  <c r="Z1110" i="6"/>
  <c r="D1035" i="9" l="1"/>
  <c r="C1036" i="9"/>
  <c r="B1036" i="9"/>
  <c r="Z1111" i="6"/>
  <c r="C1037" i="9" l="1"/>
  <c r="B1037" i="9"/>
  <c r="D1036" i="9"/>
  <c r="Z1112" i="6"/>
  <c r="D1037" i="9" l="1"/>
  <c r="C1038" i="9"/>
  <c r="B1038" i="9"/>
  <c r="Z1113" i="6"/>
  <c r="C1039" i="9" l="1"/>
  <c r="B1039" i="9"/>
  <c r="D1038" i="9"/>
  <c r="Z1114" i="6"/>
  <c r="D1039" i="9" l="1"/>
  <c r="C1040" i="9"/>
  <c r="B1040" i="9"/>
  <c r="Z1115" i="6"/>
  <c r="C1041" i="9" l="1"/>
  <c r="B1041" i="9"/>
  <c r="D1040" i="9"/>
  <c r="Z1116" i="6"/>
  <c r="D1041" i="9" l="1"/>
  <c r="C1042" i="9"/>
  <c r="B1042" i="9"/>
  <c r="Z1117" i="6"/>
  <c r="C1043" i="9" l="1"/>
  <c r="B1043" i="9"/>
  <c r="D1042" i="9"/>
  <c r="Z1118" i="6"/>
  <c r="D1043" i="9" l="1"/>
  <c r="C1044" i="9"/>
  <c r="B1044" i="9"/>
  <c r="Z1119" i="6"/>
  <c r="B1045" i="9" l="1"/>
  <c r="D1044" i="9"/>
  <c r="C1045" i="9"/>
  <c r="Z1120" i="6"/>
  <c r="D1045" i="9" l="1"/>
  <c r="C1046" i="9"/>
  <c r="B1046" i="9"/>
  <c r="Z1121" i="6"/>
  <c r="C1047" i="9" l="1"/>
  <c r="B1047" i="9"/>
  <c r="D1046" i="9"/>
  <c r="Z1122" i="6"/>
  <c r="D1047" i="9" l="1"/>
  <c r="C1048" i="9"/>
  <c r="B1048" i="9"/>
  <c r="Z1123" i="6"/>
  <c r="C1049" i="9" l="1"/>
  <c r="B1049" i="9"/>
  <c r="D1048" i="9"/>
  <c r="Z1124" i="6"/>
  <c r="D1049" i="9" l="1"/>
  <c r="C1050" i="9"/>
  <c r="B1050" i="9"/>
  <c r="Z1125" i="6"/>
  <c r="C1051" i="9" l="1"/>
  <c r="B1051" i="9"/>
  <c r="D1050" i="9"/>
  <c r="Z1126" i="6"/>
  <c r="D1051" i="9" l="1"/>
  <c r="C1052" i="9"/>
  <c r="B1052" i="9"/>
  <c r="Z1127" i="6"/>
  <c r="C1053" i="9" l="1"/>
  <c r="B1053" i="9"/>
  <c r="D1052" i="9"/>
  <c r="Z1128" i="6"/>
  <c r="D1053" i="9" l="1"/>
  <c r="C1054" i="9"/>
  <c r="B1054" i="9"/>
  <c r="Z1129" i="6"/>
  <c r="C1055" i="9" l="1"/>
  <c r="B1055" i="9"/>
  <c r="D1054" i="9"/>
  <c r="G16" i="6"/>
  <c r="Z1130" i="6"/>
  <c r="F17" i="6" l="1"/>
  <c r="H16" i="6"/>
  <c r="D1055" i="9"/>
  <c r="C1056" i="9"/>
  <c r="B1056" i="9"/>
  <c r="Z1131" i="6"/>
  <c r="B1057" i="9" l="1"/>
  <c r="D1056" i="9"/>
  <c r="C1057" i="9"/>
  <c r="Z1132" i="6"/>
  <c r="D1057" i="9" l="1"/>
  <c r="C1058" i="9"/>
  <c r="B1058" i="9"/>
  <c r="Z1133" i="6"/>
  <c r="C1059" i="9" l="1"/>
  <c r="B1059" i="9"/>
  <c r="D1058" i="9"/>
  <c r="Z1134" i="6"/>
  <c r="D1059" i="9" l="1"/>
  <c r="C1060" i="9"/>
  <c r="B1060" i="9"/>
  <c r="Z1135" i="6"/>
  <c r="C1061" i="9" l="1"/>
  <c r="B1061" i="9"/>
  <c r="D1060" i="9"/>
  <c r="Z1136" i="6"/>
  <c r="D1061" i="9" l="1"/>
  <c r="C1062" i="9"/>
  <c r="B1062" i="9"/>
  <c r="Z1137" i="6"/>
  <c r="C1063" i="9" l="1"/>
  <c r="B1063" i="9"/>
  <c r="D1062" i="9"/>
  <c r="Z1138" i="6"/>
  <c r="D1063" i="9" l="1"/>
  <c r="B1064" i="9"/>
  <c r="C1064" i="9"/>
  <c r="Z1139" i="6"/>
  <c r="C1065" i="9" l="1"/>
  <c r="B1065" i="9"/>
  <c r="D1064" i="9"/>
  <c r="Z1140" i="6"/>
  <c r="D1065" i="9" l="1"/>
  <c r="C1066" i="9"/>
  <c r="B1066" i="9"/>
  <c r="Z1141" i="6"/>
  <c r="C1067" i="9" l="1"/>
  <c r="B1067" i="9"/>
  <c r="D1066" i="9"/>
  <c r="Z1142" i="6"/>
  <c r="D1067" i="9" l="1"/>
  <c r="C1068" i="9"/>
  <c r="B1068" i="9"/>
  <c r="Z1143" i="6"/>
  <c r="B1069" i="9" l="1"/>
  <c r="D1068" i="9"/>
  <c r="C1069" i="9"/>
  <c r="Z1144" i="6"/>
  <c r="D1069" i="9" l="1"/>
  <c r="C1070" i="9"/>
  <c r="B1070" i="9"/>
  <c r="Z1145" i="6"/>
  <c r="C1071" i="9" l="1"/>
  <c r="B1071" i="9"/>
  <c r="D1070" i="9"/>
  <c r="Z1146" i="6"/>
  <c r="D1071" i="9" l="1"/>
  <c r="C1072" i="9"/>
  <c r="B1072" i="9"/>
  <c r="Z1147" i="6"/>
  <c r="C1073" i="9" l="1"/>
  <c r="B1073" i="9"/>
  <c r="D1072" i="9"/>
  <c r="Z1148" i="6"/>
  <c r="D1073" i="9" l="1"/>
  <c r="C1074" i="9"/>
  <c r="B1074" i="9"/>
  <c r="Z1149" i="6"/>
  <c r="C1075" i="9" l="1"/>
  <c r="B1075" i="9"/>
  <c r="D1074" i="9"/>
  <c r="Z1150" i="6"/>
  <c r="D1075" i="9" l="1"/>
  <c r="C1076" i="9"/>
  <c r="B1076" i="9"/>
  <c r="Z1151" i="6"/>
  <c r="C1077" i="9" l="1"/>
  <c r="B1077" i="9"/>
  <c r="D1076" i="9"/>
  <c r="Z1152" i="6"/>
  <c r="D1077" i="9" l="1"/>
  <c r="C1078" i="9"/>
  <c r="B1078" i="9"/>
  <c r="Z1153" i="6"/>
  <c r="C1079" i="9" l="1"/>
  <c r="B1079" i="9"/>
  <c r="D1078" i="9"/>
  <c r="Z1154" i="6"/>
  <c r="D1079" i="9" l="1"/>
  <c r="C1080" i="9"/>
  <c r="B1080" i="9"/>
  <c r="Z1155" i="6"/>
  <c r="C1081" i="9" l="1"/>
  <c r="B1081" i="9"/>
  <c r="D1080" i="9"/>
  <c r="Z1156" i="6"/>
  <c r="D1081" i="9" l="1"/>
  <c r="C1082" i="9"/>
  <c r="B1082" i="9"/>
  <c r="Z1157" i="6"/>
  <c r="C1083" i="9" l="1"/>
  <c r="B1083" i="9"/>
  <c r="D1082" i="9"/>
  <c r="Z1158" i="6"/>
  <c r="D1083" i="9" l="1"/>
  <c r="C1084" i="9"/>
  <c r="B1084" i="9"/>
  <c r="Z1159" i="6"/>
  <c r="C1085" i="9" l="1"/>
  <c r="D1084" i="9"/>
  <c r="B1085" i="9"/>
  <c r="Z1160" i="6"/>
  <c r="D1085" i="9" l="1"/>
  <c r="C1086" i="9"/>
  <c r="B1086" i="9"/>
  <c r="Z1161" i="6"/>
  <c r="C1087" i="9" l="1"/>
  <c r="B1087" i="9"/>
  <c r="D1086" i="9"/>
  <c r="Z1162" i="6"/>
  <c r="D1087" i="9" l="1"/>
  <c r="C1088" i="9"/>
  <c r="B1088" i="9"/>
  <c r="Z1163" i="6"/>
  <c r="C1089" i="9" l="1"/>
  <c r="B1089" i="9"/>
  <c r="D1088" i="9"/>
  <c r="Z1164" i="6"/>
  <c r="D1089" i="9" l="1"/>
  <c r="C1090" i="9"/>
  <c r="B1090" i="9"/>
  <c r="Z1165" i="6"/>
  <c r="C1091" i="9" l="1"/>
  <c r="B1091" i="9"/>
  <c r="D1090" i="9"/>
  <c r="Z1166" i="6"/>
  <c r="D1091" i="9" l="1"/>
  <c r="C1092" i="9"/>
  <c r="B1092" i="9"/>
  <c r="Z1167" i="6"/>
  <c r="C1093" i="9" l="1"/>
  <c r="B1093" i="9"/>
  <c r="D1092" i="9"/>
  <c r="Z1168" i="6"/>
  <c r="D1093" i="9" l="1"/>
  <c r="C1094" i="9"/>
  <c r="B1094" i="9"/>
  <c r="Z1169" i="6"/>
  <c r="C1095" i="9" l="1"/>
  <c r="B1095" i="9"/>
  <c r="D1094" i="9"/>
  <c r="Z1170" i="6"/>
  <c r="D1095" i="9" l="1"/>
  <c r="C1096" i="9"/>
  <c r="B1096" i="9"/>
  <c r="Z1171" i="6"/>
  <c r="C1097" i="9" l="1"/>
  <c r="B1097" i="9"/>
  <c r="D1096" i="9"/>
  <c r="Z1172" i="6"/>
  <c r="D1097" i="9" l="1"/>
  <c r="C1098" i="9"/>
  <c r="B1098" i="9"/>
  <c r="Z1173" i="6"/>
  <c r="C1099" i="9" l="1"/>
  <c r="B1099" i="9"/>
  <c r="D1098" i="9"/>
  <c r="Z1174" i="6"/>
  <c r="D1099" i="9" l="1"/>
  <c r="C1100" i="9"/>
  <c r="B1100" i="9"/>
  <c r="Z1175" i="6"/>
  <c r="C1101" i="9" l="1"/>
  <c r="B1101" i="9"/>
  <c r="D1100" i="9"/>
  <c r="Z1176" i="6"/>
  <c r="D1101" i="9" l="1"/>
  <c r="C1102" i="9"/>
  <c r="B1102" i="9"/>
  <c r="Z1177" i="6"/>
  <c r="C1103" i="9" l="1"/>
  <c r="B1103" i="9"/>
  <c r="D1102" i="9"/>
  <c r="Z1178" i="6"/>
  <c r="G17" i="6"/>
  <c r="F18" i="6" l="1"/>
  <c r="H17" i="6"/>
  <c r="D1103" i="9"/>
  <c r="C1104" i="9"/>
  <c r="B1104" i="9"/>
  <c r="Z1179" i="6"/>
  <c r="C1105" i="9" l="1"/>
  <c r="B1105" i="9"/>
  <c r="D1104" i="9"/>
  <c r="Z1180" i="6"/>
  <c r="D1105" i="9" l="1"/>
  <c r="C1106" i="9"/>
  <c r="B1106" i="9"/>
  <c r="Z1181" i="6"/>
  <c r="C1107" i="9" l="1"/>
  <c r="B1107" i="9"/>
  <c r="D1106" i="9"/>
  <c r="Z1182" i="6"/>
  <c r="D1107" i="9" l="1"/>
  <c r="C1108" i="9"/>
  <c r="B1108" i="9"/>
  <c r="Z1183" i="6"/>
  <c r="C1109" i="9" l="1"/>
  <c r="D1108" i="9"/>
  <c r="B1109" i="9"/>
  <c r="Z1184" i="6"/>
  <c r="D1109" i="9" l="1"/>
  <c r="C1110" i="9"/>
  <c r="B1110" i="9"/>
  <c r="Z1185" i="6"/>
  <c r="C1111" i="9" l="1"/>
  <c r="B1111" i="9"/>
  <c r="D1110" i="9"/>
  <c r="Z1186" i="6"/>
  <c r="D1111" i="9" l="1"/>
  <c r="C1112" i="9"/>
  <c r="B1112" i="9"/>
  <c r="Z1187" i="6"/>
  <c r="C1113" i="9" l="1"/>
  <c r="B1113" i="9"/>
  <c r="D1112" i="9"/>
  <c r="Z1188" i="6"/>
  <c r="D1113" i="9" l="1"/>
  <c r="C1114" i="9"/>
  <c r="B1114" i="9"/>
  <c r="Z1189" i="6"/>
  <c r="C1115" i="9" l="1"/>
  <c r="B1115" i="9"/>
  <c r="D1114" i="9"/>
  <c r="Z1190" i="6"/>
  <c r="D1115" i="9" l="1"/>
  <c r="C1116" i="9"/>
  <c r="B1116" i="9"/>
  <c r="Z1191" i="6"/>
  <c r="C1117" i="9" l="1"/>
  <c r="B1117" i="9"/>
  <c r="D1116" i="9"/>
  <c r="Z1192" i="6"/>
  <c r="D1117" i="9" l="1"/>
  <c r="C1118" i="9"/>
  <c r="B1118" i="9"/>
  <c r="Z1193" i="6"/>
  <c r="C1119" i="9" l="1"/>
  <c r="B1119" i="9"/>
  <c r="D1118" i="9"/>
  <c r="Z1194" i="6"/>
  <c r="D1119" i="9" l="1"/>
  <c r="C1120" i="9"/>
  <c r="B1120" i="9"/>
  <c r="Z1195" i="6"/>
  <c r="C1121" i="9" l="1"/>
  <c r="B1121" i="9"/>
  <c r="D1120" i="9"/>
  <c r="Z1196" i="6"/>
  <c r="D1121" i="9" l="1"/>
  <c r="C1122" i="9"/>
  <c r="B1122" i="9"/>
  <c r="Z1197" i="6"/>
  <c r="C1123" i="9" l="1"/>
  <c r="B1123" i="9"/>
  <c r="D1122" i="9"/>
  <c r="Z1198" i="6"/>
  <c r="D1123" i="9" l="1"/>
  <c r="C1124" i="9"/>
  <c r="B1124" i="9"/>
  <c r="Z1199" i="6"/>
  <c r="C1125" i="9" l="1"/>
  <c r="B1125" i="9"/>
  <c r="D1124" i="9"/>
  <c r="Z1200" i="6"/>
  <c r="D1125" i="9" l="1"/>
  <c r="C1126" i="9"/>
  <c r="B1126" i="9"/>
  <c r="Z1201" i="6"/>
  <c r="C1127" i="9" l="1"/>
  <c r="B1127" i="9"/>
  <c r="D1126" i="9"/>
  <c r="Z1202" i="6"/>
  <c r="D1127" i="9" l="1"/>
  <c r="C1128" i="9"/>
  <c r="B1128" i="9"/>
  <c r="Z1203" i="6"/>
  <c r="C1129" i="9" l="1"/>
  <c r="B1129" i="9"/>
  <c r="D1128" i="9"/>
  <c r="Z1204" i="6"/>
  <c r="D1129" i="9" l="1"/>
  <c r="C1130" i="9"/>
  <c r="B1130" i="9"/>
  <c r="Z1205" i="6"/>
  <c r="C1131" i="9" l="1"/>
  <c r="B1131" i="9"/>
  <c r="D1130" i="9"/>
  <c r="Z1206" i="6"/>
  <c r="D1131" i="9" l="1"/>
  <c r="C1132" i="9"/>
  <c r="B1132" i="9"/>
  <c r="Z1207" i="6"/>
  <c r="C1133" i="9" l="1"/>
  <c r="B1133" i="9"/>
  <c r="D1132" i="9"/>
  <c r="Z1208" i="6"/>
  <c r="D1133" i="9" l="1"/>
  <c r="C1134" i="9"/>
  <c r="B1134" i="9"/>
  <c r="Z1209" i="6"/>
  <c r="C1135" i="9" l="1"/>
  <c r="B1135" i="9"/>
  <c r="D1134" i="9"/>
  <c r="Z1210" i="6"/>
  <c r="D1135" i="9" l="1"/>
  <c r="C1136" i="9"/>
  <c r="B1136" i="9"/>
  <c r="Z1211" i="6"/>
  <c r="C1137" i="9" l="1"/>
  <c r="B1137" i="9"/>
  <c r="D1136" i="9"/>
  <c r="Z1212" i="6"/>
  <c r="D1137" i="9" l="1"/>
  <c r="C1138" i="9"/>
  <c r="B1138" i="9"/>
  <c r="Z1213" i="6"/>
  <c r="C1139" i="9" l="1"/>
  <c r="B1139" i="9"/>
  <c r="D1138" i="9"/>
  <c r="Z1214" i="6"/>
  <c r="D1139" i="9" l="1"/>
  <c r="C1140" i="9"/>
  <c r="B1140" i="9"/>
  <c r="Z1215" i="6"/>
  <c r="C1141" i="9" l="1"/>
  <c r="B1141" i="9"/>
  <c r="D1140" i="9"/>
  <c r="Z1216" i="6"/>
  <c r="D1141" i="9" l="1"/>
  <c r="C1142" i="9"/>
  <c r="B1142" i="9"/>
  <c r="Z1217" i="6"/>
  <c r="C1143" i="9" l="1"/>
  <c r="B1143" i="9"/>
  <c r="D1142" i="9"/>
  <c r="Z1218" i="6"/>
  <c r="D1143" i="9" l="1"/>
  <c r="C1144" i="9"/>
  <c r="B1144" i="9"/>
  <c r="Z1219" i="6"/>
  <c r="C1145" i="9" l="1"/>
  <c r="B1145" i="9"/>
  <c r="D1144" i="9"/>
  <c r="Z1220" i="6"/>
  <c r="D1145" i="9" l="1"/>
  <c r="B1146" i="9"/>
  <c r="C1146" i="9"/>
  <c r="Z1221" i="6"/>
  <c r="C1147" i="9" l="1"/>
  <c r="B1147" i="9"/>
  <c r="D1146" i="9"/>
  <c r="Z1222" i="6"/>
  <c r="C1148" i="9" l="1"/>
  <c r="B1148" i="9"/>
  <c r="D1147" i="9"/>
  <c r="Z1223" i="6"/>
  <c r="C1149" i="9" l="1"/>
  <c r="B1149" i="9"/>
  <c r="D1148" i="9"/>
  <c r="Z1224" i="6"/>
  <c r="B1150" i="9" l="1"/>
  <c r="D1149" i="9"/>
  <c r="C1150" i="9"/>
  <c r="Z1225" i="6"/>
  <c r="C1151" i="9" l="1"/>
  <c r="B1151" i="9"/>
  <c r="D1150" i="9"/>
  <c r="Z1226" i="6"/>
  <c r="B1152" i="9" l="1"/>
  <c r="C1152" i="9"/>
  <c r="D1151" i="9"/>
  <c r="Z1227" i="6"/>
  <c r="C1153" i="9" l="1"/>
  <c r="B1153" i="9"/>
  <c r="D1152" i="9"/>
  <c r="Z1228" i="6"/>
  <c r="C1154" i="9" l="1"/>
  <c r="B1154" i="9"/>
  <c r="D1153" i="9"/>
  <c r="Z1229" i="6"/>
  <c r="C1155" i="9" l="1"/>
  <c r="B1155" i="9"/>
  <c r="D1154" i="9"/>
  <c r="Z1230" i="6"/>
  <c r="D1155" i="9" l="1"/>
  <c r="C1156" i="9"/>
  <c r="B1156" i="9"/>
  <c r="Z1231" i="6"/>
  <c r="C1157" i="9" l="1"/>
  <c r="B1157" i="9"/>
  <c r="D1156" i="9"/>
  <c r="Z1232" i="6"/>
  <c r="D1157" i="9" l="1"/>
  <c r="B1158" i="9"/>
  <c r="C1158" i="9"/>
  <c r="Z1233" i="6"/>
  <c r="C1159" i="9" l="1"/>
  <c r="B1159" i="9"/>
  <c r="D1158" i="9"/>
  <c r="Z1234" i="6"/>
  <c r="C1160" i="9" l="1"/>
  <c r="B1160" i="9"/>
  <c r="D1159" i="9"/>
  <c r="Z1235" i="6"/>
  <c r="C1161" i="9" l="1"/>
  <c r="B1161" i="9"/>
  <c r="D1160" i="9"/>
  <c r="Z1236" i="6"/>
  <c r="B1162" i="9" l="1"/>
  <c r="D1161" i="9"/>
  <c r="C1162" i="9"/>
  <c r="Z1237" i="6"/>
  <c r="C1163" i="9" l="1"/>
  <c r="B1163" i="9"/>
  <c r="D1162" i="9"/>
  <c r="Z1238" i="6"/>
  <c r="B1164" i="9" l="1"/>
  <c r="C1164" i="9"/>
  <c r="D1163" i="9"/>
  <c r="Z1239" i="6"/>
  <c r="C1165" i="9" l="1"/>
  <c r="B1165" i="9"/>
  <c r="D1164" i="9"/>
  <c r="Z1240" i="6"/>
  <c r="C1166" i="9" l="1"/>
  <c r="B1166" i="9"/>
  <c r="D1165" i="9"/>
  <c r="Z1241" i="6"/>
  <c r="C1167" i="9" l="1"/>
  <c r="B1167" i="9"/>
  <c r="D1166" i="9"/>
  <c r="Z1242" i="6"/>
  <c r="D1167" i="9" l="1"/>
  <c r="C1168" i="9"/>
  <c r="B1168" i="9"/>
  <c r="Z1243" i="6"/>
  <c r="C1169" i="9" l="1"/>
  <c r="B1169" i="9"/>
  <c r="D1168" i="9"/>
  <c r="Z1244" i="6"/>
  <c r="D1169" i="9" l="1"/>
  <c r="B1170" i="9"/>
  <c r="C1170" i="9"/>
  <c r="Z1245" i="6"/>
  <c r="C1171" i="9" l="1"/>
  <c r="B1171" i="9"/>
  <c r="D1170" i="9"/>
  <c r="Z1246" i="6"/>
  <c r="C1172" i="9" l="1"/>
  <c r="B1172" i="9"/>
  <c r="D1171" i="9"/>
  <c r="Z1247" i="6"/>
  <c r="C1173" i="9" l="1"/>
  <c r="B1173" i="9"/>
  <c r="D1172" i="9"/>
  <c r="Z1248" i="6"/>
  <c r="B1174" i="9" l="1"/>
  <c r="D1173" i="9"/>
  <c r="C1174" i="9"/>
  <c r="Z1249" i="6"/>
  <c r="C1175" i="9" l="1"/>
  <c r="B1175" i="9"/>
  <c r="D1174" i="9"/>
  <c r="Z1250" i="6"/>
  <c r="B1176" i="9" l="1"/>
  <c r="C1176" i="9"/>
  <c r="D1175" i="9"/>
  <c r="Z1251" i="6"/>
  <c r="C1177" i="9" l="1"/>
  <c r="B1177" i="9"/>
  <c r="D1176" i="9"/>
  <c r="Z1252" i="6"/>
  <c r="C1178" i="9" l="1"/>
  <c r="B1178" i="9"/>
  <c r="D1177" i="9"/>
  <c r="Z1253" i="6"/>
  <c r="C1179" i="9" l="1"/>
  <c r="B1179" i="9"/>
  <c r="D1178" i="9"/>
  <c r="Z1254" i="6"/>
  <c r="D1179" i="9" l="1"/>
  <c r="C1180" i="9"/>
  <c r="B1180" i="9"/>
  <c r="Z1255" i="6"/>
  <c r="C1181" i="9" l="1"/>
  <c r="B1181" i="9"/>
  <c r="D1180" i="9"/>
  <c r="Z1256" i="6"/>
  <c r="D1181" i="9" l="1"/>
  <c r="B1182" i="9"/>
  <c r="C1182" i="9"/>
  <c r="Z1257" i="6"/>
  <c r="C1183" i="9" l="1"/>
  <c r="B1183" i="9"/>
  <c r="D1182" i="9"/>
  <c r="Z1258" i="6"/>
  <c r="C1184" i="9" l="1"/>
  <c r="B1184" i="9"/>
  <c r="D1183" i="9"/>
  <c r="Z1259" i="6"/>
  <c r="C1185" i="9" l="1"/>
  <c r="B1185" i="9"/>
  <c r="D1184" i="9"/>
  <c r="Z1260" i="6"/>
  <c r="B1186" i="9" l="1"/>
  <c r="D1185" i="9"/>
  <c r="C1186" i="9"/>
  <c r="Z1261" i="6"/>
  <c r="C1187" i="9" l="1"/>
  <c r="B1187" i="9"/>
  <c r="D1186" i="9"/>
  <c r="Z1262" i="6"/>
  <c r="B1188" i="9" l="1"/>
  <c r="C1188" i="9"/>
  <c r="D1187" i="9"/>
  <c r="Z1263" i="6"/>
  <c r="C1189" i="9" l="1"/>
  <c r="B1189" i="9"/>
  <c r="D1188" i="9"/>
  <c r="Z1264" i="6"/>
  <c r="C1190" i="9" l="1"/>
  <c r="B1190" i="9"/>
  <c r="D1189" i="9"/>
  <c r="Z1265" i="6"/>
  <c r="C1191" i="9" l="1"/>
  <c r="B1191" i="9"/>
  <c r="D1190" i="9"/>
  <c r="Z1266" i="6"/>
  <c r="D1191" i="9" l="1"/>
  <c r="C1192" i="9"/>
  <c r="B1192" i="9"/>
  <c r="Z1267" i="6"/>
  <c r="C1193" i="9" l="1"/>
  <c r="B1193" i="9"/>
  <c r="D1192" i="9"/>
  <c r="Z1268" i="6"/>
  <c r="D1193" i="9" l="1"/>
  <c r="B1194" i="9"/>
  <c r="C1194" i="9"/>
  <c r="Z1269" i="6"/>
  <c r="C1195" i="9" l="1"/>
  <c r="B1195" i="9"/>
  <c r="D1194" i="9"/>
  <c r="Z1270" i="6"/>
  <c r="C1196" i="9" l="1"/>
  <c r="B1196" i="9"/>
  <c r="D1195" i="9"/>
  <c r="Z1271" i="6"/>
  <c r="C1197" i="9" l="1"/>
  <c r="B1197" i="9"/>
  <c r="D1196" i="9"/>
  <c r="Z1272" i="6"/>
  <c r="B1198" i="9" l="1"/>
  <c r="D1197" i="9"/>
  <c r="C1198" i="9"/>
  <c r="G18" i="6"/>
  <c r="Z1273" i="6"/>
  <c r="F19" i="6" l="1"/>
  <c r="H18" i="6"/>
  <c r="C1199" i="9"/>
  <c r="B1199" i="9"/>
  <c r="D1198" i="9"/>
  <c r="Z1274" i="6"/>
  <c r="B1200" i="9" l="1"/>
  <c r="C1200" i="9"/>
  <c r="D1199" i="9"/>
  <c r="Z1275" i="6"/>
  <c r="C1201" i="9" l="1"/>
  <c r="B1201" i="9"/>
  <c r="D1200" i="9"/>
  <c r="Z1276" i="6"/>
  <c r="C1202" i="9" l="1"/>
  <c r="B1202" i="9"/>
  <c r="D1201" i="9"/>
  <c r="Z1277" i="6"/>
  <c r="C1203" i="9" l="1"/>
  <c r="B1203" i="9"/>
  <c r="D1202" i="9"/>
  <c r="Z1278" i="6"/>
  <c r="D1203" i="9" l="1"/>
  <c r="C1204" i="9"/>
  <c r="B1204" i="9"/>
  <c r="Z1279" i="6"/>
  <c r="C1205" i="9" l="1"/>
  <c r="B1205" i="9"/>
  <c r="D1204" i="9"/>
  <c r="Z1280" i="6"/>
  <c r="D1205" i="9" l="1"/>
  <c r="B1206" i="9"/>
  <c r="C1206" i="9"/>
  <c r="Z1281" i="6"/>
  <c r="C1207" i="9" l="1"/>
  <c r="B1207" i="9"/>
  <c r="D1206" i="9"/>
  <c r="Z1282" i="6"/>
  <c r="C1208" i="9" l="1"/>
  <c r="B1208" i="9"/>
  <c r="D1207" i="9"/>
  <c r="Z1283" i="6"/>
  <c r="C1209" i="9" l="1"/>
  <c r="B1209" i="9"/>
  <c r="D1208" i="9"/>
  <c r="Z1284" i="6"/>
  <c r="B1210" i="9" l="1"/>
  <c r="D1209" i="9"/>
  <c r="C1210" i="9"/>
  <c r="Z1285" i="6"/>
  <c r="C1211" i="9" l="1"/>
  <c r="B1211" i="9"/>
  <c r="D1210" i="9"/>
  <c r="Z1286" i="6"/>
  <c r="B1212" i="9" l="1"/>
  <c r="C1212" i="9"/>
  <c r="D1211" i="9"/>
  <c r="Z1287" i="6"/>
  <c r="C1213" i="9" l="1"/>
  <c r="B1213" i="9"/>
  <c r="D1212" i="9"/>
  <c r="Z1288" i="6"/>
  <c r="C1214" i="9" l="1"/>
  <c r="B1214" i="9"/>
  <c r="D1213" i="9"/>
  <c r="Z1289" i="6"/>
  <c r="C1215" i="9" l="1"/>
  <c r="B1215" i="9"/>
  <c r="D1214" i="9"/>
  <c r="Z1290" i="6"/>
  <c r="D1215" i="9" l="1"/>
  <c r="C1216" i="9"/>
  <c r="B1216" i="9"/>
  <c r="Z1291" i="6"/>
  <c r="C1217" i="9" l="1"/>
  <c r="B1217" i="9"/>
  <c r="D1216" i="9"/>
  <c r="Z1292" i="6"/>
  <c r="D1217" i="9" l="1"/>
  <c r="B1218" i="9"/>
  <c r="C1218" i="9"/>
  <c r="Z1293" i="6"/>
  <c r="C1219" i="9" l="1"/>
  <c r="B1219" i="9"/>
  <c r="D1218" i="9"/>
  <c r="Z1294" i="6"/>
  <c r="C1220" i="9" l="1"/>
  <c r="B1220" i="9"/>
  <c r="D1219" i="9"/>
  <c r="Z1295" i="6"/>
  <c r="C1221" i="9" l="1"/>
  <c r="B1221" i="9"/>
  <c r="D1220" i="9"/>
  <c r="Z1296" i="6"/>
  <c r="B1222" i="9" l="1"/>
  <c r="D1221" i="9"/>
  <c r="C1222" i="9"/>
  <c r="Z1297" i="6"/>
  <c r="C1223" i="9" l="1"/>
  <c r="B1223" i="9"/>
  <c r="D1222" i="9"/>
  <c r="Z1298" i="6"/>
  <c r="B1224" i="9" l="1"/>
  <c r="C1224" i="9"/>
  <c r="D1223" i="9"/>
  <c r="Z1299" i="6"/>
  <c r="C1225" i="9" l="1"/>
  <c r="B1225" i="9"/>
  <c r="D1224" i="9"/>
  <c r="Z1300" i="6"/>
  <c r="C1226" i="9" l="1"/>
  <c r="B1226" i="9"/>
  <c r="D1225" i="9"/>
  <c r="Z1301" i="6"/>
  <c r="C1227" i="9" l="1"/>
  <c r="B1227" i="9"/>
  <c r="D1226" i="9"/>
  <c r="Z1302" i="6"/>
  <c r="D1227" i="9" l="1"/>
  <c r="C1228" i="9"/>
  <c r="B1228" i="9"/>
  <c r="Z1303" i="6"/>
  <c r="C1229" i="9" l="1"/>
  <c r="B1229" i="9"/>
  <c r="D1228" i="9"/>
  <c r="Z1304" i="6"/>
  <c r="D1229" i="9" l="1"/>
  <c r="B1230" i="9"/>
  <c r="C1230" i="9"/>
  <c r="Z1305" i="6"/>
  <c r="C1231" i="9" l="1"/>
  <c r="B1231" i="9"/>
  <c r="D1230" i="9"/>
  <c r="Z1306" i="6"/>
  <c r="C1232" i="9" l="1"/>
  <c r="B1232" i="9"/>
  <c r="D1231" i="9"/>
  <c r="Z1307" i="6"/>
  <c r="C1233" i="9" l="1"/>
  <c r="B1233" i="9"/>
  <c r="D1232" i="9"/>
  <c r="Z1308" i="6"/>
  <c r="B1234" i="9" l="1"/>
  <c r="D1233" i="9"/>
  <c r="C1234" i="9"/>
  <c r="Z1309" i="6"/>
  <c r="C1235" i="9" l="1"/>
  <c r="B1235" i="9"/>
  <c r="D1234" i="9"/>
  <c r="Z1310" i="6"/>
  <c r="B1236" i="9" l="1"/>
  <c r="C1236" i="9"/>
  <c r="D1235" i="9"/>
  <c r="Z1311" i="6"/>
  <c r="C1237" i="9" l="1"/>
  <c r="B1237" i="9"/>
  <c r="D1236" i="9"/>
  <c r="Z1312" i="6"/>
  <c r="C1238" i="9" l="1"/>
  <c r="B1238" i="9"/>
  <c r="D1237" i="9"/>
  <c r="Z1313" i="6"/>
  <c r="C1239" i="9" l="1"/>
  <c r="B1239" i="9"/>
  <c r="D1238" i="9"/>
  <c r="Z1314" i="6"/>
  <c r="D1239" i="9" l="1"/>
  <c r="C1240" i="9"/>
  <c r="B1240" i="9"/>
  <c r="Z1315" i="6"/>
  <c r="C1241" i="9" l="1"/>
  <c r="B1241" i="9"/>
  <c r="D1240" i="9"/>
  <c r="Z1316" i="6"/>
  <c r="D1241" i="9" l="1"/>
  <c r="B1242" i="9"/>
  <c r="C1242" i="9"/>
  <c r="Z1317" i="6"/>
  <c r="C1243" i="9" l="1"/>
  <c r="B1243" i="9"/>
  <c r="D1242" i="9"/>
  <c r="Z1318" i="6"/>
  <c r="C1244" i="9" l="1"/>
  <c r="B1244" i="9"/>
  <c r="D1243" i="9"/>
  <c r="Z1319" i="6"/>
  <c r="C1245" i="9" l="1"/>
  <c r="B1245" i="9"/>
  <c r="D1244" i="9"/>
  <c r="Z1320" i="6"/>
  <c r="B1246" i="9" l="1"/>
  <c r="D1245" i="9"/>
  <c r="C1246" i="9"/>
  <c r="Z1321" i="6"/>
  <c r="C1247" i="9" l="1"/>
  <c r="B1247" i="9"/>
  <c r="D1246" i="9"/>
  <c r="Z1322" i="6"/>
  <c r="B1248" i="9" l="1"/>
  <c r="C1248" i="9"/>
  <c r="D1247" i="9"/>
  <c r="Z1323" i="6"/>
  <c r="C1249" i="9" l="1"/>
  <c r="B1249" i="9"/>
  <c r="D1248" i="9"/>
  <c r="Z1324" i="6"/>
  <c r="C1250" i="9" l="1"/>
  <c r="B1250" i="9"/>
  <c r="D1249" i="9"/>
  <c r="Z1325" i="6"/>
  <c r="C1251" i="9" l="1"/>
  <c r="B1251" i="9"/>
  <c r="D1250" i="9"/>
  <c r="Z1326" i="6"/>
  <c r="D1251" i="9" l="1"/>
  <c r="C1252" i="9"/>
  <c r="B1252" i="9"/>
  <c r="Z1327" i="6"/>
  <c r="C1253" i="9" l="1"/>
  <c r="B1253" i="9"/>
  <c r="D1252" i="9"/>
  <c r="Z1328" i="6"/>
  <c r="D1253" i="9" l="1"/>
  <c r="B1254" i="9"/>
  <c r="C1254" i="9"/>
  <c r="Z1329" i="6"/>
  <c r="C1255" i="9" l="1"/>
  <c r="B1255" i="9"/>
  <c r="D1254" i="9"/>
  <c r="Z1330" i="6"/>
  <c r="C1256" i="9" l="1"/>
  <c r="B1256" i="9"/>
  <c r="D1255" i="9"/>
  <c r="Z1331" i="6"/>
  <c r="C1257" i="9" l="1"/>
  <c r="B1257" i="9"/>
  <c r="D1256" i="9"/>
  <c r="Z1332" i="6"/>
  <c r="B1258" i="9" l="1"/>
  <c r="D1257" i="9"/>
  <c r="C1258" i="9"/>
  <c r="Z1333" i="6"/>
  <c r="C1259" i="9" l="1"/>
  <c r="B1259" i="9"/>
  <c r="D1258" i="9"/>
  <c r="Z1334" i="6"/>
  <c r="B1260" i="9" l="1"/>
  <c r="C1260" i="9"/>
  <c r="D1259" i="9"/>
  <c r="Z1335" i="6"/>
  <c r="C1261" i="9" l="1"/>
  <c r="B1261" i="9"/>
  <c r="D1260" i="9"/>
  <c r="Z1336" i="6"/>
  <c r="C1262" i="9" l="1"/>
  <c r="B1262" i="9"/>
  <c r="D1261" i="9"/>
  <c r="Z1337" i="6"/>
  <c r="C1263" i="9" l="1"/>
  <c r="B1263" i="9"/>
  <c r="D1262" i="9"/>
  <c r="Z1338" i="6"/>
  <c r="D1263" i="9" l="1"/>
  <c r="C1264" i="9"/>
  <c r="B1264" i="9"/>
  <c r="Z1339" i="6"/>
  <c r="C1265" i="9" l="1"/>
  <c r="B1265" i="9"/>
  <c r="D1264" i="9"/>
  <c r="Z1340" i="6"/>
  <c r="D1265" i="9" l="1"/>
  <c r="B1266" i="9"/>
  <c r="C1266" i="9"/>
  <c r="Z1341" i="6"/>
  <c r="C1267" i="9" l="1"/>
  <c r="B1267" i="9"/>
  <c r="D1266" i="9"/>
  <c r="Z1342" i="6"/>
  <c r="C1268" i="9" l="1"/>
  <c r="B1268" i="9"/>
  <c r="D1267" i="9"/>
  <c r="Z1343" i="6"/>
  <c r="C1269" i="9" l="1"/>
  <c r="B1269" i="9"/>
  <c r="D1268" i="9"/>
  <c r="Z1344" i="6"/>
  <c r="B1270" i="9" l="1"/>
  <c r="D1269" i="9"/>
  <c r="C1270" i="9"/>
  <c r="Z1345" i="6"/>
  <c r="C1271" i="9" l="1"/>
  <c r="B1271" i="9"/>
  <c r="D1270" i="9"/>
  <c r="Z1346" i="6"/>
  <c r="B1272" i="9" l="1"/>
  <c r="C1272" i="9"/>
  <c r="D1271" i="9"/>
  <c r="Z1347" i="6"/>
  <c r="C1273" i="9" l="1"/>
  <c r="B1273" i="9"/>
  <c r="D1272" i="9"/>
  <c r="Z1348" i="6"/>
  <c r="C1274" i="9" l="1"/>
  <c r="B1274" i="9"/>
  <c r="D1273" i="9"/>
  <c r="Z1349" i="6"/>
  <c r="C1275" i="9" l="1"/>
  <c r="B1275" i="9"/>
  <c r="D1274" i="9"/>
  <c r="Z1350" i="6"/>
  <c r="D1275" i="9" l="1"/>
  <c r="C1276" i="9"/>
  <c r="B1276" i="9"/>
  <c r="Z1351" i="6"/>
  <c r="C1277" i="9" l="1"/>
  <c r="B1277" i="9"/>
  <c r="D1276" i="9"/>
  <c r="Z1352" i="6"/>
  <c r="D1277" i="9" l="1"/>
  <c r="B1278" i="9"/>
  <c r="C1278" i="9"/>
  <c r="Z1353" i="6"/>
  <c r="C1279" i="9" l="1"/>
  <c r="B1279" i="9"/>
  <c r="D1278" i="9"/>
  <c r="Z1354" i="6"/>
  <c r="C1280" i="9" l="1"/>
  <c r="B1280" i="9"/>
  <c r="D1279" i="9"/>
  <c r="Z1355" i="6"/>
  <c r="C1281" i="9" l="1"/>
  <c r="B1281" i="9"/>
  <c r="D1280" i="9"/>
  <c r="Z1356" i="6"/>
  <c r="B1282" i="9" l="1"/>
  <c r="D1281" i="9"/>
  <c r="C1282" i="9"/>
  <c r="Z1357" i="6"/>
  <c r="C1283" i="9" l="1"/>
  <c r="B1283" i="9"/>
  <c r="D1282" i="9"/>
  <c r="Z1358" i="6"/>
  <c r="B1284" i="9" l="1"/>
  <c r="C1284" i="9"/>
  <c r="D1283" i="9"/>
  <c r="Z1359" i="6"/>
  <c r="C1285" i="9" l="1"/>
  <c r="B1285" i="9"/>
  <c r="D1284" i="9"/>
  <c r="G19" i="6"/>
  <c r="F20" i="6" l="1"/>
  <c r="H19" i="6"/>
  <c r="Z1360" i="6"/>
  <c r="U19" i="6"/>
  <c r="C1286" i="9"/>
  <c r="B1286" i="9"/>
  <c r="D1285" i="9"/>
  <c r="Z1361" i="6"/>
  <c r="C1287" i="9" l="1"/>
  <c r="B1287" i="9"/>
  <c r="D1286" i="9"/>
  <c r="Z1362" i="6"/>
  <c r="D1287" i="9" l="1"/>
  <c r="C1288" i="9"/>
  <c r="B1288" i="9"/>
  <c r="Z1363" i="6"/>
  <c r="C1289" i="9" l="1"/>
  <c r="B1289" i="9"/>
  <c r="D1288" i="9"/>
  <c r="Z1364" i="6"/>
  <c r="D1289" i="9" l="1"/>
  <c r="B1290" i="9"/>
  <c r="C1290" i="9"/>
  <c r="Z1365" i="6"/>
  <c r="C1291" i="9" l="1"/>
  <c r="B1291" i="9"/>
  <c r="D1290" i="9"/>
  <c r="Z1366" i="6"/>
  <c r="C1292" i="9" l="1"/>
  <c r="B1292" i="9"/>
  <c r="D1291" i="9"/>
  <c r="Z1367" i="6"/>
  <c r="C1293" i="9" l="1"/>
  <c r="B1293" i="9"/>
  <c r="D1292" i="9"/>
  <c r="Z1368" i="6"/>
  <c r="B1294" i="9" l="1"/>
  <c r="D1293" i="9"/>
  <c r="C1294" i="9"/>
  <c r="Z1369" i="6"/>
  <c r="C1295" i="9" l="1"/>
  <c r="B1295" i="9"/>
  <c r="D1294" i="9"/>
  <c r="Z1370" i="6"/>
  <c r="B1296" i="9" l="1"/>
  <c r="C1296" i="9"/>
  <c r="D1295" i="9"/>
  <c r="Z1371" i="6"/>
  <c r="C1297" i="9" l="1"/>
  <c r="B1297" i="9"/>
  <c r="D1296" i="9"/>
  <c r="Z1372" i="6"/>
  <c r="C1298" i="9" l="1"/>
  <c r="B1298" i="9"/>
  <c r="D1297" i="9"/>
  <c r="Z1373" i="6"/>
  <c r="C1299" i="9" l="1"/>
  <c r="B1299" i="9"/>
  <c r="D1298" i="9"/>
  <c r="Z1374" i="6"/>
  <c r="D1299" i="9" l="1"/>
  <c r="C1300" i="9"/>
  <c r="B1300" i="9"/>
  <c r="Z1375" i="6"/>
  <c r="C1301" i="9" l="1"/>
  <c r="B1301" i="9"/>
  <c r="D1300" i="9"/>
  <c r="Z1376" i="6"/>
  <c r="D1301" i="9" l="1"/>
  <c r="B1302" i="9"/>
  <c r="C1302" i="9"/>
  <c r="Z1377" i="6"/>
  <c r="C1303" i="9" l="1"/>
  <c r="B1303" i="9"/>
  <c r="D1302" i="9"/>
  <c r="Z1378" i="6"/>
  <c r="C1304" i="9" l="1"/>
  <c r="B1304" i="9"/>
  <c r="D1303" i="9"/>
  <c r="Z1379" i="6"/>
  <c r="C1305" i="9" l="1"/>
  <c r="B1305" i="9"/>
  <c r="D1304" i="9"/>
  <c r="Z1380" i="6"/>
  <c r="B1306" i="9" l="1"/>
  <c r="D1305" i="9"/>
  <c r="C1306" i="9"/>
  <c r="Z1381" i="6"/>
  <c r="C1307" i="9" l="1"/>
  <c r="B1307" i="9"/>
  <c r="D1306" i="9"/>
  <c r="Z1382" i="6"/>
  <c r="B1308" i="9" l="1"/>
  <c r="C1308" i="9"/>
  <c r="D1307" i="9"/>
  <c r="Z1383" i="6"/>
  <c r="C1309" i="9" l="1"/>
  <c r="B1309" i="9"/>
  <c r="D1308" i="9"/>
  <c r="Z1384" i="6"/>
  <c r="C1310" i="9" l="1"/>
  <c r="B1310" i="9"/>
  <c r="D1309" i="9"/>
  <c r="Z1385" i="6"/>
  <c r="C1311" i="9" l="1"/>
  <c r="B1311" i="9"/>
  <c r="D1310" i="9"/>
  <c r="Z1386" i="6"/>
  <c r="D1311" i="9" l="1"/>
  <c r="C1312" i="9"/>
  <c r="B1312" i="9"/>
  <c r="Z1387" i="6"/>
  <c r="C1313" i="9" l="1"/>
  <c r="B1313" i="9"/>
  <c r="D1312" i="9"/>
  <c r="Z1388" i="6"/>
  <c r="D1313" i="9" l="1"/>
  <c r="B1314" i="9"/>
  <c r="C1314" i="9"/>
  <c r="Z1389" i="6"/>
  <c r="C1315" i="9" l="1"/>
  <c r="B1315" i="9"/>
  <c r="D1314" i="9"/>
  <c r="Z1390" i="6"/>
  <c r="C1316" i="9" l="1"/>
  <c r="B1316" i="9"/>
  <c r="D1315" i="9"/>
  <c r="Z1391" i="6"/>
  <c r="C1317" i="9" l="1"/>
  <c r="B1317" i="9"/>
  <c r="D1316" i="9"/>
  <c r="Z1392" i="6"/>
  <c r="B1318" i="9" l="1"/>
  <c r="D1317" i="9"/>
  <c r="C1318" i="9"/>
  <c r="Z1393" i="6"/>
  <c r="C1319" i="9" l="1"/>
  <c r="B1319" i="9"/>
  <c r="D1318" i="9"/>
  <c r="Z1394" i="6"/>
  <c r="B1320" i="9" l="1"/>
  <c r="C1320" i="9"/>
  <c r="D1319" i="9"/>
  <c r="Z1395" i="6"/>
  <c r="C1321" i="9" l="1"/>
  <c r="B1321" i="9"/>
  <c r="D1320" i="9"/>
  <c r="Z1396" i="6"/>
  <c r="C1322" i="9" l="1"/>
  <c r="B1322" i="9"/>
  <c r="D1321" i="9"/>
  <c r="Z1397" i="6"/>
  <c r="C1323" i="9" l="1"/>
  <c r="B1323" i="9"/>
  <c r="D1322" i="9"/>
  <c r="Z1398" i="6"/>
  <c r="D1323" i="9" l="1"/>
  <c r="C1324" i="9"/>
  <c r="B1324" i="9"/>
  <c r="Z1399" i="6"/>
  <c r="C1325" i="9" l="1"/>
  <c r="B1325" i="9"/>
  <c r="D1324" i="9"/>
  <c r="Z1400" i="6"/>
  <c r="D1325" i="9" l="1"/>
  <c r="B1326" i="9"/>
  <c r="C1326" i="9"/>
  <c r="Z1401" i="6"/>
  <c r="C1327" i="9" l="1"/>
  <c r="B1327" i="9"/>
  <c r="D1326" i="9"/>
  <c r="Z1402" i="6"/>
  <c r="C1328" i="9" l="1"/>
  <c r="B1328" i="9"/>
  <c r="D1327" i="9"/>
  <c r="Z1403" i="6"/>
  <c r="C1329" i="9" l="1"/>
  <c r="B1329" i="9"/>
  <c r="D1328" i="9"/>
  <c r="Z1404" i="6"/>
  <c r="B1330" i="9" l="1"/>
  <c r="D1329" i="9"/>
  <c r="C1330" i="9"/>
  <c r="Z1405" i="6"/>
  <c r="C1331" i="9" l="1"/>
  <c r="B1331" i="9"/>
  <c r="D1330" i="9"/>
  <c r="Z1406" i="6"/>
  <c r="B1332" i="9" l="1"/>
  <c r="C1332" i="9"/>
  <c r="D1331" i="9"/>
  <c r="Z1407" i="6"/>
  <c r="C1333" i="9" l="1"/>
  <c r="B1333" i="9"/>
  <c r="D1332" i="9"/>
  <c r="Z1408" i="6"/>
  <c r="C1334" i="9" l="1"/>
  <c r="B1334" i="9"/>
  <c r="D1333" i="9"/>
  <c r="Z1409" i="6"/>
  <c r="C1335" i="9" l="1"/>
  <c r="B1335" i="9"/>
  <c r="D1334" i="9"/>
  <c r="Z1410" i="6"/>
  <c r="C1336" i="9" l="1"/>
  <c r="D1335" i="9"/>
  <c r="B1336" i="9"/>
  <c r="Z1411" i="6"/>
  <c r="C1337" i="9" l="1"/>
  <c r="B1337" i="9"/>
  <c r="D1336" i="9"/>
  <c r="Z1412" i="6"/>
  <c r="D1337" i="9" l="1"/>
  <c r="B1338" i="9"/>
  <c r="C1338" i="9"/>
  <c r="Z1413" i="6"/>
  <c r="C1339" i="9" l="1"/>
  <c r="B1339" i="9"/>
  <c r="D1338" i="9"/>
  <c r="Z1414" i="6"/>
  <c r="C1340" i="9" l="1"/>
  <c r="B1340" i="9"/>
  <c r="D1339" i="9"/>
  <c r="Z1415" i="6"/>
  <c r="C1341" i="9" l="1"/>
  <c r="B1341" i="9"/>
  <c r="D1340" i="9"/>
  <c r="Z1416" i="6"/>
  <c r="C1342" i="9" l="1"/>
  <c r="B1342" i="9"/>
  <c r="D1341" i="9"/>
  <c r="Z1417" i="6"/>
  <c r="C1343" i="9" l="1"/>
  <c r="B1343" i="9"/>
  <c r="D1342" i="9"/>
  <c r="Z1418" i="6"/>
  <c r="B1344" i="9" l="1"/>
  <c r="D1343" i="9"/>
  <c r="C1344" i="9"/>
  <c r="Z1419" i="6"/>
  <c r="C1345" i="9" l="1"/>
  <c r="B1345" i="9"/>
  <c r="D1344" i="9"/>
  <c r="Z1420" i="6"/>
  <c r="C1346" i="9" l="1"/>
  <c r="B1346" i="9"/>
  <c r="D1345" i="9"/>
  <c r="Z1421" i="6"/>
  <c r="C1347" i="9" l="1"/>
  <c r="B1347" i="9"/>
  <c r="D1346" i="9"/>
  <c r="Z1422" i="6"/>
  <c r="C1348" i="9" l="1"/>
  <c r="B1348" i="9"/>
  <c r="D1347" i="9"/>
  <c r="Z1423" i="6"/>
  <c r="C1349" i="9" l="1"/>
  <c r="B1349" i="9"/>
  <c r="D1348" i="9"/>
  <c r="Z1424" i="6"/>
  <c r="D1349" i="9" l="1"/>
  <c r="B1350" i="9"/>
  <c r="C1350" i="9"/>
  <c r="Z1425" i="6"/>
  <c r="C1351" i="9" l="1"/>
  <c r="B1351" i="9"/>
  <c r="D1350" i="9"/>
  <c r="Z1426" i="6"/>
  <c r="C1352" i="9" l="1"/>
  <c r="B1352" i="9"/>
  <c r="D1351" i="9"/>
  <c r="Z1427" i="6"/>
  <c r="C1353" i="9" l="1"/>
  <c r="B1353" i="9"/>
  <c r="D1352" i="9"/>
  <c r="Z1428" i="6"/>
  <c r="C1354" i="9" l="1"/>
  <c r="B1354" i="9"/>
  <c r="D1353" i="9"/>
  <c r="Z1429" i="6"/>
  <c r="C1355" i="9" l="1"/>
  <c r="B1355" i="9"/>
  <c r="D1354" i="9"/>
  <c r="Z1430" i="6"/>
  <c r="B1356" i="9" l="1"/>
  <c r="D1355" i="9"/>
  <c r="C1356" i="9"/>
  <c r="Z1431" i="6"/>
  <c r="C1357" i="9" l="1"/>
  <c r="D1356" i="9"/>
  <c r="B1357" i="9"/>
  <c r="Z1432" i="6"/>
  <c r="C1358" i="9" l="1"/>
  <c r="B1358" i="9"/>
  <c r="D1357" i="9"/>
  <c r="Z1433" i="6"/>
  <c r="C1359" i="9" l="1"/>
  <c r="B1359" i="9"/>
  <c r="D1358" i="9"/>
  <c r="Z1434" i="6"/>
  <c r="C1360" i="9" l="1"/>
  <c r="B1360" i="9"/>
  <c r="D1359" i="9"/>
  <c r="Z1435" i="6"/>
  <c r="C1361" i="9" l="1"/>
  <c r="B1361" i="9"/>
  <c r="D1360" i="9"/>
  <c r="Z1436" i="6"/>
  <c r="D1361" i="9" l="1"/>
  <c r="B1362" i="9"/>
  <c r="C1362" i="9"/>
  <c r="Z1437" i="6"/>
  <c r="C1363" i="9" l="1"/>
  <c r="B1363" i="9"/>
  <c r="D1362" i="9"/>
  <c r="Z1438" i="6"/>
  <c r="C1364" i="9" l="1"/>
  <c r="B1364" i="9"/>
  <c r="D1363" i="9"/>
  <c r="Z1439" i="6"/>
  <c r="C1365" i="9" l="1"/>
  <c r="B1365" i="9"/>
  <c r="D1364" i="9"/>
  <c r="Z1440" i="6"/>
  <c r="C1366" i="9" l="1"/>
  <c r="B1366" i="9"/>
  <c r="D1365" i="9"/>
  <c r="Z1441" i="6"/>
  <c r="C1367" i="9" l="1"/>
  <c r="B1367" i="9"/>
  <c r="D1366" i="9"/>
  <c r="Z1442" i="6"/>
  <c r="B1368" i="9" l="1"/>
  <c r="D1367" i="9"/>
  <c r="C1368" i="9"/>
  <c r="Z1443" i="6"/>
  <c r="C1369" i="9" l="1"/>
  <c r="B1369" i="9"/>
  <c r="D1368" i="9"/>
  <c r="Z1444" i="6"/>
  <c r="C1370" i="9" l="1"/>
  <c r="B1370" i="9"/>
  <c r="D1369" i="9"/>
  <c r="Z1445" i="6"/>
  <c r="C1371" i="9" l="1"/>
  <c r="B1371" i="9"/>
  <c r="D1370" i="9"/>
  <c r="Z1446" i="6"/>
  <c r="C1372" i="9" l="1"/>
  <c r="B1372" i="9"/>
  <c r="D1371" i="9"/>
  <c r="Z1447" i="6"/>
  <c r="C1373" i="9" l="1"/>
  <c r="B1373" i="9"/>
  <c r="D1372" i="9"/>
  <c r="Z1448" i="6"/>
  <c r="D1373" i="9" l="1"/>
  <c r="B1374" i="9"/>
  <c r="C1374" i="9"/>
  <c r="Z1449" i="6"/>
  <c r="C1375" i="9" l="1"/>
  <c r="B1375" i="9"/>
  <c r="D1374" i="9"/>
  <c r="Z1450" i="6"/>
  <c r="C1376" i="9" l="1"/>
  <c r="B1376" i="9"/>
  <c r="D1375" i="9"/>
  <c r="Z1451" i="6"/>
  <c r="C1377" i="9" l="1"/>
  <c r="B1377" i="9"/>
  <c r="D1376" i="9"/>
  <c r="Z1452" i="6"/>
  <c r="C1378" i="9" l="1"/>
  <c r="B1378" i="9"/>
  <c r="D1377" i="9"/>
  <c r="Z1453" i="6"/>
  <c r="C1379" i="9" l="1"/>
  <c r="B1379" i="9"/>
  <c r="D1378" i="9"/>
  <c r="Z1454" i="6"/>
  <c r="B1380" i="9" l="1"/>
  <c r="D1379" i="9"/>
  <c r="C1380" i="9"/>
  <c r="Z1455" i="6"/>
  <c r="C1381" i="9" l="1"/>
  <c r="B1381" i="9"/>
  <c r="D1380" i="9"/>
  <c r="Z1456" i="6"/>
  <c r="C1382" i="9" l="1"/>
  <c r="B1382" i="9"/>
  <c r="D1381" i="9"/>
  <c r="Z1457" i="6"/>
  <c r="C1383" i="9" l="1"/>
  <c r="B1383" i="9"/>
  <c r="D1382" i="9"/>
  <c r="Z1458" i="6"/>
  <c r="C1384" i="9" l="1"/>
  <c r="B1384" i="9"/>
  <c r="D1383" i="9"/>
  <c r="Z1459" i="6"/>
  <c r="C1385" i="9" l="1"/>
  <c r="B1385" i="9"/>
  <c r="D1384" i="9"/>
  <c r="Z1460" i="6"/>
  <c r="D1385" i="9" l="1"/>
  <c r="B1386" i="9"/>
  <c r="C1386" i="9"/>
  <c r="Z1461" i="6"/>
  <c r="C1387" i="9" l="1"/>
  <c r="B1387" i="9"/>
  <c r="D1386" i="9"/>
  <c r="Z1462" i="6"/>
  <c r="C1388" i="9" l="1"/>
  <c r="B1388" i="9"/>
  <c r="D1387" i="9"/>
  <c r="Z1463" i="6"/>
  <c r="C1389" i="9" l="1"/>
  <c r="B1389" i="9"/>
  <c r="D1388" i="9"/>
  <c r="Z1464" i="6"/>
  <c r="C1390" i="9" l="1"/>
  <c r="B1390" i="9"/>
  <c r="D1389" i="9"/>
  <c r="Z1465" i="6"/>
  <c r="C1391" i="9" l="1"/>
  <c r="B1391" i="9"/>
  <c r="D1390" i="9"/>
  <c r="Z1466" i="6"/>
  <c r="B1392" i="9" l="1"/>
  <c r="D1391" i="9"/>
  <c r="C1392" i="9"/>
  <c r="Z1467" i="6"/>
  <c r="C1393" i="9" l="1"/>
  <c r="B1393" i="9"/>
  <c r="D1392" i="9"/>
  <c r="Z1468" i="6"/>
  <c r="D1393" i="9" l="1"/>
  <c r="C1394" i="9"/>
  <c r="B1394" i="9"/>
  <c r="Z1469" i="6"/>
  <c r="C1395" i="9" l="1"/>
  <c r="D1394" i="9"/>
  <c r="B1395" i="9"/>
  <c r="Z1470" i="6"/>
  <c r="D1395" i="9" l="1"/>
  <c r="C1396" i="9"/>
  <c r="B1396" i="9"/>
  <c r="Z1471" i="6"/>
  <c r="D1396" i="9" l="1"/>
  <c r="B1397" i="9"/>
  <c r="C1397" i="9"/>
  <c r="Z1472" i="6"/>
  <c r="D1397" i="9" l="1"/>
  <c r="C1398" i="9"/>
  <c r="B1398" i="9"/>
  <c r="Z1473" i="6"/>
  <c r="C1399" i="9" l="1"/>
  <c r="B1399" i="9"/>
  <c r="D1398" i="9"/>
  <c r="Z1474" i="6"/>
  <c r="D1399" i="9" l="1"/>
  <c r="C1400" i="9"/>
  <c r="B1400" i="9"/>
  <c r="Z1475" i="6"/>
  <c r="D1400" i="9" l="1"/>
  <c r="B1401" i="9"/>
  <c r="C1401" i="9"/>
  <c r="Z1476" i="6"/>
  <c r="D1401" i="9" l="1"/>
  <c r="B1402" i="9"/>
  <c r="C1402" i="9"/>
  <c r="Z1477" i="6"/>
  <c r="C1403" i="9" l="1"/>
  <c r="B1403" i="9"/>
  <c r="D1402" i="9"/>
  <c r="Z1478" i="6"/>
  <c r="D1403" i="9" l="1"/>
  <c r="C1404" i="9"/>
  <c r="B1404" i="9"/>
  <c r="Z1479" i="6"/>
  <c r="D1404" i="9" l="1"/>
  <c r="B1405" i="9"/>
  <c r="C1405" i="9"/>
  <c r="Z1480" i="6"/>
  <c r="D1405" i="9" l="1"/>
  <c r="C1406" i="9"/>
  <c r="B1406" i="9"/>
  <c r="Z1481" i="6"/>
  <c r="C1407" i="9" l="1"/>
  <c r="B1407" i="9"/>
  <c r="D1406" i="9"/>
  <c r="Z1482" i="6"/>
  <c r="D1407" i="9" l="1"/>
  <c r="C1408" i="9"/>
  <c r="B1408" i="9"/>
  <c r="Z1483" i="6"/>
  <c r="D1408" i="9" l="1"/>
  <c r="B1409" i="9"/>
  <c r="C1409" i="9"/>
  <c r="Z1484" i="6"/>
  <c r="D1409" i="9" l="1"/>
  <c r="C1410" i="9"/>
  <c r="B1410" i="9"/>
  <c r="Z1485" i="6"/>
  <c r="C1411" i="9" l="1"/>
  <c r="B1411" i="9"/>
  <c r="D1410" i="9"/>
  <c r="Z1486" i="6"/>
  <c r="D1411" i="9" l="1"/>
  <c r="C1412" i="9"/>
  <c r="B1412" i="9"/>
  <c r="Z1487" i="6"/>
  <c r="D1412" i="9" l="1"/>
  <c r="B1413" i="9"/>
  <c r="C1413" i="9"/>
  <c r="Z1488" i="6"/>
  <c r="D1413" i="9" l="1"/>
  <c r="C1414" i="9"/>
  <c r="B1414" i="9"/>
  <c r="Z1489" i="6"/>
  <c r="C1415" i="9" l="1"/>
  <c r="B1415" i="9"/>
  <c r="D1414" i="9"/>
  <c r="Z1490" i="6"/>
  <c r="D1415" i="9" l="1"/>
  <c r="C1416" i="9"/>
  <c r="B1416" i="9"/>
  <c r="Z1491" i="6"/>
  <c r="D1416" i="9" l="1"/>
  <c r="B1417" i="9"/>
  <c r="C1417" i="9"/>
  <c r="Z1492" i="6"/>
  <c r="D1417" i="9" l="1"/>
  <c r="C1418" i="9"/>
  <c r="B1418" i="9"/>
  <c r="Z1493" i="6"/>
  <c r="C1419" i="9" l="1"/>
  <c r="B1419" i="9"/>
  <c r="D1418" i="9"/>
  <c r="Z1494" i="6"/>
  <c r="D1419" i="9" l="1"/>
  <c r="C1420" i="9"/>
  <c r="B1420" i="9"/>
  <c r="Z1495" i="6"/>
  <c r="D1420" i="9" l="1"/>
  <c r="B1421" i="9"/>
  <c r="C1421" i="9"/>
  <c r="Z1496" i="6"/>
  <c r="D1421" i="9" l="1"/>
  <c r="C1422" i="9"/>
  <c r="B1422" i="9"/>
  <c r="Z1497" i="6"/>
  <c r="C1423" i="9" l="1"/>
  <c r="B1423" i="9"/>
  <c r="D1422" i="9"/>
  <c r="Z1498" i="6"/>
  <c r="D1423" i="9" l="1"/>
  <c r="C1424" i="9"/>
  <c r="B1424" i="9"/>
  <c r="Z1499" i="6"/>
  <c r="D1424" i="9" l="1"/>
  <c r="B1425" i="9"/>
  <c r="C1425" i="9"/>
  <c r="Z1500" i="6"/>
  <c r="D1425" i="9" l="1"/>
  <c r="C1426" i="9"/>
  <c r="B1426" i="9"/>
  <c r="Z1501" i="6"/>
  <c r="C1427" i="9" l="1"/>
  <c r="B1427" i="9"/>
  <c r="D1426" i="9"/>
  <c r="Z1502" i="6"/>
  <c r="D1427" i="9" l="1"/>
  <c r="C1428" i="9"/>
  <c r="B1428" i="9"/>
  <c r="Z1503" i="6"/>
  <c r="D1428" i="9" l="1"/>
  <c r="B1429" i="9"/>
  <c r="C1429" i="9"/>
  <c r="Z1504" i="6"/>
  <c r="D1429" i="9" l="1"/>
  <c r="C1430" i="9"/>
  <c r="B1430" i="9"/>
  <c r="Z1505" i="6"/>
  <c r="C1431" i="9" l="1"/>
  <c r="B1431" i="9"/>
  <c r="D1430" i="9"/>
  <c r="Z1506" i="6"/>
  <c r="D1431" i="9" l="1"/>
  <c r="C1432" i="9"/>
  <c r="B1432" i="9"/>
  <c r="Z1507" i="6"/>
  <c r="D1432" i="9" l="1"/>
  <c r="B1433" i="9"/>
  <c r="C1433" i="9"/>
  <c r="Z1508" i="6"/>
  <c r="D1433" i="9" l="1"/>
  <c r="C1434" i="9"/>
  <c r="B1434" i="9"/>
  <c r="Z1509" i="6"/>
  <c r="C1435" i="9" l="1"/>
  <c r="B1435" i="9"/>
  <c r="D1434" i="9"/>
  <c r="Z1510" i="6"/>
  <c r="D1435" i="9" l="1"/>
  <c r="C1436" i="9"/>
  <c r="B1436" i="9"/>
  <c r="Z1511" i="6"/>
  <c r="D1436" i="9" l="1"/>
  <c r="B1437" i="9"/>
  <c r="C1437" i="9"/>
  <c r="Z1512" i="6"/>
  <c r="D1437" i="9" l="1"/>
  <c r="C1438" i="9"/>
  <c r="B1438" i="9"/>
  <c r="Z1513" i="6"/>
  <c r="C1439" i="9" l="1"/>
  <c r="B1439" i="9"/>
  <c r="D1438" i="9"/>
  <c r="Z1514" i="6"/>
  <c r="D1439" i="9" l="1"/>
  <c r="C1440" i="9"/>
  <c r="B1440" i="9"/>
  <c r="Z1515" i="6"/>
  <c r="D1440" i="9" l="1"/>
  <c r="B1441" i="9"/>
  <c r="C1441" i="9"/>
  <c r="Z1516" i="6"/>
  <c r="D1441" i="9" l="1"/>
  <c r="C1442" i="9"/>
  <c r="B1442" i="9"/>
  <c r="Z1517" i="6"/>
  <c r="C1443" i="9" l="1"/>
  <c r="B1443" i="9"/>
  <c r="D1442" i="9"/>
  <c r="Z1518" i="6"/>
  <c r="D1443" i="9" l="1"/>
  <c r="C1444" i="9"/>
  <c r="B1444" i="9"/>
  <c r="Z1519" i="6"/>
  <c r="D1444" i="9" l="1"/>
  <c r="B1445" i="9"/>
  <c r="C1445" i="9"/>
  <c r="Z1520" i="6"/>
  <c r="D1445" i="9" l="1"/>
  <c r="C1446" i="9"/>
  <c r="B1446" i="9"/>
  <c r="Z1521" i="6"/>
  <c r="C1447" i="9" l="1"/>
  <c r="B1447" i="9"/>
  <c r="D1446" i="9"/>
  <c r="Z1522" i="6"/>
  <c r="D1447" i="9" l="1"/>
  <c r="C1448" i="9"/>
  <c r="B1448" i="9"/>
  <c r="Z1523" i="6"/>
  <c r="D1448" i="9" l="1"/>
  <c r="B1449" i="9"/>
  <c r="C1449" i="9"/>
  <c r="Z1524" i="6" l="1"/>
  <c r="D1449" i="9"/>
  <c r="C1450" i="9"/>
  <c r="B1450" i="9"/>
  <c r="Z1525" i="6"/>
  <c r="C1451" i="9" l="1"/>
  <c r="B1451" i="9"/>
  <c r="D1450" i="9"/>
  <c r="Z1526" i="6" l="1"/>
  <c r="D1451" i="9"/>
  <c r="C1452" i="9"/>
  <c r="B1452" i="9"/>
  <c r="Z1527" i="6"/>
  <c r="D1452" i="9" l="1"/>
  <c r="B1453" i="9"/>
  <c r="C1453" i="9"/>
  <c r="Z1528" i="6" l="1"/>
  <c r="N20" i="6"/>
  <c r="D1453" i="9"/>
  <c r="C1454" i="9"/>
  <c r="B1454" i="9"/>
  <c r="Z1529" i="6"/>
  <c r="C1455" i="9" l="1"/>
  <c r="B1455" i="9"/>
  <c r="D1454" i="9"/>
  <c r="Z1530" i="6"/>
  <c r="D1455" i="9" l="1"/>
  <c r="C1456" i="9"/>
  <c r="B1456" i="9"/>
  <c r="Z1531" i="6"/>
  <c r="D1456" i="9" l="1"/>
  <c r="B1457" i="9"/>
  <c r="C1457" i="9"/>
  <c r="Z1532" i="6"/>
  <c r="D1457" i="9" l="1"/>
  <c r="C1458" i="9"/>
  <c r="B1458" i="9"/>
  <c r="Z1533" i="6"/>
  <c r="C1459" i="9" l="1"/>
  <c r="B1459" i="9"/>
  <c r="D1458" i="9"/>
  <c r="Z1534" i="6"/>
  <c r="D1459" i="9" l="1"/>
  <c r="C1460" i="9"/>
  <c r="B1460" i="9"/>
  <c r="Z1535" i="6"/>
  <c r="D1460" i="9" l="1"/>
  <c r="B1461" i="9"/>
  <c r="C1461" i="9"/>
  <c r="Z1536" i="6"/>
  <c r="D1461" i="9" l="1"/>
  <c r="C1462" i="9"/>
  <c r="B1462" i="9"/>
  <c r="Z1537" i="6"/>
  <c r="C1463" i="9" l="1"/>
  <c r="B1463" i="9"/>
  <c r="D1462" i="9"/>
  <c r="Z1538" i="6"/>
  <c r="D1463" i="9" l="1"/>
  <c r="C1464" i="9"/>
  <c r="B1464" i="9"/>
  <c r="Z1539" i="6"/>
  <c r="D1464" i="9" l="1"/>
  <c r="B1465" i="9"/>
  <c r="C1465" i="9"/>
  <c r="Z1540" i="6"/>
  <c r="D1465" i="9" l="1"/>
  <c r="C1466" i="9"/>
  <c r="B1466" i="9"/>
  <c r="Z1541" i="6"/>
  <c r="C1467" i="9" l="1"/>
  <c r="B1467" i="9"/>
  <c r="D1466" i="9"/>
  <c r="Z1542" i="6"/>
  <c r="D1467" i="9" l="1"/>
  <c r="C1468" i="9"/>
  <c r="B1468" i="9"/>
  <c r="Z1543" i="6"/>
  <c r="D1468" i="9" l="1"/>
  <c r="B1469" i="9"/>
  <c r="C1469" i="9"/>
  <c r="Z1544" i="6"/>
  <c r="D1469" i="9" l="1"/>
  <c r="C1470" i="9"/>
  <c r="B1470" i="9"/>
  <c r="Z1545" i="6"/>
  <c r="C1471" i="9" l="1"/>
  <c r="B1471" i="9"/>
  <c r="D1470" i="9"/>
  <c r="Z1546" i="6"/>
  <c r="D1471" i="9" l="1"/>
  <c r="C1472" i="9"/>
  <c r="B1472" i="9"/>
  <c r="Z1547" i="6"/>
  <c r="C1473" i="9" l="1"/>
  <c r="D1472" i="9"/>
  <c r="B1473" i="9"/>
  <c r="Z1548" i="6"/>
  <c r="D1473" i="9" l="1"/>
  <c r="C1474" i="9"/>
  <c r="B1474" i="9"/>
  <c r="Z1549" i="6"/>
  <c r="C1475" i="9" l="1"/>
  <c r="B1475" i="9"/>
  <c r="D1474" i="9"/>
  <c r="Z1550" i="6"/>
  <c r="D1475" i="9" l="1"/>
  <c r="C1476" i="9"/>
  <c r="B1476" i="9"/>
  <c r="Z1551" i="6"/>
  <c r="C1477" i="9" l="1"/>
  <c r="D1476" i="9"/>
  <c r="B1477" i="9"/>
  <c r="Z1552" i="6"/>
  <c r="D1477" i="9" l="1"/>
  <c r="B1478" i="9"/>
  <c r="C1478" i="9"/>
  <c r="Z1553" i="6"/>
  <c r="C1479" i="9" l="1"/>
  <c r="B1479" i="9"/>
  <c r="D1478" i="9"/>
  <c r="Z1554" i="6"/>
  <c r="D1479" i="9" l="1"/>
  <c r="C1480" i="9"/>
  <c r="B1480" i="9"/>
  <c r="Z1555" i="6"/>
  <c r="C1481" i="9" l="1"/>
  <c r="D1480" i="9"/>
  <c r="B1481" i="9"/>
  <c r="Z1556" i="6"/>
  <c r="D1481" i="9" l="1"/>
  <c r="B1482" i="9"/>
  <c r="C1482" i="9"/>
  <c r="Z1557" i="6"/>
  <c r="C1483" i="9" l="1"/>
  <c r="B1483" i="9"/>
  <c r="D1482" i="9"/>
  <c r="Z1558" i="6"/>
  <c r="D1483" i="9" l="1"/>
  <c r="B1484" i="9"/>
  <c r="C1484" i="9"/>
  <c r="Z1559" i="6"/>
  <c r="C1485" i="9" l="1"/>
  <c r="D1484" i="9"/>
  <c r="B1485" i="9"/>
  <c r="Z1560" i="6"/>
  <c r="D1485" i="9" l="1"/>
  <c r="C1486" i="9"/>
  <c r="B1486" i="9"/>
  <c r="Z1561" i="6"/>
  <c r="C1487" i="9" l="1"/>
  <c r="B1487" i="9"/>
  <c r="D1486" i="9"/>
  <c r="Z1562" i="6"/>
  <c r="D1487" i="9" l="1"/>
  <c r="B1488" i="9"/>
  <c r="C1488" i="9"/>
  <c r="Z1563" i="6"/>
  <c r="C1489" i="9" l="1"/>
  <c r="D1488" i="9"/>
  <c r="B1489" i="9"/>
  <c r="Z1564" i="6"/>
  <c r="D1489" i="9" l="1"/>
  <c r="C1490" i="9"/>
  <c r="B1490" i="9"/>
  <c r="Z1565" i="6"/>
  <c r="C1491" i="9" l="1"/>
  <c r="B1491" i="9"/>
  <c r="D1490" i="9"/>
  <c r="Z1566" i="6"/>
  <c r="D1491" i="9" l="1"/>
  <c r="B1492" i="9"/>
  <c r="C1492" i="9"/>
  <c r="Z1567" i="6"/>
  <c r="C1493" i="9" l="1"/>
  <c r="D1492" i="9"/>
  <c r="B1493" i="9"/>
  <c r="Z1568" i="6"/>
  <c r="D1493" i="9" l="1"/>
  <c r="C1494" i="9"/>
  <c r="B1494" i="9"/>
  <c r="Z1569" i="6"/>
  <c r="C1495" i="9" l="1"/>
  <c r="B1495" i="9"/>
  <c r="D1494" i="9"/>
  <c r="Z1570" i="6"/>
  <c r="D1495" i="9" l="1"/>
  <c r="C1496" i="9"/>
  <c r="B1496" i="9"/>
  <c r="Z1571" i="6"/>
  <c r="C1497" i="9" l="1"/>
  <c r="D1496" i="9"/>
  <c r="B1497" i="9"/>
  <c r="Z1572" i="6"/>
  <c r="D1497" i="9" l="1"/>
  <c r="C1498" i="9"/>
  <c r="B1498" i="9"/>
  <c r="Z1573" i="6"/>
  <c r="C1499" i="9" l="1"/>
  <c r="B1499" i="9"/>
  <c r="D1498" i="9"/>
  <c r="Z1574" i="6"/>
  <c r="D1499" i="9" l="1"/>
  <c r="C1500" i="9"/>
  <c r="B1500" i="9"/>
  <c r="Z1575" i="6"/>
  <c r="C1501" i="9" l="1"/>
  <c r="D1500" i="9"/>
  <c r="B1501" i="9"/>
  <c r="Z1576" i="6"/>
  <c r="D1501" i="9" l="1"/>
  <c r="B1502" i="9"/>
  <c r="C1502" i="9"/>
  <c r="Z1577" i="6"/>
  <c r="C1503" i="9" l="1"/>
  <c r="B1503" i="9"/>
  <c r="D1502" i="9"/>
  <c r="Z1578" i="6"/>
  <c r="B1504" i="9" l="1"/>
  <c r="D1503" i="9"/>
  <c r="C1504" i="9"/>
  <c r="Z1579" i="6"/>
  <c r="C1505" i="9" l="1"/>
  <c r="B1505" i="9"/>
  <c r="D1504" i="9"/>
  <c r="Z1580" i="6"/>
  <c r="D1505" i="9" l="1"/>
  <c r="C1506" i="9"/>
  <c r="B1506" i="9"/>
  <c r="Z1581" i="6"/>
  <c r="C1507" i="9" l="1"/>
  <c r="B1507" i="9"/>
  <c r="D1506" i="9"/>
  <c r="Z1582" i="6"/>
  <c r="B1508" i="9" l="1"/>
  <c r="D1507" i="9"/>
  <c r="C1508" i="9"/>
  <c r="Z1583" i="6"/>
  <c r="C1509" i="9" l="1"/>
  <c r="B1509" i="9"/>
  <c r="D1508" i="9"/>
  <c r="Z1584" i="6"/>
  <c r="D1509" i="9" l="1"/>
  <c r="B1510" i="9"/>
  <c r="C1510" i="9"/>
  <c r="Z1585" i="6"/>
  <c r="C1511" i="9" l="1"/>
  <c r="B1511" i="9"/>
  <c r="D1510" i="9"/>
  <c r="Z1586" i="6"/>
  <c r="B1512" i="9" l="1"/>
  <c r="D1511" i="9"/>
  <c r="C1512" i="9"/>
  <c r="Z1587" i="6"/>
  <c r="C1513" i="9" l="1"/>
  <c r="B1513" i="9"/>
  <c r="D1512" i="9"/>
  <c r="Z1588" i="6"/>
  <c r="D1513" i="9" l="1"/>
  <c r="C1514" i="9"/>
  <c r="B1514" i="9"/>
  <c r="Z1589" i="6"/>
  <c r="C1515" i="9" l="1"/>
  <c r="B1515" i="9"/>
  <c r="D1514" i="9"/>
  <c r="Z1590" i="6"/>
  <c r="B1516" i="9" l="1"/>
  <c r="D1515" i="9"/>
  <c r="C1516" i="9"/>
  <c r="Z1591" i="6"/>
  <c r="C1517" i="9" l="1"/>
  <c r="B1517" i="9"/>
  <c r="D1516" i="9"/>
  <c r="Z1592" i="6"/>
  <c r="D1517" i="9" l="1"/>
  <c r="B1518" i="9"/>
  <c r="C1518" i="9"/>
  <c r="G20" i="6"/>
  <c r="Z1593" i="6"/>
  <c r="F21" i="6" l="1"/>
  <c r="H20" i="6"/>
  <c r="C1519" i="9"/>
  <c r="B1519" i="9"/>
  <c r="D1518" i="9"/>
  <c r="Z1594" i="6"/>
  <c r="C1520" i="9" l="1"/>
  <c r="B1520" i="9"/>
  <c r="D1519" i="9"/>
  <c r="Z1595" i="6"/>
  <c r="C1521" i="9" l="1"/>
  <c r="B1521" i="9"/>
  <c r="D1520" i="9"/>
  <c r="Z1596" i="6"/>
  <c r="D1521" i="9" l="1"/>
  <c r="C1522" i="9"/>
  <c r="B1522" i="9"/>
  <c r="Z1597" i="6"/>
  <c r="C1523" i="9" l="1"/>
  <c r="B1523" i="9"/>
  <c r="D1522" i="9"/>
  <c r="Z1598" i="6"/>
  <c r="C1524" i="9" l="1"/>
  <c r="B1524" i="9"/>
  <c r="D1523" i="9"/>
  <c r="Z1599" i="6"/>
  <c r="C1525" i="9" l="1"/>
  <c r="B1525" i="9"/>
  <c r="D1524" i="9"/>
  <c r="Z1600" i="6"/>
  <c r="D1525" i="9" l="1"/>
  <c r="C1526" i="9"/>
  <c r="B1526" i="9"/>
  <c r="Z1601" i="6"/>
  <c r="C1527" i="9" l="1"/>
  <c r="B1527" i="9"/>
  <c r="D1526" i="9"/>
  <c r="Z1602" i="6"/>
  <c r="C1528" i="9" l="1"/>
  <c r="B1528" i="9"/>
  <c r="D1527" i="9"/>
  <c r="Z1603" i="6"/>
  <c r="C1529" i="9" l="1"/>
  <c r="B1529" i="9"/>
  <c r="D1528" i="9"/>
  <c r="Z1604" i="6"/>
  <c r="D1529" i="9" l="1"/>
  <c r="B1530" i="9"/>
  <c r="C1530" i="9"/>
  <c r="Z1605" i="6"/>
  <c r="C1531" i="9" l="1"/>
  <c r="B1531" i="9"/>
  <c r="D1530" i="9"/>
  <c r="Z1606" i="6"/>
  <c r="C1532" i="9" l="1"/>
  <c r="B1532" i="9"/>
  <c r="D1531" i="9"/>
  <c r="Z1607" i="6"/>
  <c r="C1533" i="9" l="1"/>
  <c r="B1533" i="9"/>
  <c r="D1532" i="9"/>
  <c r="Z1608" i="6"/>
  <c r="D1533" i="9" l="1"/>
  <c r="C1534" i="9"/>
  <c r="B1534" i="9"/>
  <c r="Z1609" i="6"/>
  <c r="C1535" i="9" l="1"/>
  <c r="B1535" i="9"/>
  <c r="D1534" i="9"/>
  <c r="Z1610" i="6"/>
  <c r="C1536" i="9" l="1"/>
  <c r="B1536" i="9"/>
  <c r="D1535" i="9"/>
  <c r="Z1611" i="6"/>
  <c r="C1537" i="9" l="1"/>
  <c r="B1537" i="9"/>
  <c r="D1536" i="9"/>
  <c r="Z1612" i="6"/>
  <c r="D1537" i="9" l="1"/>
  <c r="C1538" i="9"/>
  <c r="B1538" i="9"/>
  <c r="Z1613" i="6"/>
  <c r="C1539" i="9" l="1"/>
  <c r="B1539" i="9"/>
  <c r="D1538" i="9"/>
  <c r="Z1614" i="6"/>
  <c r="C1540" i="9" l="1"/>
  <c r="B1540" i="9"/>
  <c r="D1539" i="9"/>
  <c r="Z1615" i="6"/>
  <c r="C1541" i="9" l="1"/>
  <c r="B1541" i="9"/>
  <c r="D1540" i="9"/>
  <c r="Z1616" i="6"/>
  <c r="D1541" i="9" l="1"/>
  <c r="B1542" i="9"/>
  <c r="C1542" i="9"/>
  <c r="Z1617" i="6"/>
  <c r="C1543" i="9" l="1"/>
  <c r="B1543" i="9"/>
  <c r="D1542" i="9"/>
  <c r="Z1618" i="6"/>
  <c r="C1544" i="9" l="1"/>
  <c r="B1544" i="9"/>
  <c r="D1543" i="9"/>
  <c r="Z1619" i="6"/>
  <c r="C1545" i="9" l="1"/>
  <c r="B1545" i="9"/>
  <c r="D1544" i="9"/>
  <c r="Z1620" i="6"/>
  <c r="D1545" i="9" l="1"/>
  <c r="C1546" i="9"/>
  <c r="B1546" i="9"/>
  <c r="Z1621" i="6"/>
  <c r="C1547" i="9" l="1"/>
  <c r="B1547" i="9"/>
  <c r="D1546" i="9"/>
  <c r="Z1622" i="6"/>
  <c r="C1548" i="9" l="1"/>
  <c r="B1548" i="9"/>
  <c r="D1547" i="9"/>
  <c r="Z1623" i="6"/>
  <c r="C1549" i="9" l="1"/>
  <c r="B1549" i="9"/>
  <c r="D1548" i="9"/>
  <c r="Z1624" i="6"/>
  <c r="D1549" i="9" l="1"/>
  <c r="C1550" i="9"/>
  <c r="B1550" i="9"/>
  <c r="Z1625" i="6"/>
  <c r="C1551" i="9" l="1"/>
  <c r="B1551" i="9"/>
  <c r="D1550" i="9"/>
  <c r="Z1626" i="6"/>
  <c r="C1552" i="9" l="1"/>
  <c r="B1552" i="9"/>
  <c r="D1551" i="9"/>
  <c r="Z1627" i="6"/>
  <c r="C1553" i="9" l="1"/>
  <c r="B1553" i="9"/>
  <c r="D1552" i="9"/>
  <c r="Z1628" i="6"/>
  <c r="D1553" i="9" l="1"/>
  <c r="B1554" i="9"/>
  <c r="C1554" i="9"/>
  <c r="Z1629" i="6"/>
  <c r="C1555" i="9" l="1"/>
  <c r="B1555" i="9"/>
  <c r="D1554" i="9"/>
  <c r="Z1630" i="6"/>
  <c r="C1556" i="9" l="1"/>
  <c r="B1556" i="9"/>
  <c r="D1555" i="9"/>
  <c r="Z1631" i="6"/>
  <c r="C1557" i="9" l="1"/>
  <c r="B1557" i="9"/>
  <c r="D1556" i="9"/>
  <c r="Z1632" i="6"/>
  <c r="D1557" i="9" l="1"/>
  <c r="C1558" i="9"/>
  <c r="B1558" i="9"/>
  <c r="Z1633" i="6"/>
  <c r="C1559" i="9" l="1"/>
  <c r="B1559" i="9"/>
  <c r="D1558" i="9"/>
  <c r="G21" i="6"/>
  <c r="Z1634" i="6"/>
  <c r="F22" i="6" l="1"/>
  <c r="H22" i="6" s="1"/>
  <c r="H23" i="6" s="1"/>
  <c r="H21" i="6"/>
  <c r="C1560" i="9"/>
  <c r="B1560" i="9"/>
  <c r="D1559" i="9"/>
  <c r="Z1635" i="6"/>
  <c r="C1561" i="9" l="1"/>
  <c r="B1561" i="9"/>
  <c r="D1560" i="9"/>
  <c r="Z1636" i="6"/>
  <c r="D1561" i="9" l="1"/>
  <c r="C1562" i="9"/>
  <c r="B1562" i="9"/>
  <c r="Z1637" i="6"/>
  <c r="C1563" i="9" l="1"/>
  <c r="B1563" i="9"/>
  <c r="D1562" i="9"/>
  <c r="Z1638" i="6"/>
  <c r="C1564" i="9" l="1"/>
  <c r="B1564" i="9"/>
  <c r="D1563" i="9"/>
  <c r="Z1639" i="6"/>
  <c r="C1565" i="9" l="1"/>
  <c r="B1565" i="9"/>
  <c r="D1564" i="9"/>
  <c r="Z1640" i="6"/>
  <c r="D1565" i="9" l="1"/>
  <c r="B1566" i="9"/>
  <c r="C1566" i="9"/>
  <c r="Z1641" i="6"/>
  <c r="C1567" i="9" l="1"/>
  <c r="B1567" i="9"/>
  <c r="D1566" i="9"/>
  <c r="Z1642" i="6"/>
  <c r="C1568" i="9" l="1"/>
  <c r="B1568" i="9"/>
  <c r="D1567" i="9"/>
  <c r="Z1643" i="6"/>
  <c r="C1569" i="9" l="1"/>
  <c r="B1569" i="9"/>
  <c r="D1568" i="9"/>
  <c r="Z1644" i="6"/>
  <c r="D1569" i="9" l="1"/>
  <c r="C1570" i="9"/>
  <c r="B1570" i="9"/>
  <c r="Z1645" i="6"/>
  <c r="C1571" i="9" l="1"/>
  <c r="B1571" i="9"/>
  <c r="D1570" i="9"/>
  <c r="Z1646" i="6"/>
  <c r="C1572" i="9" l="1"/>
  <c r="B1572" i="9"/>
  <c r="D1571" i="9"/>
  <c r="Z1647" i="6"/>
  <c r="C1573" i="9" l="1"/>
  <c r="B1573" i="9"/>
  <c r="D1572" i="9"/>
  <c r="Z1648" i="6"/>
  <c r="D1573" i="9" l="1"/>
  <c r="C1574" i="9"/>
  <c r="B1574" i="9"/>
  <c r="Z1649" i="6"/>
  <c r="C1575" i="9" l="1"/>
  <c r="B1575" i="9"/>
  <c r="D1574" i="9"/>
  <c r="Z1650" i="6"/>
  <c r="C1576" i="9" l="1"/>
  <c r="B1576" i="9"/>
  <c r="D1575" i="9"/>
  <c r="Z1651" i="6"/>
  <c r="C1577" i="9" l="1"/>
  <c r="B1577" i="9"/>
  <c r="D1576" i="9"/>
  <c r="Z1652" i="6"/>
  <c r="D1577" i="9" l="1"/>
  <c r="B1578" i="9"/>
  <c r="C1578" i="9"/>
  <c r="Z1653" i="6"/>
  <c r="C1579" i="9" l="1"/>
  <c r="B1579" i="9"/>
  <c r="D1578" i="9"/>
  <c r="Z1654" i="6"/>
  <c r="C1580" i="9" l="1"/>
  <c r="B1580" i="9"/>
  <c r="D1579" i="9"/>
  <c r="Z1655" i="6"/>
  <c r="C1581" i="9" l="1"/>
  <c r="B1581" i="9"/>
  <c r="D1580" i="9"/>
  <c r="Z1656" i="6"/>
  <c r="D1581" i="9" l="1"/>
  <c r="C1582" i="9"/>
  <c r="B1582" i="9"/>
  <c r="Z1657" i="6"/>
  <c r="C1583" i="9" l="1"/>
  <c r="B1583" i="9"/>
  <c r="D1582" i="9"/>
  <c r="Z1658" i="6"/>
  <c r="C1584" i="9" l="1"/>
  <c r="B1584" i="9"/>
  <c r="D1583" i="9"/>
  <c r="Z1659" i="6"/>
  <c r="C1585" i="9" l="1"/>
  <c r="B1585" i="9"/>
  <c r="D1584" i="9"/>
  <c r="Z1660" i="6"/>
  <c r="D1585" i="9" l="1"/>
  <c r="C1586" i="9"/>
  <c r="B1586" i="9"/>
  <c r="Z1661" i="6"/>
  <c r="C1587" i="9" l="1"/>
  <c r="B1587" i="9"/>
  <c r="D1586" i="9"/>
  <c r="Z1662" i="6"/>
  <c r="C1588" i="9" l="1"/>
  <c r="B1588" i="9"/>
  <c r="D1587" i="9"/>
  <c r="Z1663" i="6"/>
  <c r="C1589" i="9" l="1"/>
  <c r="B1589" i="9"/>
  <c r="D1588" i="9"/>
  <c r="Z1664" i="6"/>
  <c r="D1589" i="9" l="1"/>
  <c r="B1590" i="9"/>
  <c r="C1590" i="9"/>
  <c r="Z1665" i="6"/>
  <c r="C1591" i="9" l="1"/>
  <c r="B1591" i="9"/>
  <c r="D1590" i="9"/>
  <c r="Z1666" i="6"/>
  <c r="C1592" i="9" l="1"/>
  <c r="B1592" i="9"/>
  <c r="D1591" i="9"/>
  <c r="Z1667" i="6"/>
  <c r="C1593" i="9" l="1"/>
  <c r="B1593" i="9"/>
  <c r="D1592" i="9"/>
  <c r="Z1668" i="6"/>
  <c r="D1593" i="9" l="1"/>
  <c r="C1594" i="9"/>
  <c r="B1594" i="9"/>
  <c r="Z1669" i="6"/>
  <c r="C1595" i="9" l="1"/>
  <c r="B1595" i="9"/>
  <c r="D1594" i="9"/>
  <c r="Z1670" i="6"/>
  <c r="C1596" i="9" l="1"/>
  <c r="B1596" i="9"/>
  <c r="D1595" i="9"/>
  <c r="Z1671" i="6"/>
  <c r="C1597" i="9" l="1"/>
  <c r="B1597" i="9"/>
  <c r="D1596" i="9"/>
  <c r="Z1672" i="6"/>
  <c r="D1597" i="9" l="1"/>
  <c r="C1598" i="9"/>
  <c r="B1598" i="9"/>
  <c r="Z1673" i="6"/>
  <c r="C1599" i="9" l="1"/>
  <c r="B1599" i="9"/>
  <c r="D1598" i="9"/>
  <c r="Z1674" i="6"/>
  <c r="C1600" i="9" l="1"/>
  <c r="B1600" i="9"/>
  <c r="D1599" i="9"/>
  <c r="Z1675" i="6"/>
  <c r="C1601" i="9" l="1"/>
  <c r="B1601" i="9"/>
  <c r="D1600" i="9"/>
  <c r="Z1676" i="6"/>
  <c r="D1601" i="9" l="1"/>
  <c r="B1602" i="9"/>
  <c r="C1602" i="9"/>
  <c r="Z1677" i="6"/>
  <c r="C1603" i="9" l="1"/>
  <c r="B1603" i="9"/>
  <c r="D1602" i="9"/>
  <c r="Z1678" i="6"/>
  <c r="C1604" i="9" l="1"/>
  <c r="B1604" i="9"/>
  <c r="D1603" i="9"/>
  <c r="Z1679" i="6"/>
  <c r="C1605" i="9" l="1"/>
  <c r="B1605" i="9"/>
  <c r="D1604" i="9"/>
  <c r="Z1680" i="6"/>
  <c r="D1605" i="9" l="1"/>
  <c r="C1606" i="9"/>
  <c r="B1606" i="9"/>
  <c r="Z1681" i="6"/>
  <c r="C1607" i="9" l="1"/>
  <c r="B1607" i="9"/>
  <c r="D1606" i="9"/>
  <c r="Z1682" i="6"/>
  <c r="C1608" i="9" l="1"/>
  <c r="B1608" i="9"/>
  <c r="D1607" i="9"/>
  <c r="Z1683" i="6"/>
  <c r="C1609" i="9" l="1"/>
  <c r="B1609" i="9"/>
  <c r="D1608" i="9"/>
  <c r="Z1684" i="6"/>
  <c r="D1609" i="9" l="1"/>
  <c r="C1610" i="9"/>
  <c r="B1610" i="9"/>
  <c r="Z1685" i="6"/>
  <c r="C1611" i="9" l="1"/>
  <c r="B1611" i="9"/>
  <c r="D1610" i="9"/>
  <c r="Z1686" i="6"/>
  <c r="C1612" i="9" l="1"/>
  <c r="B1612" i="9"/>
  <c r="D1611" i="9"/>
  <c r="Z1687" i="6"/>
  <c r="C1613" i="9" l="1"/>
  <c r="B1613" i="9"/>
  <c r="D1612" i="9"/>
  <c r="Z1688" i="6"/>
  <c r="D1613" i="9" l="1"/>
  <c r="B1614" i="9"/>
  <c r="C1614" i="9"/>
  <c r="Z1689" i="6"/>
  <c r="C1615" i="9" l="1"/>
  <c r="B1615" i="9"/>
  <c r="D1614" i="9"/>
  <c r="Z1690" i="6"/>
  <c r="C1616" i="9" l="1"/>
  <c r="B1616" i="9"/>
  <c r="D1615" i="9"/>
  <c r="Z1691" i="6"/>
  <c r="C1617" i="9" l="1"/>
  <c r="B1617" i="9"/>
  <c r="D1616" i="9"/>
  <c r="Z1692" i="6"/>
  <c r="D1617" i="9" l="1"/>
  <c r="C1618" i="9"/>
  <c r="B1618" i="9"/>
  <c r="Z1693" i="6"/>
  <c r="C1619" i="9" l="1"/>
  <c r="B1619" i="9"/>
  <c r="D1618" i="9"/>
  <c r="Z1694" i="6"/>
  <c r="C1620" i="9" l="1"/>
  <c r="B1620" i="9"/>
  <c r="D1619" i="9"/>
  <c r="Z1695" i="6"/>
  <c r="C1621" i="9" l="1"/>
  <c r="B1621" i="9"/>
  <c r="D1620" i="9"/>
  <c r="Z1696" i="6"/>
  <c r="D1621" i="9" l="1"/>
  <c r="C1622" i="9"/>
  <c r="B1622" i="9"/>
  <c r="Z1697" i="6"/>
  <c r="C1623" i="9" l="1"/>
  <c r="B1623" i="9"/>
  <c r="D1622" i="9"/>
  <c r="Z1698" i="6"/>
  <c r="C1624" i="9" l="1"/>
  <c r="B1624" i="9"/>
  <c r="D1623" i="9"/>
  <c r="Z1699" i="6"/>
  <c r="C1625" i="9" l="1"/>
  <c r="B1625" i="9"/>
  <c r="D1624" i="9"/>
  <c r="Z1700" i="6"/>
  <c r="D1625" i="9" l="1"/>
  <c r="B1626" i="9"/>
  <c r="C1626" i="9"/>
  <c r="Z1701" i="6"/>
  <c r="C1627" i="9" l="1"/>
  <c r="B1627" i="9"/>
  <c r="D1626" i="9"/>
  <c r="Z1702" i="6"/>
  <c r="C1628" i="9" l="1"/>
  <c r="B1628" i="9"/>
  <c r="D1627" i="9"/>
  <c r="Z1703" i="6"/>
  <c r="C1629" i="9" l="1"/>
  <c r="B1629" i="9"/>
  <c r="D1628" i="9"/>
  <c r="Z1704" i="6"/>
  <c r="D1629" i="9" l="1"/>
  <c r="C1630" i="9"/>
  <c r="B1630" i="9"/>
  <c r="Z1705" i="6"/>
  <c r="C1631" i="9" l="1"/>
  <c r="B1631" i="9"/>
  <c r="D1630" i="9"/>
  <c r="Z1706" i="6"/>
  <c r="C1632" i="9" l="1"/>
  <c r="B1632" i="9"/>
  <c r="D1631" i="9"/>
  <c r="Z1707" i="6"/>
  <c r="C1633" i="9" l="1"/>
  <c r="B1633" i="9"/>
  <c r="D1632" i="9"/>
  <c r="Z1708" i="6"/>
  <c r="D1633" i="9" l="1"/>
  <c r="C1634" i="9"/>
  <c r="B1634" i="9"/>
  <c r="Z1709" i="6"/>
  <c r="C1635" i="9" l="1"/>
  <c r="B1635" i="9"/>
  <c r="D1634" i="9"/>
  <c r="Z1710" i="6"/>
  <c r="C1636" i="9" l="1"/>
  <c r="B1636" i="9"/>
  <c r="D1635" i="9"/>
  <c r="Z1711" i="6"/>
  <c r="C1637" i="9" l="1"/>
  <c r="B1637" i="9"/>
  <c r="D1636" i="9"/>
  <c r="Z1712" i="6"/>
  <c r="D1637" i="9" l="1"/>
  <c r="B1638" i="9"/>
  <c r="C1638" i="9"/>
  <c r="Z1713" i="6"/>
  <c r="C1639" i="9" l="1"/>
  <c r="B1639" i="9"/>
  <c r="D1638" i="9"/>
  <c r="Z1714" i="6"/>
  <c r="C1640" i="9" l="1"/>
  <c r="B1640" i="9"/>
  <c r="D1639" i="9"/>
  <c r="Z1715" i="6"/>
  <c r="C1641" i="9" l="1"/>
  <c r="B1641" i="9"/>
  <c r="D1640" i="9"/>
  <c r="Z1716" i="6"/>
  <c r="D1641" i="9" l="1"/>
  <c r="C1642" i="9"/>
  <c r="B1642" i="9"/>
  <c r="Z1717" i="6"/>
  <c r="C1643" i="9" l="1"/>
  <c r="B1643" i="9"/>
  <c r="D1642" i="9"/>
  <c r="Z1718" i="6"/>
  <c r="C1644" i="9" l="1"/>
  <c r="B1644" i="9"/>
  <c r="D1643" i="9"/>
  <c r="Z1719" i="6"/>
  <c r="C1645" i="9" l="1"/>
  <c r="B1645" i="9"/>
  <c r="D1644" i="9"/>
  <c r="Z1720" i="6"/>
  <c r="D1645" i="9" l="1"/>
  <c r="C1646" i="9"/>
  <c r="B1646" i="9"/>
  <c r="Z1721" i="6"/>
  <c r="C1647" i="9" l="1"/>
  <c r="B1647" i="9"/>
  <c r="D1646" i="9"/>
  <c r="Z1722" i="6"/>
  <c r="C1648" i="9" l="1"/>
  <c r="B1648" i="9"/>
  <c r="D1647" i="9"/>
  <c r="Z1723" i="6"/>
  <c r="C1649" i="9" l="1"/>
  <c r="B1649" i="9"/>
  <c r="D1648" i="9"/>
  <c r="Z1724" i="6"/>
  <c r="D1649" i="9" l="1"/>
  <c r="B1650" i="9"/>
  <c r="C1650" i="9"/>
  <c r="Z1725" i="6"/>
  <c r="C1651" i="9" l="1"/>
  <c r="B1651" i="9"/>
  <c r="D1650" i="9"/>
  <c r="Z1726" i="6"/>
  <c r="C1652" i="9" l="1"/>
  <c r="B1652" i="9"/>
  <c r="D1651" i="9"/>
  <c r="Z1727" i="6"/>
  <c r="C1653" i="9" l="1"/>
  <c r="B1653" i="9"/>
  <c r="D1652" i="9"/>
  <c r="Z1728" i="6"/>
  <c r="D1653" i="9" l="1"/>
  <c r="C1654" i="9"/>
  <c r="B1654" i="9"/>
  <c r="Z1729" i="6"/>
  <c r="C1655" i="9" l="1"/>
  <c r="B1655" i="9"/>
  <c r="D1654" i="9"/>
  <c r="Z1730" i="6"/>
  <c r="C1656" i="9" l="1"/>
  <c r="B1656" i="9"/>
  <c r="D1655" i="9"/>
  <c r="Z1731" i="6"/>
  <c r="C1657" i="9" l="1"/>
  <c r="B1657" i="9"/>
  <c r="D1656" i="9"/>
  <c r="Z1732" i="6"/>
  <c r="D1657" i="9" l="1"/>
  <c r="C1658" i="9"/>
  <c r="B1658" i="9"/>
  <c r="Z1733" i="6"/>
  <c r="C1659" i="9" l="1"/>
  <c r="B1659" i="9"/>
  <c r="D1658" i="9"/>
  <c r="Z1734" i="6"/>
  <c r="C1660" i="9" l="1"/>
  <c r="B1660" i="9"/>
  <c r="D1659" i="9"/>
  <c r="Z1735" i="6"/>
  <c r="C1661" i="9" l="1"/>
  <c r="B1661" i="9"/>
  <c r="D1660" i="9"/>
  <c r="Z1736" i="6"/>
  <c r="D1661" i="9" l="1"/>
  <c r="B1662" i="9"/>
  <c r="C1662" i="9"/>
  <c r="Z1737" i="6"/>
  <c r="C1663" i="9" l="1"/>
  <c r="B1663" i="9"/>
  <c r="D1662" i="9"/>
  <c r="Z1738" i="6"/>
  <c r="C1664" i="9" l="1"/>
  <c r="B1664" i="9"/>
  <c r="D1663" i="9"/>
  <c r="Z1739" i="6"/>
  <c r="C1665" i="9" l="1"/>
  <c r="B1665" i="9"/>
  <c r="D1664" i="9"/>
  <c r="Z1740" i="6"/>
  <c r="D1665" i="9" l="1"/>
  <c r="C1666" i="9"/>
  <c r="B1666" i="9"/>
  <c r="Z1741" i="6"/>
  <c r="C1667" i="9" l="1"/>
  <c r="B1667" i="9"/>
  <c r="D1666" i="9"/>
  <c r="Z1742" i="6"/>
  <c r="C1668" i="9" l="1"/>
  <c r="B1668" i="9"/>
  <c r="D1667" i="9"/>
  <c r="Z1743" i="6"/>
  <c r="C1669" i="9" l="1"/>
  <c r="B1669" i="9"/>
  <c r="D1668" i="9"/>
  <c r="Z1744" i="6"/>
  <c r="D1669" i="9" l="1"/>
  <c r="C1670" i="9"/>
  <c r="B1670" i="9"/>
  <c r="Z1745" i="6"/>
  <c r="C1671" i="9" l="1"/>
  <c r="B1671" i="9"/>
  <c r="D1670" i="9"/>
  <c r="Z1746" i="6"/>
  <c r="C1672" i="9" l="1"/>
  <c r="B1672" i="9"/>
  <c r="D1671" i="9"/>
  <c r="Z1747" i="6"/>
  <c r="C1673" i="9" l="1"/>
  <c r="B1673" i="9"/>
  <c r="D1672" i="9"/>
  <c r="Z1748" i="6"/>
  <c r="D1673" i="9" l="1"/>
  <c r="B1674" i="9"/>
  <c r="C1674" i="9"/>
  <c r="Z1749" i="6"/>
  <c r="C1675" i="9" l="1"/>
  <c r="B1675" i="9"/>
  <c r="D1674" i="9"/>
  <c r="Z1750" i="6"/>
  <c r="C1676" i="9" l="1"/>
  <c r="B1676" i="9"/>
  <c r="D1675" i="9"/>
  <c r="Z1751" i="6"/>
  <c r="C1677" i="9" l="1"/>
  <c r="B1677" i="9"/>
  <c r="D1676" i="9"/>
  <c r="Z1752" i="6"/>
  <c r="D1677" i="9" l="1"/>
  <c r="C1678" i="9"/>
  <c r="B1678" i="9"/>
  <c r="Z1753" i="6"/>
  <c r="C1679" i="9" l="1"/>
  <c r="B1679" i="9"/>
  <c r="D1678" i="9"/>
  <c r="Z1754" i="6"/>
  <c r="C1680" i="9" l="1"/>
  <c r="B1680" i="9"/>
  <c r="D1679" i="9"/>
  <c r="Z1755" i="6"/>
  <c r="C1681" i="9" l="1"/>
  <c r="B1681" i="9"/>
  <c r="D1680" i="9"/>
  <c r="Z1756" i="6"/>
  <c r="D1681" i="9" l="1"/>
  <c r="C1682" i="9"/>
  <c r="B1682" i="9"/>
  <c r="Z1757" i="6"/>
  <c r="C1683" i="9" l="1"/>
  <c r="B1683" i="9"/>
  <c r="D1682" i="9"/>
  <c r="Z1758" i="6"/>
  <c r="C1684" i="9" l="1"/>
  <c r="B1684" i="9"/>
  <c r="D1683" i="9"/>
  <c r="Z1759" i="6"/>
  <c r="C1685" i="9" l="1"/>
  <c r="B1685" i="9"/>
  <c r="D1684" i="9"/>
  <c r="Z1760" i="6"/>
  <c r="D1685" i="9" l="1"/>
  <c r="B1686" i="9"/>
  <c r="C1686" i="9"/>
  <c r="Z1761" i="6"/>
  <c r="C1687" i="9" l="1"/>
  <c r="B1687" i="9"/>
  <c r="D1686" i="9"/>
  <c r="Z1762" i="6"/>
  <c r="C1688" i="9" l="1"/>
  <c r="B1688" i="9"/>
  <c r="D1687" i="9"/>
  <c r="Z1763" i="6"/>
  <c r="C1689" i="9" l="1"/>
  <c r="B1689" i="9"/>
  <c r="D1688" i="9"/>
  <c r="Z1764" i="6"/>
  <c r="D1689" i="9" l="1"/>
  <c r="C1690" i="9"/>
  <c r="B1690" i="9"/>
  <c r="Z1765" i="6"/>
  <c r="C1691" i="9" l="1"/>
  <c r="B1691" i="9"/>
  <c r="D1690" i="9"/>
  <c r="Z1766" i="6"/>
  <c r="C1692" i="9" l="1"/>
  <c r="B1692" i="9"/>
  <c r="D1691" i="9"/>
  <c r="Z1767" i="6"/>
  <c r="C1693" i="9" l="1"/>
  <c r="B1693" i="9"/>
  <c r="D1692" i="9"/>
  <c r="Z1768" i="6"/>
  <c r="D1693" i="9" l="1"/>
  <c r="C1694" i="9"/>
  <c r="B1694" i="9"/>
  <c r="Z1769" i="6"/>
  <c r="C1695" i="9" l="1"/>
  <c r="B1695" i="9"/>
  <c r="D1694" i="9"/>
  <c r="Z1770" i="6"/>
  <c r="C1696" i="9" l="1"/>
  <c r="B1696" i="9"/>
  <c r="D1695" i="9"/>
  <c r="Z1771" i="6"/>
  <c r="C1697" i="9" l="1"/>
  <c r="B1697" i="9"/>
  <c r="D1696" i="9"/>
  <c r="Z1772" i="6"/>
  <c r="D1697" i="9" l="1"/>
  <c r="B1698" i="9"/>
  <c r="C1698" i="9"/>
  <c r="Z1773" i="6"/>
  <c r="C1699" i="9" l="1"/>
  <c r="B1699" i="9"/>
  <c r="D1698" i="9"/>
  <c r="Z1774" i="6"/>
  <c r="C1700" i="9" l="1"/>
  <c r="B1700" i="9"/>
  <c r="D1699" i="9"/>
  <c r="Z1775" i="6"/>
  <c r="C1701" i="9" l="1"/>
  <c r="B1701" i="9"/>
  <c r="D1700" i="9"/>
  <c r="Z1776" i="6"/>
  <c r="D1701" i="9" l="1"/>
  <c r="C1702" i="9"/>
  <c r="B1702" i="9"/>
  <c r="Z1777" i="6"/>
  <c r="C1703" i="9" l="1"/>
  <c r="B1703" i="9"/>
  <c r="D1702" i="9"/>
  <c r="Z1778" i="6" l="1"/>
  <c r="C1704" i="9"/>
  <c r="B1704" i="9"/>
  <c r="D1703" i="9"/>
  <c r="Z1779" i="6"/>
  <c r="C1705" i="9" l="1"/>
  <c r="B1705" i="9"/>
  <c r="D1704" i="9"/>
  <c r="Z1780" i="6" l="1"/>
  <c r="D1705" i="9"/>
  <c r="C1706" i="9"/>
  <c r="B1706" i="9"/>
  <c r="Z1781" i="6"/>
  <c r="C1707" i="9" l="1"/>
  <c r="B1707" i="9"/>
  <c r="D1706" i="9"/>
  <c r="Z1782" i="6" l="1"/>
  <c r="C1708" i="9"/>
  <c r="B1708" i="9"/>
  <c r="D1707" i="9"/>
  <c r="Z1783" i="6"/>
  <c r="C1709" i="9" l="1"/>
  <c r="B1709" i="9"/>
  <c r="D1708" i="9"/>
  <c r="Z1784" i="6" l="1"/>
  <c r="D1709" i="9"/>
  <c r="B1710" i="9"/>
  <c r="C1710" i="9"/>
  <c r="Z1785" i="6"/>
  <c r="C1711" i="9" l="1"/>
  <c r="B1711" i="9"/>
  <c r="D1710" i="9"/>
  <c r="Z1786" i="6" l="1"/>
  <c r="C1712" i="9"/>
  <c r="B1712" i="9"/>
  <c r="D1711" i="9"/>
  <c r="Z1787" i="6"/>
  <c r="C1713" i="9" l="1"/>
  <c r="B1713" i="9"/>
  <c r="D1712" i="9"/>
  <c r="Z1788" i="6" l="1"/>
  <c r="D1713" i="9"/>
  <c r="C1714" i="9"/>
  <c r="B1714" i="9"/>
  <c r="Z1789" i="6"/>
  <c r="C1715" i="9" l="1"/>
  <c r="B1715" i="9"/>
  <c r="D1714" i="9"/>
  <c r="Z1790" i="6" l="1"/>
  <c r="C1716" i="9"/>
  <c r="B1716" i="9"/>
  <c r="D1715" i="9"/>
  <c r="Z1791" i="6"/>
  <c r="C1717" i="9" l="1"/>
  <c r="B1717" i="9"/>
  <c r="D1716" i="9"/>
  <c r="Z1792" i="6"/>
  <c r="D1717" i="9" l="1"/>
  <c r="C1718" i="9"/>
  <c r="B1718" i="9"/>
  <c r="Z1793" i="6"/>
  <c r="C1719" i="9" l="1"/>
  <c r="B1719" i="9"/>
  <c r="D1718" i="9"/>
  <c r="Z1794" i="6"/>
  <c r="C1720" i="9" l="1"/>
  <c r="B1720" i="9"/>
  <c r="D1719" i="9"/>
  <c r="Z1795" i="6"/>
  <c r="C1721" i="9" l="1"/>
  <c r="B1721" i="9"/>
  <c r="D1720" i="9"/>
  <c r="Z1796" i="6"/>
  <c r="D1721" i="9" l="1"/>
  <c r="B1722" i="9"/>
  <c r="C1722" i="9"/>
  <c r="Z1797" i="6"/>
  <c r="C1723" i="9" l="1"/>
  <c r="B1723" i="9"/>
  <c r="D1722" i="9"/>
  <c r="Z1798" i="6"/>
  <c r="C1724" i="9" l="1"/>
  <c r="B1724" i="9"/>
  <c r="D1723" i="9"/>
  <c r="Z1799" i="6"/>
  <c r="C1725" i="9" l="1"/>
  <c r="B1725" i="9"/>
  <c r="D1724" i="9"/>
  <c r="Z1800" i="6"/>
  <c r="D1725" i="9" l="1"/>
  <c r="C1726" i="9"/>
  <c r="B1726" i="9"/>
  <c r="Z1801" i="6"/>
  <c r="C1727" i="9" l="1"/>
  <c r="B1727" i="9"/>
  <c r="D1726" i="9"/>
  <c r="Z1802" i="6"/>
  <c r="C1728" i="9" l="1"/>
  <c r="B1728" i="9"/>
  <c r="D1727" i="9"/>
  <c r="Z1803" i="6"/>
  <c r="C1729" i="9" l="1"/>
  <c r="B1729" i="9"/>
  <c r="D1728" i="9"/>
  <c r="Z1804" i="6"/>
  <c r="D1729" i="9" l="1"/>
  <c r="C1730" i="9"/>
  <c r="B1730" i="9"/>
  <c r="Z1805" i="6"/>
  <c r="C1731" i="9" l="1"/>
  <c r="B1731" i="9"/>
  <c r="D1730" i="9"/>
  <c r="Z1806" i="6"/>
  <c r="C1732" i="9" l="1"/>
  <c r="B1732" i="9"/>
  <c r="D1731" i="9"/>
  <c r="Z1807" i="6"/>
  <c r="B1733" i="9" l="1"/>
  <c r="D1733" i="9" s="1"/>
  <c r="D1732" i="9"/>
  <c r="Z1808" i="6"/>
  <c r="Z1809" i="6" l="1"/>
  <c r="Z1810" i="6" l="1"/>
  <c r="Z1811" i="6" l="1"/>
  <c r="Z1812" i="6" l="1"/>
  <c r="Z1813" i="6" l="1"/>
  <c r="Z1814" i="6" l="1"/>
  <c r="U16" i="6" l="1"/>
  <c r="Z1815" i="6"/>
  <c r="Z28" i="6"/>
  <c r="V28" i="6"/>
  <c r="X9" i="6"/>
  <c r="T9" i="6"/>
  <c r="U9" i="6"/>
  <c r="Y9" i="6"/>
  <c r="T11" i="6"/>
  <c r="X11" i="6"/>
  <c r="Y11" i="6"/>
  <c r="T12" i="6"/>
  <c r="X12" i="6"/>
  <c r="U12" i="6"/>
  <c r="Y12" i="6"/>
  <c r="X13" i="6"/>
  <c r="T13" i="6"/>
  <c r="U13" i="6"/>
  <c r="Y13" i="6"/>
  <c r="X14" i="6"/>
  <c r="Z14" i="6" s="1"/>
  <c r="T14" i="6"/>
  <c r="V14" i="6" s="1"/>
  <c r="X15" i="6"/>
  <c r="Z15" i="6" s="1"/>
  <c r="T15" i="6"/>
  <c r="V15" i="6" s="1"/>
  <c r="X16" i="6"/>
  <c r="Y16" i="6"/>
  <c r="T16" i="6"/>
  <c r="T17" i="6"/>
  <c r="X17" i="6"/>
  <c r="Y17" i="6"/>
  <c r="U17" i="6"/>
  <c r="T18" i="6"/>
  <c r="X18" i="6"/>
  <c r="U18" i="6"/>
  <c r="Y18" i="6"/>
  <c r="T19" i="6"/>
  <c r="V19" i="6" s="1"/>
  <c r="X19" i="6"/>
  <c r="Y19" i="6"/>
  <c r="T20" i="6"/>
  <c r="X20" i="6"/>
  <c r="Y20" i="6"/>
  <c r="U20" i="6"/>
  <c r="X21" i="6"/>
  <c r="Z21" i="6" s="1"/>
  <c r="U21" i="6"/>
  <c r="T21" i="6"/>
  <c r="X22" i="6"/>
  <c r="U22" i="6"/>
  <c r="T22" i="6"/>
  <c r="N22" i="6"/>
  <c r="Y22" i="6"/>
  <c r="V16" i="6" l="1"/>
  <c r="Z13" i="6"/>
  <c r="Z22" i="6"/>
  <c r="N19" i="6"/>
  <c r="V11" i="6"/>
  <c r="Z19" i="6"/>
  <c r="Y23" i="6"/>
  <c r="Y24" i="6" s="1"/>
  <c r="Z17" i="6"/>
  <c r="U23" i="6"/>
  <c r="U24" i="6" s="1"/>
  <c r="T29" i="6"/>
  <c r="V9" i="6"/>
  <c r="T23" i="6"/>
  <c r="T24" i="6" s="1"/>
  <c r="V29" i="6"/>
  <c r="V22" i="6"/>
  <c r="V17" i="6"/>
  <c r="Z12" i="6"/>
  <c r="J23" i="6"/>
  <c r="Y29" i="6"/>
  <c r="N16" i="6"/>
  <c r="M23" i="6"/>
  <c r="Q24" i="6" s="1"/>
  <c r="N13" i="6"/>
  <c r="V12" i="6"/>
  <c r="X23" i="6"/>
  <c r="X24" i="6" s="1"/>
  <c r="Z9" i="6"/>
  <c r="U29" i="6"/>
  <c r="Z20" i="6"/>
  <c r="Z29" i="6"/>
  <c r="Z18" i="6"/>
  <c r="X29" i="6"/>
  <c r="V21" i="6"/>
  <c r="V20" i="6"/>
  <c r="Z16" i="6"/>
  <c r="V13" i="6"/>
  <c r="Z11" i="6"/>
  <c r="V18" i="6"/>
  <c r="I23" i="6"/>
  <c r="Z23" i="6" l="1"/>
  <c r="Z24" i="6" s="1"/>
  <c r="V23" i="6"/>
  <c r="V24" i="6" s="1"/>
  <c r="N23" i="6"/>
  <c r="R24" i="6" s="1"/>
  <c r="D7" i="5" l="1"/>
  <c r="C7" i="5"/>
  <c r="E6" i="5"/>
  <c r="AS1745" i="4"/>
  <c r="AS1744" i="4"/>
  <c r="AS1743" i="4"/>
  <c r="AS1742" i="4"/>
  <c r="AS1741" i="4"/>
  <c r="AS1740" i="4"/>
  <c r="AS1739" i="4"/>
  <c r="AS1738" i="4"/>
  <c r="AS1737" i="4"/>
  <c r="AS1736" i="4"/>
  <c r="AS1734" i="4"/>
  <c r="AS1733" i="4"/>
  <c r="AS1732" i="4"/>
  <c r="AS1731" i="4"/>
  <c r="AS1730" i="4"/>
  <c r="AS1729" i="4"/>
  <c r="AS1728" i="4"/>
  <c r="AS1727" i="4"/>
  <c r="AS1726" i="4"/>
  <c r="AS1725" i="4"/>
  <c r="AS1724" i="4"/>
  <c r="AS1723" i="4"/>
  <c r="AS1722" i="4"/>
  <c r="AS1721" i="4"/>
  <c r="AS1720" i="4"/>
  <c r="AS1719" i="4"/>
  <c r="AS1718" i="4"/>
  <c r="AS1717" i="4"/>
  <c r="AS1716" i="4"/>
  <c r="AS1715" i="4"/>
  <c r="AS1714" i="4"/>
  <c r="AS1713" i="4"/>
  <c r="AS1712" i="4"/>
  <c r="AS1711" i="4"/>
  <c r="AS1710" i="4"/>
  <c r="AS1709" i="4"/>
  <c r="AS1708" i="4"/>
  <c r="AS1707" i="4"/>
  <c r="AS1706" i="4"/>
  <c r="AS1705" i="4"/>
  <c r="AS1704" i="4"/>
  <c r="AS1703" i="4"/>
  <c r="AS1702" i="4"/>
  <c r="AS1701" i="4"/>
  <c r="AS1700" i="4"/>
  <c r="AS1699" i="4"/>
  <c r="AS1698" i="4"/>
  <c r="AS1697" i="4"/>
  <c r="AS1696" i="4"/>
  <c r="AS1695" i="4"/>
  <c r="AS1694" i="4"/>
  <c r="AS1693" i="4"/>
  <c r="AS1692" i="4"/>
  <c r="AS1691" i="4"/>
  <c r="AS1690" i="4"/>
  <c r="AS1689" i="4"/>
  <c r="AS1688" i="4"/>
  <c r="AS1687" i="4"/>
  <c r="AS1686" i="4"/>
  <c r="AS1685" i="4"/>
  <c r="AS1684" i="4"/>
  <c r="AS1683" i="4"/>
  <c r="AS1682" i="4"/>
  <c r="AS1681" i="4"/>
  <c r="AS1680" i="4"/>
  <c r="AS1679" i="4"/>
  <c r="AS1678" i="4"/>
  <c r="AS1677" i="4"/>
  <c r="AS1676" i="4"/>
  <c r="AS1675" i="4"/>
  <c r="AS1674" i="4"/>
  <c r="AS1673" i="4"/>
  <c r="AS1672" i="4"/>
  <c r="AS1671" i="4"/>
  <c r="AS1670" i="4"/>
  <c r="AS1669" i="4"/>
  <c r="AS1668" i="4"/>
  <c r="AS1667" i="4"/>
  <c r="AS1666" i="4"/>
  <c r="AS1665" i="4"/>
  <c r="AS1664" i="4"/>
  <c r="AS1663" i="4"/>
  <c r="AS1662" i="4"/>
  <c r="AS1661" i="4"/>
  <c r="AS1660" i="4"/>
  <c r="AS1659" i="4"/>
  <c r="AS1658" i="4"/>
  <c r="AS1657" i="4"/>
  <c r="AS1656" i="4"/>
  <c r="AS1655" i="4"/>
  <c r="AS1654" i="4"/>
  <c r="AS1653" i="4"/>
  <c r="AS1652" i="4"/>
  <c r="AS1651" i="4"/>
  <c r="AS1650" i="4"/>
  <c r="AS1649" i="4"/>
  <c r="AS1648" i="4"/>
  <c r="AS1647" i="4"/>
  <c r="AS1646" i="4"/>
  <c r="AS1645" i="4"/>
  <c r="AS1644" i="4"/>
  <c r="AS1643" i="4"/>
  <c r="AS1642" i="4"/>
  <c r="AS1641" i="4"/>
  <c r="AS1640" i="4"/>
  <c r="AS1639" i="4"/>
  <c r="AS1638" i="4"/>
  <c r="AS1637" i="4"/>
  <c r="AS1636" i="4"/>
  <c r="AS1635" i="4"/>
  <c r="AS1634" i="4"/>
  <c r="AS1633" i="4"/>
  <c r="AS1632" i="4"/>
  <c r="AS1631" i="4"/>
  <c r="AS1630" i="4"/>
  <c r="AS1629" i="4"/>
  <c r="AS1628" i="4"/>
  <c r="AS1627" i="4"/>
  <c r="AS1626" i="4"/>
  <c r="AS1625" i="4"/>
  <c r="AS1624" i="4"/>
  <c r="AS1623" i="4"/>
  <c r="AS1622" i="4"/>
  <c r="AS1621" i="4"/>
  <c r="AS1620" i="4"/>
  <c r="AS1619" i="4"/>
  <c r="AS1618" i="4"/>
  <c r="AS1617" i="4"/>
  <c r="AS1616" i="4"/>
  <c r="AS1615" i="4"/>
  <c r="AS1614" i="4"/>
  <c r="AS1613" i="4"/>
  <c r="AS1612" i="4"/>
  <c r="AS1611" i="4"/>
  <c r="AS1610" i="4"/>
  <c r="AS1609" i="4"/>
  <c r="AS1608" i="4"/>
  <c r="AS1607" i="4"/>
  <c r="AS1606" i="4"/>
  <c r="AS1605" i="4"/>
  <c r="AS1604" i="4"/>
  <c r="AS1603" i="4"/>
  <c r="AS1602" i="4"/>
  <c r="AS1601" i="4"/>
  <c r="AS1600" i="4"/>
  <c r="AS1599" i="4"/>
  <c r="AS1598" i="4"/>
  <c r="AS1597" i="4"/>
  <c r="AS1596" i="4"/>
  <c r="AS1595" i="4"/>
  <c r="AS1594" i="4"/>
  <c r="AS1593" i="4"/>
  <c r="AS1592" i="4"/>
  <c r="AS1591" i="4"/>
  <c r="AS1590" i="4"/>
  <c r="AS1589" i="4"/>
  <c r="AS1588" i="4"/>
  <c r="AS1587" i="4"/>
  <c r="AS1586" i="4"/>
  <c r="AS1585" i="4"/>
  <c r="AS1584" i="4"/>
  <c r="AS1583" i="4"/>
  <c r="AS1582" i="4"/>
  <c r="AS1581" i="4"/>
  <c r="AS1580" i="4"/>
  <c r="AS1579" i="4"/>
  <c r="AS1578" i="4"/>
  <c r="AS1577" i="4"/>
  <c r="AS1576" i="4"/>
  <c r="AS1575" i="4"/>
  <c r="AS1574" i="4"/>
  <c r="AS1573" i="4"/>
  <c r="AS1572" i="4"/>
  <c r="AS1571" i="4"/>
  <c r="AS1570" i="4"/>
  <c r="AS1569" i="4"/>
  <c r="AS1568" i="4"/>
  <c r="AS1567" i="4"/>
  <c r="AS1566" i="4"/>
  <c r="AS1565" i="4"/>
  <c r="AS1564" i="4"/>
  <c r="AS1563" i="4"/>
  <c r="AS1562" i="4"/>
  <c r="AS1561" i="4"/>
  <c r="AS1560" i="4"/>
  <c r="AS1559" i="4"/>
  <c r="AS1558" i="4"/>
  <c r="AS1557" i="4"/>
  <c r="AS1556" i="4"/>
  <c r="AS1555" i="4"/>
  <c r="AS1554" i="4"/>
  <c r="AS1553" i="4"/>
  <c r="AS1552" i="4"/>
  <c r="AS1551" i="4"/>
  <c r="AS1550" i="4"/>
  <c r="AS1549" i="4"/>
  <c r="AS1548" i="4"/>
  <c r="AS1547" i="4"/>
  <c r="AS1546" i="4"/>
  <c r="AS1545" i="4"/>
  <c r="AS1544" i="4"/>
  <c r="AS1543" i="4"/>
  <c r="AS1542" i="4"/>
  <c r="AS1541" i="4"/>
  <c r="AS1540" i="4"/>
  <c r="AS1539" i="4"/>
  <c r="AS1538" i="4"/>
  <c r="AS1537" i="4"/>
  <c r="AS1536" i="4"/>
  <c r="AS1535" i="4"/>
  <c r="AS1534" i="4"/>
  <c r="AS1533" i="4"/>
  <c r="AS1532" i="4"/>
  <c r="AS1531" i="4"/>
  <c r="AS1530" i="4"/>
  <c r="AS1529" i="4"/>
  <c r="AS1528" i="4"/>
  <c r="AS1527" i="4"/>
  <c r="AS1526" i="4"/>
  <c r="AS1525" i="4"/>
  <c r="AS1524" i="4"/>
  <c r="AS1523" i="4"/>
  <c r="AS1522" i="4"/>
  <c r="AS1521" i="4"/>
  <c r="AS1520" i="4"/>
  <c r="AS1519" i="4"/>
  <c r="AS1518" i="4"/>
  <c r="AS1517" i="4"/>
  <c r="AS1516" i="4"/>
  <c r="AS1515" i="4"/>
  <c r="AS1514" i="4"/>
  <c r="AS1513" i="4"/>
  <c r="AS1512" i="4"/>
  <c r="AS1511" i="4"/>
  <c r="AS1510" i="4"/>
  <c r="AS1509" i="4"/>
  <c r="AS1508" i="4"/>
  <c r="AS1507" i="4"/>
  <c r="AS1506" i="4"/>
  <c r="AS1505" i="4"/>
  <c r="AS1504" i="4"/>
  <c r="AS1503" i="4"/>
  <c r="AS1502" i="4"/>
  <c r="AS1501" i="4"/>
  <c r="AS1500" i="4"/>
  <c r="AS1499" i="4"/>
  <c r="AS1498" i="4"/>
  <c r="AS1497" i="4"/>
  <c r="AS1496" i="4"/>
  <c r="AS1495" i="4"/>
  <c r="AS1494" i="4"/>
  <c r="AS1493" i="4"/>
  <c r="AS1492" i="4"/>
  <c r="AS1491" i="4"/>
  <c r="AS1490" i="4"/>
  <c r="AS1489" i="4"/>
  <c r="AS1488" i="4"/>
  <c r="AS1487" i="4"/>
  <c r="AS1486" i="4"/>
  <c r="AS1485" i="4"/>
  <c r="AS1484" i="4"/>
  <c r="AS1483" i="4"/>
  <c r="AS1482" i="4"/>
  <c r="AS1481" i="4"/>
  <c r="AS1480" i="4"/>
  <c r="AS1479" i="4"/>
  <c r="AS1478" i="4"/>
  <c r="AS1477" i="4"/>
  <c r="AS1476" i="4"/>
  <c r="AS1475" i="4"/>
  <c r="AS1474" i="4"/>
  <c r="AS1473" i="4"/>
  <c r="AS1472" i="4"/>
  <c r="AS1471" i="4"/>
  <c r="AS1470" i="4"/>
  <c r="AS1469" i="4"/>
  <c r="AS1468" i="4"/>
  <c r="AS1467" i="4"/>
  <c r="AS1466" i="4"/>
  <c r="AS1465" i="4"/>
  <c r="AS1464" i="4"/>
  <c r="AS1463" i="4"/>
  <c r="AS1462" i="4"/>
  <c r="AS1461" i="4"/>
  <c r="AS1460" i="4"/>
  <c r="AS1459" i="4"/>
  <c r="AS1458" i="4"/>
  <c r="AS1457" i="4"/>
  <c r="AS1456" i="4"/>
  <c r="AS1455" i="4"/>
  <c r="AS1454" i="4"/>
  <c r="AS1453" i="4"/>
  <c r="AS1452" i="4"/>
  <c r="AS1451" i="4"/>
  <c r="AS1450" i="4"/>
  <c r="AS1449" i="4"/>
  <c r="AS1448" i="4"/>
  <c r="AS1447" i="4"/>
  <c r="AS1446" i="4"/>
  <c r="AS1445" i="4"/>
  <c r="AS1444" i="4"/>
  <c r="AS1443" i="4"/>
  <c r="AS1442" i="4"/>
  <c r="AS1441" i="4"/>
  <c r="AS1440" i="4"/>
  <c r="AS1439" i="4"/>
  <c r="AS1438" i="4"/>
  <c r="AS1437" i="4"/>
  <c r="AS1436" i="4"/>
  <c r="AS1435" i="4"/>
  <c r="AS1434" i="4"/>
  <c r="AS1433" i="4"/>
  <c r="AS1432" i="4"/>
  <c r="AS1431" i="4"/>
  <c r="AS1430" i="4"/>
  <c r="AS1429" i="4"/>
  <c r="AS1428" i="4"/>
  <c r="AS1427" i="4"/>
  <c r="AS1426" i="4"/>
  <c r="AS1425" i="4"/>
  <c r="AS1424" i="4"/>
  <c r="AS1423" i="4"/>
  <c r="AS1422" i="4"/>
  <c r="AS1421" i="4"/>
  <c r="AS1420" i="4"/>
  <c r="AS1419" i="4"/>
  <c r="AS1418" i="4"/>
  <c r="AS1417" i="4"/>
  <c r="AS1416" i="4"/>
  <c r="AS1415" i="4"/>
  <c r="AS1414" i="4"/>
  <c r="AS1413" i="4"/>
  <c r="AS1412" i="4"/>
  <c r="AS1411" i="4"/>
  <c r="AS1410" i="4"/>
  <c r="AS1409" i="4"/>
  <c r="AS1408" i="4"/>
  <c r="AS1407" i="4"/>
  <c r="AS1406" i="4"/>
  <c r="AS1405" i="4"/>
  <c r="AS1404" i="4"/>
  <c r="AS1403" i="4"/>
  <c r="AS1402" i="4"/>
  <c r="AS1401" i="4"/>
  <c r="AS1400" i="4"/>
  <c r="AS1399" i="4"/>
  <c r="AS1398" i="4"/>
  <c r="AS1397" i="4"/>
  <c r="AS1396" i="4"/>
  <c r="AS1395" i="4"/>
  <c r="AS1394" i="4"/>
  <c r="AS1393" i="4"/>
  <c r="AS1392" i="4"/>
  <c r="AS1391" i="4"/>
  <c r="AS1390" i="4"/>
  <c r="AS1389" i="4"/>
  <c r="AS1388" i="4"/>
  <c r="AS1387" i="4"/>
  <c r="AS1386" i="4"/>
  <c r="AS1385" i="4"/>
  <c r="AS1384" i="4"/>
  <c r="AS1383" i="4"/>
  <c r="AS1382" i="4"/>
  <c r="AS1381" i="4"/>
  <c r="AS1380" i="4"/>
  <c r="AS1379" i="4"/>
  <c r="AS1378" i="4"/>
  <c r="AS1377" i="4"/>
  <c r="AS1376" i="4"/>
  <c r="AS1375" i="4"/>
  <c r="AS1374" i="4"/>
  <c r="AS1373" i="4"/>
  <c r="AS1372" i="4"/>
  <c r="AS1371" i="4"/>
  <c r="AS1370" i="4"/>
  <c r="AS1369" i="4"/>
  <c r="AS1368" i="4"/>
  <c r="AS1367" i="4"/>
  <c r="AS1366" i="4"/>
  <c r="AS1365" i="4"/>
  <c r="AS1364" i="4"/>
  <c r="AS1363" i="4"/>
  <c r="AS1362" i="4"/>
  <c r="AS1361" i="4"/>
  <c r="AS1360" i="4"/>
  <c r="AS1359" i="4"/>
  <c r="AS1358" i="4"/>
  <c r="AS1357" i="4"/>
  <c r="AS1356" i="4"/>
  <c r="AS1355" i="4"/>
  <c r="AS1354" i="4"/>
  <c r="AS1353" i="4"/>
  <c r="AS1352" i="4"/>
  <c r="AS1351" i="4"/>
  <c r="AS1350" i="4"/>
  <c r="AS1349" i="4"/>
  <c r="AS1348" i="4"/>
  <c r="AS1347" i="4"/>
  <c r="AS1346" i="4"/>
  <c r="AS1345" i="4"/>
  <c r="AS1344" i="4"/>
  <c r="AS1343" i="4"/>
  <c r="AS1342" i="4"/>
  <c r="AS1341" i="4"/>
  <c r="AS1340" i="4"/>
  <c r="AS1339" i="4"/>
  <c r="AS1338" i="4"/>
  <c r="AS1337" i="4"/>
  <c r="AS1336" i="4"/>
  <c r="AS1335" i="4"/>
  <c r="AS1334" i="4"/>
  <c r="AS1333" i="4"/>
  <c r="AS1332" i="4"/>
  <c r="AS1331" i="4"/>
  <c r="AS1330" i="4"/>
  <c r="AS1329" i="4"/>
  <c r="AS1328" i="4"/>
  <c r="AS1327" i="4"/>
  <c r="AS1326" i="4"/>
  <c r="AS1325" i="4"/>
  <c r="AS1324" i="4"/>
  <c r="AS1323" i="4"/>
  <c r="AS1322" i="4"/>
  <c r="AS1321" i="4"/>
  <c r="AS1320" i="4"/>
  <c r="AS1319" i="4"/>
  <c r="AS1318" i="4"/>
  <c r="AS1317" i="4"/>
  <c r="AS1316" i="4"/>
  <c r="AS1315" i="4"/>
  <c r="AS1314" i="4"/>
  <c r="AS1313" i="4"/>
  <c r="AS1312" i="4"/>
  <c r="AS1311" i="4"/>
  <c r="AS1310" i="4"/>
  <c r="AS1309" i="4"/>
  <c r="AS1308" i="4"/>
  <c r="AS1307" i="4"/>
  <c r="AS1306" i="4"/>
  <c r="AS1305" i="4"/>
  <c r="AS1304" i="4"/>
  <c r="AS1303" i="4"/>
  <c r="AS1302" i="4"/>
  <c r="AS1301" i="4"/>
  <c r="AS1300" i="4"/>
  <c r="AS1299" i="4"/>
  <c r="AS1298" i="4"/>
  <c r="AS1297" i="4"/>
  <c r="AS1296" i="4"/>
  <c r="AS1295" i="4"/>
  <c r="AS1294" i="4"/>
  <c r="AS1293" i="4"/>
  <c r="AS1292" i="4"/>
  <c r="AS1291" i="4"/>
  <c r="AS1290" i="4"/>
  <c r="AS1289" i="4"/>
  <c r="AS1288" i="4"/>
  <c r="AS1287" i="4"/>
  <c r="AS1286" i="4"/>
  <c r="AS1285" i="4"/>
  <c r="AS1284" i="4"/>
  <c r="AS1283" i="4"/>
  <c r="AS1282" i="4"/>
  <c r="AS1281" i="4"/>
  <c r="AS1280" i="4"/>
  <c r="AS1279" i="4"/>
  <c r="AS1278" i="4"/>
  <c r="AS1277" i="4"/>
  <c r="AS1276" i="4"/>
  <c r="AS1275" i="4"/>
  <c r="AS1274" i="4"/>
  <c r="AS1273" i="4"/>
  <c r="AS1272" i="4"/>
  <c r="AS1271" i="4"/>
  <c r="AS1270" i="4"/>
  <c r="AS1269" i="4"/>
  <c r="AS1268" i="4"/>
  <c r="AS1267" i="4"/>
  <c r="AS1266" i="4"/>
  <c r="AS1265" i="4"/>
  <c r="AS1264" i="4"/>
  <c r="AS1263" i="4"/>
  <c r="AS1262" i="4"/>
  <c r="AS1261" i="4"/>
  <c r="AS1260" i="4"/>
  <c r="AS1259" i="4"/>
  <c r="AS1258" i="4"/>
  <c r="AS1257" i="4"/>
  <c r="AS1256" i="4"/>
  <c r="AS1255" i="4"/>
  <c r="AS1254" i="4"/>
  <c r="AS1253" i="4"/>
  <c r="AS1252" i="4"/>
  <c r="AS1251" i="4"/>
  <c r="AS1250" i="4"/>
  <c r="AS1249" i="4"/>
  <c r="AS1248" i="4"/>
  <c r="AS1247" i="4"/>
  <c r="AS1246" i="4"/>
  <c r="AS1245" i="4"/>
  <c r="AS1244" i="4"/>
  <c r="AS1243" i="4"/>
  <c r="AS1242" i="4"/>
  <c r="AS1241" i="4"/>
  <c r="AS1240" i="4"/>
  <c r="AS1239" i="4"/>
  <c r="AS1238" i="4"/>
  <c r="AS1237" i="4"/>
  <c r="AS1236" i="4"/>
  <c r="AS1235" i="4"/>
  <c r="AS1234" i="4"/>
  <c r="AS1233" i="4"/>
  <c r="AS1232" i="4"/>
  <c r="AS1231" i="4"/>
  <c r="AS1230" i="4"/>
  <c r="AS1229" i="4"/>
  <c r="AS1228" i="4"/>
  <c r="AS1227" i="4"/>
  <c r="AS1226" i="4"/>
  <c r="AS1225" i="4"/>
  <c r="AS1224" i="4"/>
  <c r="AS1223" i="4"/>
  <c r="AS1222" i="4"/>
  <c r="AS1221" i="4"/>
  <c r="AS1220" i="4"/>
  <c r="AS1219" i="4"/>
  <c r="AS1218" i="4"/>
  <c r="AS1217" i="4"/>
  <c r="AS1216" i="4"/>
  <c r="AS1215" i="4"/>
  <c r="AS1214" i="4"/>
  <c r="AS1213" i="4"/>
  <c r="AS1212" i="4"/>
  <c r="AS1211" i="4"/>
  <c r="AS1210" i="4"/>
  <c r="AS1209" i="4"/>
  <c r="AS1208" i="4"/>
  <c r="AS1207" i="4"/>
  <c r="AS1206" i="4"/>
  <c r="AS1205" i="4"/>
  <c r="AS1204" i="4"/>
  <c r="AS1203" i="4"/>
  <c r="AS1202" i="4"/>
  <c r="AS1201" i="4"/>
  <c r="AS1200" i="4"/>
  <c r="AS1199" i="4"/>
  <c r="AS1198" i="4"/>
  <c r="AS1197" i="4"/>
  <c r="AS1196" i="4"/>
  <c r="AS1195" i="4"/>
  <c r="AS1194" i="4"/>
  <c r="AS1193" i="4"/>
  <c r="AS1192" i="4"/>
  <c r="AS1191" i="4"/>
  <c r="AS1190" i="4"/>
  <c r="AS1189" i="4"/>
  <c r="AS1188" i="4"/>
  <c r="AS1187" i="4"/>
  <c r="AS1186" i="4"/>
  <c r="AS1185" i="4"/>
  <c r="AS1184" i="4"/>
  <c r="AS1183" i="4"/>
  <c r="AS1182" i="4"/>
  <c r="AS1181" i="4"/>
  <c r="AS1180" i="4"/>
  <c r="AS1179" i="4"/>
  <c r="AS1178" i="4"/>
  <c r="AS1177" i="4"/>
  <c r="AS1176" i="4"/>
  <c r="AS1175" i="4"/>
  <c r="AS1174" i="4"/>
  <c r="AS1173" i="4"/>
  <c r="AS1172" i="4"/>
  <c r="AS1171" i="4"/>
  <c r="AS1170" i="4"/>
  <c r="AS1169" i="4"/>
  <c r="AS1168" i="4"/>
  <c r="AS1167" i="4"/>
  <c r="AS1166" i="4"/>
  <c r="AS1165" i="4"/>
  <c r="AS1164" i="4"/>
  <c r="AS1163" i="4"/>
  <c r="AS1162" i="4"/>
  <c r="AS1161" i="4"/>
  <c r="AS1160" i="4"/>
  <c r="AS1159" i="4"/>
  <c r="AS1158" i="4"/>
  <c r="AS1157" i="4"/>
  <c r="AS1156" i="4"/>
  <c r="AS1155" i="4"/>
  <c r="AS1154" i="4"/>
  <c r="AS1153" i="4"/>
  <c r="AS1152" i="4"/>
  <c r="AS1151" i="4"/>
  <c r="AS1150" i="4"/>
  <c r="AS1149" i="4"/>
  <c r="AS1148" i="4"/>
  <c r="AS1147" i="4"/>
  <c r="AS1146" i="4"/>
  <c r="AS1145" i="4"/>
  <c r="AS1144" i="4"/>
  <c r="AS1143" i="4"/>
  <c r="AS1142" i="4"/>
  <c r="AS1141" i="4"/>
  <c r="AS1140" i="4"/>
  <c r="AS1139" i="4"/>
  <c r="AS1138" i="4"/>
  <c r="AS1137" i="4"/>
  <c r="AS1136" i="4"/>
  <c r="AS1135" i="4"/>
  <c r="AS1134" i="4"/>
  <c r="AS1133" i="4"/>
  <c r="AS1132" i="4"/>
  <c r="AS1131" i="4"/>
  <c r="AS1130" i="4"/>
  <c r="AS1129" i="4"/>
  <c r="AS1128" i="4"/>
  <c r="AS1127" i="4"/>
  <c r="AS1126" i="4"/>
  <c r="AS1125" i="4"/>
  <c r="AS1124" i="4"/>
  <c r="AS1123" i="4"/>
  <c r="AS1122" i="4"/>
  <c r="AS1121" i="4"/>
  <c r="AS1120" i="4"/>
  <c r="AS1119" i="4"/>
  <c r="AS1118" i="4"/>
  <c r="AS1117" i="4"/>
  <c r="AS1116" i="4"/>
  <c r="AS1115" i="4"/>
  <c r="AS1114" i="4"/>
  <c r="AS1113" i="4"/>
  <c r="AS1112" i="4"/>
  <c r="AS1111" i="4"/>
  <c r="AS1110" i="4"/>
  <c r="AS1109" i="4"/>
  <c r="AS1108" i="4"/>
  <c r="AS1107" i="4"/>
  <c r="AS1106" i="4"/>
  <c r="AS1105" i="4"/>
  <c r="AS1104" i="4"/>
  <c r="AS1103" i="4"/>
  <c r="AS1102" i="4"/>
  <c r="AS1101" i="4"/>
  <c r="AS1100" i="4"/>
  <c r="AS1099" i="4"/>
  <c r="AS1098" i="4"/>
  <c r="AS1097" i="4"/>
  <c r="AS1096" i="4"/>
  <c r="AS1095" i="4"/>
  <c r="AS1094" i="4"/>
  <c r="AS1093" i="4"/>
  <c r="AS1092" i="4"/>
  <c r="AS1091" i="4"/>
  <c r="AS1090" i="4"/>
  <c r="AS1089" i="4"/>
  <c r="AS1088" i="4"/>
  <c r="AS1087" i="4"/>
  <c r="AS1086" i="4"/>
  <c r="AS1085" i="4"/>
  <c r="AS1084" i="4"/>
  <c r="AS1083" i="4"/>
  <c r="AS1082" i="4"/>
  <c r="AS1081" i="4"/>
  <c r="AS1080" i="4"/>
  <c r="AS1079" i="4"/>
  <c r="AS1078" i="4"/>
  <c r="AS1077" i="4"/>
  <c r="AS1076" i="4"/>
  <c r="AS1075" i="4"/>
  <c r="AS1074" i="4"/>
  <c r="AS1073" i="4"/>
  <c r="AS1072" i="4"/>
  <c r="AS1071" i="4"/>
  <c r="AS1070" i="4"/>
  <c r="AS1069" i="4"/>
  <c r="AS1068" i="4"/>
  <c r="AS1067" i="4"/>
  <c r="AS1066" i="4"/>
  <c r="AS1065" i="4"/>
  <c r="AS1064" i="4"/>
  <c r="AS1063" i="4"/>
  <c r="AS1062" i="4"/>
  <c r="AS1061" i="4"/>
  <c r="AS1060" i="4"/>
  <c r="AS1059" i="4"/>
  <c r="AS1058" i="4"/>
  <c r="AS1057" i="4"/>
  <c r="AS1056" i="4"/>
  <c r="AS1055" i="4"/>
  <c r="AS1054" i="4"/>
  <c r="AS1053" i="4"/>
  <c r="AS1052" i="4"/>
  <c r="AS1051" i="4"/>
  <c r="AS1050" i="4"/>
  <c r="AS1049" i="4"/>
  <c r="AS1048" i="4"/>
  <c r="AS1047" i="4"/>
  <c r="AS1046" i="4"/>
  <c r="AS1045" i="4"/>
  <c r="AS1044" i="4"/>
  <c r="AS1043" i="4"/>
  <c r="AS1042" i="4"/>
  <c r="AS1041" i="4"/>
  <c r="AS1040" i="4"/>
  <c r="AS1039" i="4"/>
  <c r="AS1038" i="4"/>
  <c r="AS1037" i="4"/>
  <c r="AS1036" i="4"/>
  <c r="AS1035" i="4"/>
  <c r="AS1034" i="4"/>
  <c r="AS1033" i="4"/>
  <c r="AS1032" i="4"/>
  <c r="AS1031" i="4"/>
  <c r="AS1030" i="4"/>
  <c r="AS1029" i="4"/>
  <c r="AS1028" i="4"/>
  <c r="AS1027" i="4"/>
  <c r="AS1026" i="4"/>
  <c r="AS1025" i="4"/>
  <c r="AS1024" i="4"/>
  <c r="AS1023" i="4"/>
  <c r="AS1022" i="4"/>
  <c r="AS1021" i="4"/>
  <c r="AS1020" i="4"/>
  <c r="AS1019" i="4"/>
  <c r="AS1018" i="4"/>
  <c r="AS1017" i="4"/>
  <c r="AS1016" i="4"/>
  <c r="AS1015" i="4"/>
  <c r="AS1014" i="4"/>
  <c r="AS1013" i="4"/>
  <c r="AS1012" i="4"/>
  <c r="AS1011" i="4"/>
  <c r="AS1010" i="4"/>
  <c r="AS1009" i="4"/>
  <c r="AS1008" i="4"/>
  <c r="AS1007" i="4"/>
  <c r="AS1006" i="4"/>
  <c r="AS1005" i="4"/>
  <c r="AS1004" i="4"/>
  <c r="AS1003" i="4"/>
  <c r="AS1002" i="4"/>
  <c r="AS1001" i="4"/>
  <c r="AS1000" i="4"/>
  <c r="AS999" i="4"/>
  <c r="AS998" i="4"/>
  <c r="AS997" i="4"/>
  <c r="AS996" i="4"/>
  <c r="AS995" i="4"/>
  <c r="AS994" i="4"/>
  <c r="AS993" i="4"/>
  <c r="AS992" i="4"/>
  <c r="AS991" i="4"/>
  <c r="AS990" i="4"/>
  <c r="AS989" i="4"/>
  <c r="AS988" i="4"/>
  <c r="AS987" i="4"/>
  <c r="AS986" i="4"/>
  <c r="AS985" i="4"/>
  <c r="AS984" i="4"/>
  <c r="AS983" i="4"/>
  <c r="AS982" i="4"/>
  <c r="AS981" i="4"/>
  <c r="AS980" i="4"/>
  <c r="AS979" i="4"/>
  <c r="AS978" i="4"/>
  <c r="AS977" i="4"/>
  <c r="AS976" i="4"/>
  <c r="AS975" i="4"/>
  <c r="AS974" i="4"/>
  <c r="AS973" i="4"/>
  <c r="AS972" i="4"/>
  <c r="AS971" i="4"/>
  <c r="AS970" i="4"/>
  <c r="AS969" i="4"/>
  <c r="AS968" i="4"/>
  <c r="AS967" i="4"/>
  <c r="AS966" i="4"/>
  <c r="AS965" i="4"/>
  <c r="AS964" i="4"/>
  <c r="AS963" i="4"/>
  <c r="AS962" i="4"/>
  <c r="AS961" i="4"/>
  <c r="AS960" i="4"/>
  <c r="AS959" i="4"/>
  <c r="AS958" i="4"/>
  <c r="AS957" i="4"/>
  <c r="AS956" i="4"/>
  <c r="AS955" i="4"/>
  <c r="AS954" i="4"/>
  <c r="AS953" i="4"/>
  <c r="AS952" i="4"/>
  <c r="AS951" i="4"/>
  <c r="AS950" i="4"/>
  <c r="AS949" i="4"/>
  <c r="AS948" i="4"/>
  <c r="AS947" i="4"/>
  <c r="AS946" i="4"/>
  <c r="AS945" i="4"/>
  <c r="AS944" i="4"/>
  <c r="AS943" i="4"/>
  <c r="AS942" i="4"/>
  <c r="AS941" i="4"/>
  <c r="AS940" i="4"/>
  <c r="AS939" i="4"/>
  <c r="AS938" i="4"/>
  <c r="AS934" i="4"/>
  <c r="AS933" i="4"/>
  <c r="AS932" i="4"/>
  <c r="AS931" i="4"/>
  <c r="AS930" i="4"/>
  <c r="AS929" i="4"/>
  <c r="AS928" i="4"/>
  <c r="AS927" i="4"/>
  <c r="AS926" i="4"/>
  <c r="AS925" i="4"/>
  <c r="AS924" i="4"/>
  <c r="AS923" i="4"/>
  <c r="AS922" i="4"/>
  <c r="AS921" i="4"/>
  <c r="AS920" i="4"/>
  <c r="AS919" i="4"/>
  <c r="AS918" i="4"/>
  <c r="AS917" i="4"/>
  <c r="AS916" i="4"/>
  <c r="AS915" i="4"/>
  <c r="AS914" i="4"/>
  <c r="AS913" i="4"/>
  <c r="AS912" i="4"/>
  <c r="AS911" i="4"/>
  <c r="AS910" i="4"/>
  <c r="AS909" i="4"/>
  <c r="AS905" i="4"/>
  <c r="AS904" i="4"/>
  <c r="AS903" i="4"/>
  <c r="AS902" i="4"/>
  <c r="AS901" i="4"/>
  <c r="AS900" i="4"/>
  <c r="AS899" i="4"/>
  <c r="AS898" i="4"/>
  <c r="AS897" i="4"/>
  <c r="AS896" i="4"/>
  <c r="AS895" i="4"/>
  <c r="AS894" i="4"/>
  <c r="AS893" i="4"/>
  <c r="AS892" i="4"/>
  <c r="AS891" i="4"/>
  <c r="AS890" i="4"/>
  <c r="AS889" i="4"/>
  <c r="AS888" i="4"/>
  <c r="AS887" i="4"/>
  <c r="AS886" i="4"/>
  <c r="AS885" i="4"/>
  <c r="AS884" i="4"/>
  <c r="AS883" i="4"/>
  <c r="AS882" i="4"/>
  <c r="AS881" i="4"/>
  <c r="AS880" i="4"/>
  <c r="AS879" i="4"/>
  <c r="AS878" i="4"/>
  <c r="AS877" i="4"/>
  <c r="AS876" i="4"/>
  <c r="AS875" i="4"/>
  <c r="AS874" i="4"/>
  <c r="AS873" i="4"/>
  <c r="AS872" i="4"/>
  <c r="AS871" i="4"/>
  <c r="AS870" i="4"/>
  <c r="AS869" i="4"/>
  <c r="AS868" i="4"/>
  <c r="AS867" i="4"/>
  <c r="AS866" i="4"/>
  <c r="AS865" i="4"/>
  <c r="AS864" i="4"/>
  <c r="AS863" i="4"/>
  <c r="AS862" i="4"/>
  <c r="AS861" i="4"/>
  <c r="AS860" i="4"/>
  <c r="AS859" i="4"/>
  <c r="AS858" i="4"/>
  <c r="AS857" i="4"/>
  <c r="AS856" i="4"/>
  <c r="AS855" i="4"/>
  <c r="AS854" i="4"/>
  <c r="AS853" i="4"/>
  <c r="AS852" i="4"/>
  <c r="AS851" i="4"/>
  <c r="AS850" i="4"/>
  <c r="AS849" i="4"/>
  <c r="AS848" i="4"/>
  <c r="AS847" i="4"/>
  <c r="AS846" i="4"/>
  <c r="AS845" i="4"/>
  <c r="AS844" i="4"/>
  <c r="AS843" i="4"/>
  <c r="AS842" i="4"/>
  <c r="AS841" i="4"/>
  <c r="AS840" i="4"/>
  <c r="AS839" i="4"/>
  <c r="AS838" i="4"/>
  <c r="AS837" i="4"/>
  <c r="AS836" i="4"/>
  <c r="AS835" i="4"/>
  <c r="AS834" i="4"/>
  <c r="AS833" i="4"/>
  <c r="AS832" i="4"/>
  <c r="AS831" i="4"/>
  <c r="AS830" i="4"/>
  <c r="AS829" i="4"/>
  <c r="AS828" i="4"/>
  <c r="AS827" i="4"/>
  <c r="AS826" i="4"/>
  <c r="AS825" i="4"/>
  <c r="AS824" i="4"/>
  <c r="AS823" i="4"/>
  <c r="AS822" i="4"/>
  <c r="AS821" i="4"/>
  <c r="AS820" i="4"/>
  <c r="AS819" i="4"/>
  <c r="AS818" i="4"/>
  <c r="AS817" i="4"/>
  <c r="AS816" i="4"/>
  <c r="AS815" i="4"/>
  <c r="AS814" i="4"/>
  <c r="AS813" i="4"/>
  <c r="AS812" i="4"/>
  <c r="AS811" i="4"/>
  <c r="AS810" i="4"/>
  <c r="AS809" i="4"/>
  <c r="AS808" i="4"/>
  <c r="AS807" i="4"/>
  <c r="AS806" i="4"/>
  <c r="AS805" i="4"/>
  <c r="AS804" i="4"/>
  <c r="AS803" i="4"/>
  <c r="AS802" i="4"/>
  <c r="AS801" i="4"/>
  <c r="AS800" i="4"/>
  <c r="AS799" i="4"/>
  <c r="AS798" i="4"/>
  <c r="AS797" i="4"/>
  <c r="AS796" i="4"/>
  <c r="AS795" i="4"/>
  <c r="AS794" i="4"/>
  <c r="AS793" i="4"/>
  <c r="AS792" i="4"/>
  <c r="AS791" i="4"/>
  <c r="AS790" i="4"/>
  <c r="AS789" i="4"/>
  <c r="AS788" i="4"/>
  <c r="AS787" i="4"/>
  <c r="AS786" i="4"/>
  <c r="AS785" i="4"/>
  <c r="AS784" i="4"/>
  <c r="AS783" i="4"/>
  <c r="AS782" i="4"/>
  <c r="AS781" i="4"/>
  <c r="AS780" i="4"/>
  <c r="AS779" i="4"/>
  <c r="AS778" i="4"/>
  <c r="AS777" i="4"/>
  <c r="AS776" i="4"/>
  <c r="AS775" i="4"/>
  <c r="AS774" i="4"/>
  <c r="AS773" i="4"/>
  <c r="AS772" i="4"/>
  <c r="AS771" i="4"/>
  <c r="AS770" i="4"/>
  <c r="AS769" i="4"/>
  <c r="AS768" i="4"/>
  <c r="AS767" i="4"/>
  <c r="AS766" i="4"/>
  <c r="AS765" i="4"/>
  <c r="AS764" i="4"/>
  <c r="AS763" i="4"/>
  <c r="AS762" i="4"/>
  <c r="AS761" i="4"/>
  <c r="AS760" i="4"/>
  <c r="AS759" i="4"/>
  <c r="AS758" i="4"/>
  <c r="AS757" i="4"/>
  <c r="AS756" i="4"/>
  <c r="AS755" i="4"/>
  <c r="AS754" i="4"/>
  <c r="AS753" i="4"/>
  <c r="AS752" i="4"/>
  <c r="AS751" i="4"/>
  <c r="AS750" i="4"/>
  <c r="AS749" i="4"/>
  <c r="AS748" i="4"/>
  <c r="AS747" i="4"/>
  <c r="AS746" i="4"/>
  <c r="AS745" i="4"/>
  <c r="AS744" i="4"/>
  <c r="AS743" i="4"/>
  <c r="AS742" i="4"/>
  <c r="AS741" i="4"/>
  <c r="AS740" i="4"/>
  <c r="AS739" i="4"/>
  <c r="AS738" i="4"/>
  <c r="AS737" i="4"/>
  <c r="AS736" i="4"/>
  <c r="AS735" i="4"/>
  <c r="AS734" i="4"/>
  <c r="AS733" i="4"/>
  <c r="AS732" i="4"/>
  <c r="AS731" i="4"/>
  <c r="AS730" i="4"/>
  <c r="AS729" i="4"/>
  <c r="AS728" i="4"/>
  <c r="AS727" i="4"/>
  <c r="AS726" i="4"/>
  <c r="AS725" i="4"/>
  <c r="AS724" i="4"/>
  <c r="AS723" i="4"/>
  <c r="AS722" i="4"/>
  <c r="AS721" i="4"/>
  <c r="AS720" i="4"/>
  <c r="AS719" i="4"/>
  <c r="AS718" i="4"/>
  <c r="AS717" i="4"/>
  <c r="AS716" i="4"/>
  <c r="AS715" i="4"/>
  <c r="AS714" i="4"/>
  <c r="AS713" i="4"/>
  <c r="AS712" i="4"/>
  <c r="AS711" i="4"/>
  <c r="AS710" i="4"/>
  <c r="AS709" i="4"/>
  <c r="AS708" i="4"/>
  <c r="AS707" i="4"/>
  <c r="AS706" i="4"/>
  <c r="AS705" i="4"/>
  <c r="AS704" i="4"/>
  <c r="AS703" i="4"/>
  <c r="AS702" i="4"/>
  <c r="AS701" i="4"/>
  <c r="AS700" i="4"/>
  <c r="AS699" i="4"/>
  <c r="AS698" i="4"/>
  <c r="AS697" i="4"/>
  <c r="AS696" i="4"/>
  <c r="AS695" i="4"/>
  <c r="AS694" i="4"/>
  <c r="AS693" i="4"/>
  <c r="AS692" i="4"/>
  <c r="AS691" i="4"/>
  <c r="AS690" i="4"/>
  <c r="AS689" i="4"/>
  <c r="AS688" i="4"/>
  <c r="AS687" i="4"/>
  <c r="AS686" i="4"/>
  <c r="AS685" i="4"/>
  <c r="AS684" i="4"/>
  <c r="AS683" i="4"/>
  <c r="AS682" i="4"/>
  <c r="AS681" i="4"/>
  <c r="AS680" i="4"/>
  <c r="AS679" i="4"/>
  <c r="AS678" i="4"/>
  <c r="AS677" i="4"/>
  <c r="AS676" i="4"/>
  <c r="AS675" i="4"/>
  <c r="AS674" i="4"/>
  <c r="AS673" i="4"/>
  <c r="AS672" i="4"/>
  <c r="AS671" i="4"/>
  <c r="AS670" i="4"/>
  <c r="AS669" i="4"/>
  <c r="AS668" i="4"/>
  <c r="AS667" i="4"/>
  <c r="AS666" i="4"/>
  <c r="AS665" i="4"/>
  <c r="AS664" i="4"/>
  <c r="AS663" i="4"/>
  <c r="AS662" i="4"/>
  <c r="AS661" i="4"/>
  <c r="AS660" i="4"/>
  <c r="AS659" i="4"/>
  <c r="AS658" i="4"/>
  <c r="AS657" i="4"/>
  <c r="AS656" i="4"/>
  <c r="AS655" i="4"/>
  <c r="AS654" i="4"/>
  <c r="AS653" i="4"/>
  <c r="AS652" i="4"/>
  <c r="AS651" i="4"/>
  <c r="AS650" i="4"/>
  <c r="AS649" i="4"/>
  <c r="AS648" i="4"/>
  <c r="AS647" i="4"/>
  <c r="AS646" i="4"/>
  <c r="AS645" i="4"/>
  <c r="AS644" i="4"/>
  <c r="AS643" i="4"/>
  <c r="AS642" i="4"/>
  <c r="AS641" i="4"/>
  <c r="AS640" i="4"/>
  <c r="AS639" i="4"/>
  <c r="AS638" i="4"/>
  <c r="AS637" i="4"/>
  <c r="AS636" i="4"/>
  <c r="AS635" i="4"/>
  <c r="AS634" i="4"/>
  <c r="AS633" i="4"/>
  <c r="AS632" i="4"/>
  <c r="AS631" i="4"/>
  <c r="AS630" i="4"/>
  <c r="AS629" i="4"/>
  <c r="AS628" i="4"/>
  <c r="AS627" i="4"/>
  <c r="AS626" i="4"/>
  <c r="AS625" i="4"/>
  <c r="AS624" i="4"/>
  <c r="AS623" i="4"/>
  <c r="AS622" i="4"/>
  <c r="AS621" i="4"/>
  <c r="AS620" i="4"/>
  <c r="AS619" i="4"/>
  <c r="AS618" i="4"/>
  <c r="AS617" i="4"/>
  <c r="AS616" i="4"/>
  <c r="AS615" i="4"/>
  <c r="AS614" i="4"/>
  <c r="AS613" i="4"/>
  <c r="AS612" i="4"/>
  <c r="AS611" i="4"/>
  <c r="AS610" i="4"/>
  <c r="AS609" i="4"/>
  <c r="AS608" i="4"/>
  <c r="AS607" i="4"/>
  <c r="AS606" i="4"/>
  <c r="AS605" i="4"/>
  <c r="AS604" i="4"/>
  <c r="AS603" i="4"/>
  <c r="AS602" i="4"/>
  <c r="AS601" i="4"/>
  <c r="AS600" i="4"/>
  <c r="AS599" i="4"/>
  <c r="AS598" i="4"/>
  <c r="AS597" i="4"/>
  <c r="AS596" i="4"/>
  <c r="AS595" i="4"/>
  <c r="AS594" i="4"/>
  <c r="AS593" i="4"/>
  <c r="AS592" i="4"/>
  <c r="AS591" i="4"/>
  <c r="AS590" i="4"/>
  <c r="AS589" i="4"/>
  <c r="AS588" i="4"/>
  <c r="AS587" i="4"/>
  <c r="AS586" i="4"/>
  <c r="AS585" i="4"/>
  <c r="AS584" i="4"/>
  <c r="AS583" i="4"/>
  <c r="AS582" i="4"/>
  <c r="AS581" i="4"/>
  <c r="AS580" i="4"/>
  <c r="AS579" i="4"/>
  <c r="AS578" i="4"/>
  <c r="AS577" i="4"/>
  <c r="AS576" i="4"/>
  <c r="AS575" i="4"/>
  <c r="AS574" i="4"/>
  <c r="AS573" i="4"/>
  <c r="AS572" i="4"/>
  <c r="AS571" i="4"/>
  <c r="AS570" i="4"/>
  <c r="AS569" i="4"/>
  <c r="AS568" i="4"/>
  <c r="AS567" i="4"/>
  <c r="AS566" i="4"/>
  <c r="AS565" i="4"/>
  <c r="AS564" i="4"/>
  <c r="AS563" i="4"/>
  <c r="AS562" i="4"/>
  <c r="AS561" i="4"/>
  <c r="AS560" i="4"/>
  <c r="AS559" i="4"/>
  <c r="AS558" i="4"/>
  <c r="AS557" i="4"/>
  <c r="AS556" i="4"/>
  <c r="AS555" i="4"/>
  <c r="AS554" i="4"/>
  <c r="AS553" i="4"/>
  <c r="AS552" i="4"/>
  <c r="AS551" i="4"/>
  <c r="AS550" i="4"/>
  <c r="AS549" i="4"/>
  <c r="AS548" i="4"/>
  <c r="AS547" i="4"/>
  <c r="AS546" i="4"/>
  <c r="AS545" i="4"/>
  <c r="AS544" i="4"/>
  <c r="AS543" i="4"/>
  <c r="AS542" i="4"/>
  <c r="AS541" i="4"/>
  <c r="AS540" i="4"/>
  <c r="AS539" i="4"/>
  <c r="AS538" i="4"/>
  <c r="AS537" i="4"/>
  <c r="AS536" i="4"/>
  <c r="AS535" i="4"/>
  <c r="AS534" i="4"/>
  <c r="AS533" i="4"/>
  <c r="AS532" i="4"/>
  <c r="AS531" i="4"/>
  <c r="AS530" i="4"/>
  <c r="AS529" i="4"/>
  <c r="AS528" i="4"/>
  <c r="AS527" i="4"/>
  <c r="AS526" i="4"/>
  <c r="AS525" i="4"/>
  <c r="AS524" i="4"/>
  <c r="AS523" i="4"/>
  <c r="AS522" i="4"/>
  <c r="AS521" i="4"/>
  <c r="AS520" i="4"/>
  <c r="AS519" i="4"/>
  <c r="AS518" i="4"/>
  <c r="AS517" i="4"/>
  <c r="AS516" i="4"/>
  <c r="AS515" i="4"/>
  <c r="AS514" i="4"/>
  <c r="AS513" i="4"/>
  <c r="AS512" i="4"/>
  <c r="AS511" i="4"/>
  <c r="AS510" i="4"/>
  <c r="AS509" i="4"/>
  <c r="AS508" i="4"/>
  <c r="AS507" i="4"/>
  <c r="AS506" i="4"/>
  <c r="AS505" i="4"/>
  <c r="AS504" i="4"/>
  <c r="AS503" i="4"/>
  <c r="AS502" i="4"/>
  <c r="AS501" i="4"/>
  <c r="AS500" i="4"/>
  <c r="AS499" i="4"/>
  <c r="AS498" i="4"/>
  <c r="AS497" i="4"/>
  <c r="AS496" i="4"/>
  <c r="AS495" i="4"/>
  <c r="AS494" i="4"/>
  <c r="AS493" i="4"/>
  <c r="AS492" i="4"/>
  <c r="AS491" i="4"/>
  <c r="AS490" i="4"/>
  <c r="AS489" i="4"/>
  <c r="AS488" i="4"/>
  <c r="AS487" i="4"/>
  <c r="AS486" i="4"/>
  <c r="AS485" i="4"/>
  <c r="AS484" i="4"/>
  <c r="AS483" i="4"/>
  <c r="AS482" i="4"/>
  <c r="AS481" i="4"/>
  <c r="AS480" i="4"/>
  <c r="AS479" i="4"/>
  <c r="AS478" i="4"/>
  <c r="AS477" i="4"/>
  <c r="AS476" i="4"/>
  <c r="AS475" i="4"/>
  <c r="AS474" i="4"/>
  <c r="AS473" i="4"/>
  <c r="AS472" i="4"/>
  <c r="AS471" i="4"/>
  <c r="AS470" i="4"/>
  <c r="AS469" i="4"/>
  <c r="AS468" i="4"/>
  <c r="AS467" i="4"/>
  <c r="AS466" i="4"/>
  <c r="AS465" i="4"/>
  <c r="AS464" i="4"/>
  <c r="AS463" i="4"/>
  <c r="AS462" i="4"/>
  <c r="AS461" i="4"/>
  <c r="AS460" i="4"/>
  <c r="AS459" i="4"/>
  <c r="AS458" i="4"/>
  <c r="AS457" i="4"/>
  <c r="AS456" i="4"/>
  <c r="AS455" i="4"/>
  <c r="AS454" i="4"/>
  <c r="AS453" i="4"/>
  <c r="AS452" i="4"/>
  <c r="AS451" i="4"/>
  <c r="AS450" i="4"/>
  <c r="AS449" i="4"/>
  <c r="AS448" i="4"/>
  <c r="AS447" i="4"/>
  <c r="AS446" i="4"/>
  <c r="AS445" i="4"/>
  <c r="AS444" i="4"/>
  <c r="AS443" i="4"/>
  <c r="AS442" i="4"/>
  <c r="AS441" i="4"/>
  <c r="AS440" i="4"/>
  <c r="AS439" i="4"/>
  <c r="AS438" i="4"/>
  <c r="AS437" i="4"/>
  <c r="AS436" i="4"/>
  <c r="AS435" i="4"/>
  <c r="AS434" i="4"/>
  <c r="AS433" i="4"/>
  <c r="AS432" i="4"/>
  <c r="AS431" i="4"/>
  <c r="AS430" i="4"/>
  <c r="AS429" i="4"/>
  <c r="AS428" i="4"/>
  <c r="AS427" i="4"/>
  <c r="AS426" i="4"/>
  <c r="AS425" i="4"/>
  <c r="AS424" i="4"/>
  <c r="AS423" i="4"/>
  <c r="AS422" i="4"/>
  <c r="AS421" i="4"/>
  <c r="AS420" i="4"/>
  <c r="AS419" i="4"/>
  <c r="AS418" i="4"/>
  <c r="AS417" i="4"/>
  <c r="AS416" i="4"/>
  <c r="AS415" i="4"/>
  <c r="AS414" i="4"/>
  <c r="AS413" i="4"/>
  <c r="AS412" i="4"/>
  <c r="AS411" i="4"/>
  <c r="AS410" i="4"/>
  <c r="AS409" i="4"/>
  <c r="AS408" i="4"/>
  <c r="AS407" i="4"/>
  <c r="AS406" i="4"/>
  <c r="AS405" i="4"/>
  <c r="AS404" i="4"/>
  <c r="AS403" i="4"/>
  <c r="AS402" i="4"/>
  <c r="AS401" i="4"/>
  <c r="AS400" i="4"/>
  <c r="AS399" i="4"/>
  <c r="AS398" i="4"/>
  <c r="AS397" i="4"/>
  <c r="AS396" i="4"/>
  <c r="AS395" i="4"/>
  <c r="AS394" i="4"/>
  <c r="AS393" i="4"/>
  <c r="AS392" i="4"/>
  <c r="AS391" i="4"/>
  <c r="AS390" i="4"/>
  <c r="AS389" i="4"/>
  <c r="AS388" i="4"/>
  <c r="AS387" i="4"/>
  <c r="AS386" i="4"/>
  <c r="AS385" i="4"/>
  <c r="AS384" i="4"/>
  <c r="AS383" i="4"/>
  <c r="AS382" i="4"/>
  <c r="AS381" i="4"/>
  <c r="AS380" i="4"/>
  <c r="AS379" i="4"/>
  <c r="AS378" i="4"/>
  <c r="AS377" i="4"/>
  <c r="AS376" i="4"/>
  <c r="AS375" i="4"/>
  <c r="AS374" i="4"/>
  <c r="AS373" i="4"/>
  <c r="AS372" i="4"/>
  <c r="AS371" i="4"/>
  <c r="AS370" i="4"/>
  <c r="AS369" i="4"/>
  <c r="AS368" i="4"/>
  <c r="AS367" i="4"/>
  <c r="AS366" i="4"/>
  <c r="AS365" i="4"/>
  <c r="AS364" i="4"/>
  <c r="AS363" i="4"/>
  <c r="AS362" i="4"/>
  <c r="AS361" i="4"/>
  <c r="AS360" i="4"/>
  <c r="AS359" i="4"/>
  <c r="AS358" i="4"/>
  <c r="AS357" i="4"/>
  <c r="AS356" i="4"/>
  <c r="AS355" i="4"/>
  <c r="AS354" i="4"/>
  <c r="AS353" i="4"/>
  <c r="AS352" i="4"/>
  <c r="AS351" i="4"/>
  <c r="AS350" i="4"/>
  <c r="AS349" i="4"/>
  <c r="AS348" i="4"/>
  <c r="AS347" i="4"/>
  <c r="AS346" i="4"/>
  <c r="AS345" i="4"/>
  <c r="AS344" i="4"/>
  <c r="AS343" i="4"/>
  <c r="AS342" i="4"/>
  <c r="AS341" i="4"/>
  <c r="AS340" i="4"/>
  <c r="AS339" i="4"/>
  <c r="AS338" i="4"/>
  <c r="AS337" i="4"/>
  <c r="AS336" i="4"/>
  <c r="AS335" i="4"/>
  <c r="AS334" i="4"/>
  <c r="AS333" i="4"/>
  <c r="AS332" i="4"/>
  <c r="AS331" i="4"/>
  <c r="AS330" i="4"/>
  <c r="AS329" i="4"/>
  <c r="AS328" i="4"/>
  <c r="AS327" i="4"/>
  <c r="AS326" i="4"/>
  <c r="AS325" i="4"/>
  <c r="AS324" i="4"/>
  <c r="AS323" i="4"/>
  <c r="AS322" i="4"/>
  <c r="AS321" i="4"/>
  <c r="AS320" i="4"/>
  <c r="AS319" i="4"/>
  <c r="AS318" i="4"/>
  <c r="AS317" i="4"/>
  <c r="AS316" i="4"/>
  <c r="AS315" i="4"/>
  <c r="AS314" i="4"/>
  <c r="AS313" i="4"/>
  <c r="AS312" i="4"/>
  <c r="AS311" i="4"/>
  <c r="AS310" i="4"/>
  <c r="AS309" i="4"/>
  <c r="AS308" i="4"/>
  <c r="AS307" i="4"/>
  <c r="AS306" i="4"/>
  <c r="AS305" i="4"/>
  <c r="AS304" i="4"/>
  <c r="AS303" i="4"/>
  <c r="AS302" i="4"/>
  <c r="AS301" i="4"/>
  <c r="AS300" i="4"/>
  <c r="AS299" i="4"/>
  <c r="AS298" i="4"/>
  <c r="AS297" i="4"/>
  <c r="AS296" i="4"/>
  <c r="AS295" i="4"/>
  <c r="AS294" i="4"/>
  <c r="AS293" i="4"/>
  <c r="AS292" i="4"/>
  <c r="AS291" i="4"/>
  <c r="AS290" i="4"/>
  <c r="AS289" i="4"/>
  <c r="AS288" i="4"/>
  <c r="AS287" i="4"/>
  <c r="AS286" i="4"/>
  <c r="AS285" i="4"/>
  <c r="AS284" i="4"/>
  <c r="AS283" i="4"/>
  <c r="AS282" i="4"/>
  <c r="AS281" i="4"/>
  <c r="AS280" i="4"/>
  <c r="AS279" i="4"/>
  <c r="AS278" i="4"/>
  <c r="AS277" i="4"/>
  <c r="AS276" i="4"/>
  <c r="AS275" i="4"/>
  <c r="AS274" i="4"/>
  <c r="AS273" i="4"/>
  <c r="AS272" i="4"/>
  <c r="AS271" i="4"/>
  <c r="AS270" i="4"/>
  <c r="AS269" i="4"/>
  <c r="AS268" i="4"/>
  <c r="AS267" i="4"/>
  <c r="AS266" i="4"/>
  <c r="AS265" i="4"/>
  <c r="AS264" i="4"/>
  <c r="AS263" i="4"/>
  <c r="AS262" i="4"/>
  <c r="AS261" i="4"/>
  <c r="AS260" i="4"/>
  <c r="AS259" i="4"/>
  <c r="AS258" i="4"/>
  <c r="AS257" i="4"/>
  <c r="AS256" i="4"/>
  <c r="AS255" i="4"/>
  <c r="AS254" i="4"/>
  <c r="AS253" i="4"/>
  <c r="AS252" i="4"/>
  <c r="AS251" i="4"/>
  <c r="AS250" i="4"/>
  <c r="AS249" i="4"/>
  <c r="AS248" i="4"/>
  <c r="AS247" i="4"/>
  <c r="AS246" i="4"/>
  <c r="AS245" i="4"/>
  <c r="AS244" i="4"/>
  <c r="AS243" i="4"/>
  <c r="AS242" i="4"/>
  <c r="AS241" i="4"/>
  <c r="AS240" i="4"/>
  <c r="AS239" i="4"/>
  <c r="AS238" i="4"/>
  <c r="AS237" i="4"/>
  <c r="AS236" i="4"/>
  <c r="AS235" i="4"/>
  <c r="AS234" i="4"/>
  <c r="AS233" i="4"/>
  <c r="AS232" i="4"/>
  <c r="AS231" i="4"/>
  <c r="AS230" i="4"/>
  <c r="AS229" i="4"/>
  <c r="AS228" i="4"/>
  <c r="AS227" i="4"/>
  <c r="AS226" i="4"/>
  <c r="AS225" i="4"/>
  <c r="AS224" i="4"/>
  <c r="AS223" i="4"/>
  <c r="AS222" i="4"/>
  <c r="AS221" i="4"/>
  <c r="AS220" i="4"/>
  <c r="AS219" i="4"/>
  <c r="AS218" i="4"/>
  <c r="AS217" i="4"/>
  <c r="AS216" i="4"/>
  <c r="AS215" i="4"/>
  <c r="AS214" i="4"/>
  <c r="AS213" i="4"/>
  <c r="AS212" i="4"/>
  <c r="AS211" i="4"/>
  <c r="AS210" i="4"/>
  <c r="AS209" i="4"/>
  <c r="AS208" i="4"/>
  <c r="AS207" i="4"/>
  <c r="AS206" i="4"/>
  <c r="AS205" i="4"/>
  <c r="AS204" i="4"/>
  <c r="AS203" i="4"/>
  <c r="AS202" i="4"/>
  <c r="AS201" i="4"/>
  <c r="AS200" i="4"/>
  <c r="AS199" i="4"/>
  <c r="AS198" i="4"/>
  <c r="AS197" i="4"/>
  <c r="AS196" i="4"/>
  <c r="AS195" i="4"/>
  <c r="AS194" i="4"/>
  <c r="AS193" i="4"/>
  <c r="AS192" i="4"/>
  <c r="AS191" i="4"/>
  <c r="AS190" i="4"/>
  <c r="AS189" i="4"/>
  <c r="AS188" i="4"/>
  <c r="AS187" i="4"/>
  <c r="AS186" i="4"/>
  <c r="AS185" i="4"/>
  <c r="AS184" i="4"/>
  <c r="AS183" i="4"/>
  <c r="AS182" i="4"/>
  <c r="AS181" i="4"/>
  <c r="AS180" i="4"/>
  <c r="AS179" i="4"/>
  <c r="AS178" i="4"/>
  <c r="AS177" i="4"/>
  <c r="AS176" i="4"/>
  <c r="AS175" i="4"/>
  <c r="AS174" i="4"/>
  <c r="AS173" i="4"/>
  <c r="AS172" i="4"/>
  <c r="AS171" i="4"/>
  <c r="AS170" i="4"/>
  <c r="AS169" i="4"/>
  <c r="AS168" i="4"/>
  <c r="AS167" i="4"/>
  <c r="AS166" i="4"/>
  <c r="AS165" i="4"/>
  <c r="AS164" i="4"/>
  <c r="AS163" i="4"/>
  <c r="AS162" i="4"/>
  <c r="AS161" i="4"/>
  <c r="AS160" i="4"/>
  <c r="AS159" i="4"/>
  <c r="AS158" i="4"/>
  <c r="AS157" i="4"/>
  <c r="AS156" i="4"/>
  <c r="AS155" i="4"/>
  <c r="AS154" i="4"/>
  <c r="AS153" i="4"/>
  <c r="AS152" i="4"/>
  <c r="AS151" i="4"/>
  <c r="AS150" i="4"/>
  <c r="AS149" i="4"/>
  <c r="AS148" i="4"/>
  <c r="AS147" i="4"/>
  <c r="AS146" i="4"/>
  <c r="AS145" i="4"/>
  <c r="AS144" i="4"/>
  <c r="AS143" i="4"/>
  <c r="AS142" i="4"/>
  <c r="AS141" i="4"/>
  <c r="AS140" i="4"/>
  <c r="AS139" i="4"/>
  <c r="AS138" i="4"/>
  <c r="AS137" i="4"/>
  <c r="AS136" i="4"/>
  <c r="AS135" i="4"/>
  <c r="AS134" i="4"/>
  <c r="AS133" i="4"/>
  <c r="AS132" i="4"/>
  <c r="AS131" i="4"/>
  <c r="AS130" i="4"/>
  <c r="AS129" i="4"/>
  <c r="AS128" i="4"/>
  <c r="AS127" i="4"/>
  <c r="AS126" i="4"/>
  <c r="AS125" i="4"/>
  <c r="AS124" i="4"/>
  <c r="AS123" i="4"/>
  <c r="AS122" i="4"/>
  <c r="AS121" i="4"/>
  <c r="AS120" i="4"/>
  <c r="AS119" i="4"/>
  <c r="AS118" i="4"/>
  <c r="AS117" i="4"/>
  <c r="AS116" i="4"/>
  <c r="AS115" i="4"/>
  <c r="AS114" i="4"/>
  <c r="AS113" i="4"/>
  <c r="AS112" i="4"/>
  <c r="AS111" i="4"/>
  <c r="AS110" i="4"/>
  <c r="AS109" i="4"/>
  <c r="AS108" i="4"/>
  <c r="AS107" i="4"/>
  <c r="AS106" i="4"/>
  <c r="AS105" i="4"/>
  <c r="AS104" i="4"/>
  <c r="AS103" i="4"/>
  <c r="AS102" i="4"/>
  <c r="AS101" i="4"/>
  <c r="AS100" i="4"/>
  <c r="AS99" i="4"/>
  <c r="AS98" i="4"/>
  <c r="AS97" i="4"/>
  <c r="AS96" i="4"/>
  <c r="AS95" i="4"/>
  <c r="AS94" i="4"/>
  <c r="AS93" i="4"/>
  <c r="AS91" i="4"/>
  <c r="AS90" i="4"/>
  <c r="AS89" i="4"/>
  <c r="AS88" i="4"/>
  <c r="AS87" i="4"/>
  <c r="AS86" i="4"/>
  <c r="AS85" i="4"/>
  <c r="AS84" i="4"/>
  <c r="AS83" i="4"/>
  <c r="AS82" i="4"/>
  <c r="AS81" i="4"/>
  <c r="AS80" i="4"/>
  <c r="AS79" i="4"/>
  <c r="AS78" i="4"/>
  <c r="AS77" i="4"/>
  <c r="AS76" i="4"/>
  <c r="AS75" i="4"/>
  <c r="AS74" i="4"/>
  <c r="AS73" i="4"/>
  <c r="AS72" i="4"/>
  <c r="AS71" i="4"/>
  <c r="AS70" i="4"/>
  <c r="AS69" i="4"/>
  <c r="AS68" i="4"/>
  <c r="AS67" i="4"/>
  <c r="AS66" i="4"/>
  <c r="AS65" i="4"/>
  <c r="AS64" i="4"/>
  <c r="AS63" i="4"/>
  <c r="AS62" i="4"/>
  <c r="AS61" i="4"/>
  <c r="AS60" i="4"/>
  <c r="AS59" i="4"/>
  <c r="AS58" i="4"/>
  <c r="AS57" i="4"/>
  <c r="AS56" i="4"/>
  <c r="AS55" i="4"/>
  <c r="AS54" i="4"/>
  <c r="AS53" i="4"/>
  <c r="AS52" i="4"/>
  <c r="AS51" i="4"/>
  <c r="AS50" i="4"/>
  <c r="AS49" i="4"/>
  <c r="AS48" i="4"/>
  <c r="AS47" i="4"/>
  <c r="AS46" i="4"/>
  <c r="AS45" i="4"/>
  <c r="AS44" i="4"/>
  <c r="AS43" i="4"/>
  <c r="AS42" i="4"/>
  <c r="AS41" i="4"/>
  <c r="AS40" i="4"/>
  <c r="AS39" i="4"/>
  <c r="AS38" i="4"/>
  <c r="AS37" i="4"/>
  <c r="AS36" i="4"/>
  <c r="AS35" i="4"/>
  <c r="AS34" i="4"/>
  <c r="AS33" i="4"/>
  <c r="AS92" i="4"/>
  <c r="I848" i="4"/>
  <c r="I849" i="4"/>
  <c r="I850" i="4"/>
  <c r="I851" i="4"/>
  <c r="I852" i="4"/>
  <c r="I853" i="4"/>
  <c r="I854" i="4"/>
  <c r="I855" i="4"/>
  <c r="I856" i="4"/>
  <c r="I857" i="4"/>
  <c r="I858" i="4"/>
  <c r="I859" i="4"/>
  <c r="I860" i="4"/>
  <c r="I861" i="4"/>
  <c r="AG714" i="4"/>
  <c r="AH714" i="4"/>
  <c r="AI714" i="4"/>
  <c r="AJ714" i="4"/>
  <c r="AK714" i="4"/>
  <c r="AN714" i="4"/>
  <c r="AO714" i="4"/>
  <c r="AP714" i="4"/>
  <c r="AQ714" i="4"/>
  <c r="AR714" i="4"/>
  <c r="AG715" i="4"/>
  <c r="AH715" i="4"/>
  <c r="AI715" i="4"/>
  <c r="AJ715" i="4"/>
  <c r="AK715" i="4"/>
  <c r="AN715" i="4"/>
  <c r="AO715" i="4"/>
  <c r="AP715" i="4"/>
  <c r="AQ715" i="4"/>
  <c r="AR715" i="4"/>
  <c r="AG716" i="4"/>
  <c r="AH716" i="4"/>
  <c r="AI716" i="4"/>
  <c r="AJ716" i="4"/>
  <c r="AK716" i="4"/>
  <c r="AN716" i="4"/>
  <c r="AO716" i="4"/>
  <c r="AP716" i="4"/>
  <c r="AQ716" i="4"/>
  <c r="AR716" i="4"/>
  <c r="AG717" i="4"/>
  <c r="AH717" i="4"/>
  <c r="AI717" i="4"/>
  <c r="AJ717" i="4"/>
  <c r="AK717" i="4"/>
  <c r="AN717" i="4"/>
  <c r="AO717" i="4"/>
  <c r="AP717" i="4"/>
  <c r="AQ717" i="4"/>
  <c r="AR717" i="4"/>
  <c r="AG718" i="4"/>
  <c r="AH718" i="4"/>
  <c r="AI718" i="4"/>
  <c r="AJ718" i="4"/>
  <c r="AK718" i="4"/>
  <c r="AN718" i="4"/>
  <c r="AO718" i="4"/>
  <c r="AP718" i="4"/>
  <c r="AQ718" i="4"/>
  <c r="AR718" i="4"/>
  <c r="AG719" i="4"/>
  <c r="AH719" i="4"/>
  <c r="AI719" i="4"/>
  <c r="AJ719" i="4"/>
  <c r="AK719" i="4"/>
  <c r="AN719" i="4"/>
  <c r="AO719" i="4"/>
  <c r="AP719" i="4"/>
  <c r="AQ719" i="4"/>
  <c r="AR719" i="4"/>
  <c r="AG720" i="4"/>
  <c r="AH720" i="4"/>
  <c r="AI720" i="4"/>
  <c r="AJ720" i="4"/>
  <c r="AK720" i="4"/>
  <c r="AN720" i="4"/>
  <c r="AO720" i="4"/>
  <c r="AP720" i="4"/>
  <c r="AQ720" i="4"/>
  <c r="AR720" i="4"/>
  <c r="AG721" i="4"/>
  <c r="AH721" i="4"/>
  <c r="AI721" i="4"/>
  <c r="AJ721" i="4"/>
  <c r="AK721" i="4"/>
  <c r="AN721" i="4"/>
  <c r="AO721" i="4"/>
  <c r="AP721" i="4"/>
  <c r="AQ721" i="4"/>
  <c r="AR721" i="4"/>
  <c r="AG722" i="4"/>
  <c r="AH722" i="4"/>
  <c r="AI722" i="4"/>
  <c r="AJ722" i="4"/>
  <c r="AK722" i="4"/>
  <c r="AN722" i="4"/>
  <c r="AO722" i="4"/>
  <c r="AP722" i="4"/>
  <c r="AQ722" i="4"/>
  <c r="AR722" i="4"/>
  <c r="AG723" i="4"/>
  <c r="AH723" i="4"/>
  <c r="AI723" i="4"/>
  <c r="AJ723" i="4"/>
  <c r="AK723" i="4"/>
  <c r="AN723" i="4"/>
  <c r="AO723" i="4"/>
  <c r="AP723" i="4"/>
  <c r="AQ723" i="4"/>
  <c r="AR723" i="4"/>
  <c r="AG724" i="4"/>
  <c r="AH724" i="4"/>
  <c r="AI724" i="4"/>
  <c r="AJ724" i="4"/>
  <c r="AK724" i="4"/>
  <c r="AN724" i="4"/>
  <c r="AO724" i="4"/>
  <c r="AP724" i="4"/>
  <c r="AQ724" i="4"/>
  <c r="AR724" i="4"/>
  <c r="AG725" i="4"/>
  <c r="AH725" i="4"/>
  <c r="AI725" i="4"/>
  <c r="AJ725" i="4"/>
  <c r="AK725" i="4"/>
  <c r="AN725" i="4"/>
  <c r="AO725" i="4"/>
  <c r="AP725" i="4"/>
  <c r="AQ725" i="4"/>
  <c r="AR725" i="4"/>
  <c r="AG726" i="4"/>
  <c r="AH726" i="4"/>
  <c r="AI726" i="4"/>
  <c r="AJ726" i="4"/>
  <c r="AK726" i="4"/>
  <c r="AN726" i="4"/>
  <c r="AO726" i="4"/>
  <c r="AP726" i="4"/>
  <c r="AQ726" i="4"/>
  <c r="AR726" i="4"/>
  <c r="F6" i="5" l="1"/>
  <c r="J6" i="5" s="1"/>
  <c r="E7" i="5"/>
  <c r="F7" i="5" s="1"/>
  <c r="J7" i="5" s="1"/>
  <c r="C8" i="5"/>
  <c r="D8" i="5"/>
  <c r="I508" i="4"/>
  <c r="I509" i="4"/>
  <c r="I510" i="4"/>
  <c r="I511" i="4"/>
  <c r="I512" i="4"/>
  <c r="I513" i="4"/>
  <c r="I514" i="4"/>
  <c r="I515" i="4"/>
  <c r="I516" i="4"/>
  <c r="I517" i="4"/>
  <c r="I518" i="4"/>
  <c r="I519" i="4"/>
  <c r="I520" i="4"/>
  <c r="I521" i="4"/>
  <c r="I522" i="4"/>
  <c r="I523" i="4"/>
  <c r="I524" i="4"/>
  <c r="I525" i="4"/>
  <c r="I526" i="4"/>
  <c r="I527" i="4"/>
  <c r="I486" i="4"/>
  <c r="I487" i="4"/>
  <c r="I488" i="4"/>
  <c r="I489" i="4"/>
  <c r="I490" i="4"/>
  <c r="I491" i="4"/>
  <c r="I492" i="4"/>
  <c r="I493" i="4"/>
  <c r="I494" i="4"/>
  <c r="I495" i="4"/>
  <c r="I496" i="4"/>
  <c r="I497" i="4"/>
  <c r="I498" i="4"/>
  <c r="I499" i="4"/>
  <c r="T21" i="4"/>
  <c r="S21" i="4"/>
  <c r="W20" i="4"/>
  <c r="V20" i="4"/>
  <c r="U20" i="4"/>
  <c r="T20" i="4"/>
  <c r="S20" i="4"/>
  <c r="U19" i="4"/>
  <c r="T19" i="4"/>
  <c r="S19" i="4"/>
  <c r="W17" i="4"/>
  <c r="V17" i="4"/>
  <c r="U17" i="4"/>
  <c r="T17" i="4"/>
  <c r="S17" i="4"/>
  <c r="W16" i="4"/>
  <c r="V16" i="4"/>
  <c r="U16" i="4"/>
  <c r="T16" i="4"/>
  <c r="S16" i="4"/>
  <c r="W13" i="4"/>
  <c r="V13" i="4"/>
  <c r="U13" i="4"/>
  <c r="T13" i="4"/>
  <c r="S13" i="4"/>
  <c r="W11" i="4"/>
  <c r="V11" i="4"/>
  <c r="U11" i="4"/>
  <c r="T11" i="4"/>
  <c r="S11" i="4"/>
  <c r="W10" i="4"/>
  <c r="V10" i="4"/>
  <c r="U10" i="4"/>
  <c r="T10" i="4"/>
  <c r="S10" i="4"/>
  <c r="W9" i="4"/>
  <c r="V9" i="4"/>
  <c r="U9" i="4"/>
  <c r="T9" i="4"/>
  <c r="S9" i="4"/>
  <c r="AD21" i="4"/>
  <c r="AC21" i="4"/>
  <c r="AB21" i="4"/>
  <c r="AA21" i="4"/>
  <c r="Z21" i="4"/>
  <c r="AD20" i="4"/>
  <c r="AC20" i="4"/>
  <c r="AB20" i="4"/>
  <c r="AA20" i="4"/>
  <c r="Z20" i="4"/>
  <c r="AD19" i="4"/>
  <c r="AC19" i="4"/>
  <c r="AB19" i="4"/>
  <c r="AA19" i="4"/>
  <c r="Z19" i="4"/>
  <c r="AD18" i="4"/>
  <c r="AC18" i="4"/>
  <c r="AB18" i="4"/>
  <c r="AA18" i="4"/>
  <c r="Z18" i="4"/>
  <c r="AD17" i="4"/>
  <c r="AC17" i="4"/>
  <c r="AB17" i="4"/>
  <c r="AA17" i="4"/>
  <c r="Z17" i="4"/>
  <c r="AD16" i="4"/>
  <c r="AC16" i="4"/>
  <c r="AB16" i="4"/>
  <c r="AA16" i="4"/>
  <c r="Z16" i="4"/>
  <c r="AD15" i="4"/>
  <c r="AC15" i="4"/>
  <c r="AB15" i="4"/>
  <c r="AA15" i="4"/>
  <c r="Z15" i="4"/>
  <c r="AD14" i="4"/>
  <c r="AC14" i="4"/>
  <c r="AB14" i="4"/>
  <c r="AA14" i="4"/>
  <c r="Z14" i="4"/>
  <c r="AD13" i="4"/>
  <c r="AC13" i="4"/>
  <c r="AB13" i="4"/>
  <c r="AA13" i="4"/>
  <c r="Z13" i="4"/>
  <c r="AD12" i="4"/>
  <c r="AC12" i="4"/>
  <c r="AB12" i="4"/>
  <c r="AA12" i="4"/>
  <c r="Z12" i="4"/>
  <c r="AD11" i="4"/>
  <c r="AC11" i="4"/>
  <c r="AB11" i="4"/>
  <c r="AA11" i="4"/>
  <c r="Z11" i="4"/>
  <c r="AD10" i="4"/>
  <c r="AC10" i="4"/>
  <c r="AB10" i="4"/>
  <c r="AA10" i="4"/>
  <c r="Z10" i="4"/>
  <c r="AD9" i="4"/>
  <c r="AC9" i="4"/>
  <c r="AB9" i="4"/>
  <c r="AA9" i="4"/>
  <c r="Z9" i="4"/>
  <c r="Z27" i="4"/>
  <c r="AA27" i="4"/>
  <c r="AB27" i="4"/>
  <c r="AC27" i="4"/>
  <c r="AD27" i="4"/>
  <c r="AG559" i="4"/>
  <c r="AH559" i="4"/>
  <c r="AI559" i="4"/>
  <c r="AJ559" i="4"/>
  <c r="AK559" i="4"/>
  <c r="AG560" i="4"/>
  <c r="AH560" i="4"/>
  <c r="AI560" i="4"/>
  <c r="AJ560" i="4"/>
  <c r="AK560" i="4"/>
  <c r="AG561" i="4"/>
  <c r="AH561" i="4"/>
  <c r="AI561" i="4"/>
  <c r="AJ561" i="4"/>
  <c r="AK561" i="4"/>
  <c r="AG562" i="4"/>
  <c r="AH562" i="4"/>
  <c r="AI562" i="4"/>
  <c r="AJ562" i="4"/>
  <c r="AK562" i="4"/>
  <c r="AG563" i="4"/>
  <c r="AH563" i="4"/>
  <c r="AI563" i="4"/>
  <c r="AJ563" i="4"/>
  <c r="AK563" i="4"/>
  <c r="AG564" i="4"/>
  <c r="AH564" i="4"/>
  <c r="AI564" i="4"/>
  <c r="AJ564" i="4"/>
  <c r="AK564" i="4"/>
  <c r="AG565" i="4"/>
  <c r="AH565" i="4"/>
  <c r="AI565" i="4"/>
  <c r="AJ565" i="4"/>
  <c r="AK565" i="4"/>
  <c r="AG566" i="4"/>
  <c r="AH566" i="4"/>
  <c r="AI566" i="4"/>
  <c r="AJ566" i="4"/>
  <c r="AK566" i="4"/>
  <c r="AG567" i="4"/>
  <c r="AH567" i="4"/>
  <c r="AI567" i="4"/>
  <c r="AJ567" i="4"/>
  <c r="AK567" i="4"/>
  <c r="AG568" i="4"/>
  <c r="AH568" i="4"/>
  <c r="AI568" i="4"/>
  <c r="AJ568" i="4"/>
  <c r="AK568" i="4"/>
  <c r="AG569" i="4"/>
  <c r="AH569" i="4"/>
  <c r="AI569" i="4"/>
  <c r="AJ569" i="4"/>
  <c r="AK569" i="4"/>
  <c r="AG570" i="4"/>
  <c r="AH570" i="4"/>
  <c r="AI570" i="4"/>
  <c r="AJ570" i="4"/>
  <c r="AK570" i="4"/>
  <c r="AG571" i="4"/>
  <c r="AH571" i="4"/>
  <c r="AI571" i="4"/>
  <c r="AJ571" i="4"/>
  <c r="AK571" i="4"/>
  <c r="AG572" i="4"/>
  <c r="AH572" i="4"/>
  <c r="AI572" i="4"/>
  <c r="AJ572" i="4"/>
  <c r="AK572" i="4"/>
  <c r="AG573" i="4"/>
  <c r="AH573" i="4"/>
  <c r="AI573" i="4"/>
  <c r="AJ573" i="4"/>
  <c r="AK573" i="4"/>
  <c r="AG574" i="4"/>
  <c r="AH574" i="4"/>
  <c r="AI574" i="4"/>
  <c r="AJ574" i="4"/>
  <c r="AK574" i="4"/>
  <c r="AG575" i="4"/>
  <c r="AH575" i="4"/>
  <c r="AI575" i="4"/>
  <c r="AJ575" i="4"/>
  <c r="AK575" i="4"/>
  <c r="AG576" i="4"/>
  <c r="AH576" i="4"/>
  <c r="AI576" i="4"/>
  <c r="AJ576" i="4"/>
  <c r="AK576" i="4"/>
  <c r="AG577" i="4"/>
  <c r="AH577" i="4"/>
  <c r="AI577" i="4"/>
  <c r="AJ577" i="4"/>
  <c r="AK577" i="4"/>
  <c r="AG578" i="4"/>
  <c r="AH578" i="4"/>
  <c r="AI578" i="4"/>
  <c r="AJ578" i="4"/>
  <c r="AK578" i="4"/>
  <c r="AG579" i="4"/>
  <c r="AH579" i="4"/>
  <c r="AI579" i="4"/>
  <c r="AJ579" i="4"/>
  <c r="AK579" i="4"/>
  <c r="AG580" i="4"/>
  <c r="AH580" i="4"/>
  <c r="AI580" i="4"/>
  <c r="AJ580" i="4"/>
  <c r="AK580" i="4"/>
  <c r="AG581" i="4"/>
  <c r="AH581" i="4"/>
  <c r="AI581" i="4"/>
  <c r="AJ581" i="4"/>
  <c r="AK581" i="4"/>
  <c r="AG582" i="4"/>
  <c r="AH582" i="4"/>
  <c r="AI582" i="4"/>
  <c r="AJ582" i="4"/>
  <c r="AK582" i="4"/>
  <c r="AG583" i="4"/>
  <c r="AH583" i="4"/>
  <c r="AI583" i="4"/>
  <c r="AJ583" i="4"/>
  <c r="AK583" i="4"/>
  <c r="AG584" i="4"/>
  <c r="AH584" i="4"/>
  <c r="AI584" i="4"/>
  <c r="AJ584" i="4"/>
  <c r="AK584" i="4"/>
  <c r="AG585" i="4"/>
  <c r="AH585" i="4"/>
  <c r="AI585" i="4"/>
  <c r="AJ585" i="4"/>
  <c r="AK585" i="4"/>
  <c r="AG586" i="4"/>
  <c r="AH586" i="4"/>
  <c r="AI586" i="4"/>
  <c r="AJ586" i="4"/>
  <c r="AK586" i="4"/>
  <c r="AG587" i="4"/>
  <c r="AH587" i="4"/>
  <c r="AI587" i="4"/>
  <c r="AJ587" i="4"/>
  <c r="AK587" i="4"/>
  <c r="AG588" i="4"/>
  <c r="AH588" i="4"/>
  <c r="AI588" i="4"/>
  <c r="AJ588" i="4"/>
  <c r="AK588" i="4"/>
  <c r="AG589" i="4"/>
  <c r="AH589" i="4"/>
  <c r="AI589" i="4"/>
  <c r="AJ589" i="4"/>
  <c r="AK589" i="4"/>
  <c r="AG590" i="4"/>
  <c r="AH590" i="4"/>
  <c r="AI590" i="4"/>
  <c r="AJ590" i="4"/>
  <c r="AK590" i="4"/>
  <c r="AG591" i="4"/>
  <c r="AH591" i="4"/>
  <c r="AI591" i="4"/>
  <c r="AJ591" i="4"/>
  <c r="AK591" i="4"/>
  <c r="AG592" i="4"/>
  <c r="AH592" i="4"/>
  <c r="AI592" i="4"/>
  <c r="AJ592" i="4"/>
  <c r="AK592" i="4"/>
  <c r="AG593" i="4"/>
  <c r="AH593" i="4"/>
  <c r="AI593" i="4"/>
  <c r="AJ593" i="4"/>
  <c r="AK593" i="4"/>
  <c r="AG594" i="4"/>
  <c r="AH594" i="4"/>
  <c r="AI594" i="4"/>
  <c r="AJ594" i="4"/>
  <c r="AK594" i="4"/>
  <c r="AG595" i="4"/>
  <c r="AH595" i="4"/>
  <c r="AI595" i="4"/>
  <c r="AJ595" i="4"/>
  <c r="AK595" i="4"/>
  <c r="AG596" i="4"/>
  <c r="AH596" i="4"/>
  <c r="AI596" i="4"/>
  <c r="AJ596" i="4"/>
  <c r="AK596" i="4"/>
  <c r="AG597" i="4"/>
  <c r="AH597" i="4"/>
  <c r="AI597" i="4"/>
  <c r="AJ597" i="4"/>
  <c r="AK597" i="4"/>
  <c r="AG598" i="4"/>
  <c r="AH598" i="4"/>
  <c r="AI598" i="4"/>
  <c r="AJ598" i="4"/>
  <c r="AK598" i="4"/>
  <c r="AG599" i="4"/>
  <c r="AH599" i="4"/>
  <c r="AI599" i="4"/>
  <c r="AJ599" i="4"/>
  <c r="AK599" i="4"/>
  <c r="AG600" i="4"/>
  <c r="AH600" i="4"/>
  <c r="AI600" i="4"/>
  <c r="AJ600" i="4"/>
  <c r="AK600" i="4"/>
  <c r="AG601" i="4"/>
  <c r="AH601" i="4"/>
  <c r="AI601" i="4"/>
  <c r="AJ601" i="4"/>
  <c r="AK601" i="4"/>
  <c r="AG602" i="4"/>
  <c r="AH602" i="4"/>
  <c r="AI602" i="4"/>
  <c r="AJ602" i="4"/>
  <c r="AK602" i="4"/>
  <c r="AG603" i="4"/>
  <c r="AH603" i="4"/>
  <c r="AI603" i="4"/>
  <c r="AJ603" i="4"/>
  <c r="AK603" i="4"/>
  <c r="AG604" i="4"/>
  <c r="AH604" i="4"/>
  <c r="AI604" i="4"/>
  <c r="AJ604" i="4"/>
  <c r="AK604" i="4"/>
  <c r="AG605" i="4"/>
  <c r="AH605" i="4"/>
  <c r="AI605" i="4"/>
  <c r="AJ605" i="4"/>
  <c r="AK605" i="4"/>
  <c r="AG606" i="4"/>
  <c r="AH606" i="4"/>
  <c r="AI606" i="4"/>
  <c r="AJ606" i="4"/>
  <c r="AK606" i="4"/>
  <c r="AG607" i="4"/>
  <c r="AH607" i="4"/>
  <c r="AI607" i="4"/>
  <c r="AJ607" i="4"/>
  <c r="AK607" i="4"/>
  <c r="AG608" i="4"/>
  <c r="AH608" i="4"/>
  <c r="AI608" i="4"/>
  <c r="AJ608" i="4"/>
  <c r="AK608" i="4"/>
  <c r="AG609" i="4"/>
  <c r="AH609" i="4"/>
  <c r="AI609" i="4"/>
  <c r="AJ609" i="4"/>
  <c r="AK609" i="4"/>
  <c r="AG610" i="4"/>
  <c r="AH610" i="4"/>
  <c r="AI610" i="4"/>
  <c r="AJ610" i="4"/>
  <c r="AK610" i="4"/>
  <c r="AG611" i="4"/>
  <c r="AH611" i="4"/>
  <c r="AI611" i="4"/>
  <c r="AJ611" i="4"/>
  <c r="AK611" i="4"/>
  <c r="AG612" i="4"/>
  <c r="AH612" i="4"/>
  <c r="AI612" i="4"/>
  <c r="AJ612" i="4"/>
  <c r="AK612" i="4"/>
  <c r="AG613" i="4"/>
  <c r="AH613" i="4"/>
  <c r="AI613" i="4"/>
  <c r="AJ613" i="4"/>
  <c r="AK613" i="4"/>
  <c r="AG614" i="4"/>
  <c r="AH614" i="4"/>
  <c r="AI614" i="4"/>
  <c r="AJ614" i="4"/>
  <c r="AK614" i="4"/>
  <c r="AG615" i="4"/>
  <c r="AH615" i="4"/>
  <c r="AI615" i="4"/>
  <c r="AJ615" i="4"/>
  <c r="AK615" i="4"/>
  <c r="AG616" i="4"/>
  <c r="AH616" i="4"/>
  <c r="AI616" i="4"/>
  <c r="AJ616" i="4"/>
  <c r="AK616" i="4"/>
  <c r="AG617" i="4"/>
  <c r="AH617" i="4"/>
  <c r="AI617" i="4"/>
  <c r="AJ617" i="4"/>
  <c r="AK617" i="4"/>
  <c r="AG618" i="4"/>
  <c r="AH618" i="4"/>
  <c r="AI618" i="4"/>
  <c r="AJ618" i="4"/>
  <c r="AK618" i="4"/>
  <c r="AG619" i="4"/>
  <c r="AH619" i="4"/>
  <c r="AI619" i="4"/>
  <c r="AJ619" i="4"/>
  <c r="AK619" i="4"/>
  <c r="AG620" i="4"/>
  <c r="AH620" i="4"/>
  <c r="AI620" i="4"/>
  <c r="AJ620" i="4"/>
  <c r="AK620" i="4"/>
  <c r="AG621" i="4"/>
  <c r="AH621" i="4"/>
  <c r="AI621" i="4"/>
  <c r="AJ621" i="4"/>
  <c r="AK621" i="4"/>
  <c r="AG622" i="4"/>
  <c r="AH622" i="4"/>
  <c r="AI622" i="4"/>
  <c r="AJ622" i="4"/>
  <c r="AK622" i="4"/>
  <c r="AG623" i="4"/>
  <c r="AH623" i="4"/>
  <c r="AI623" i="4"/>
  <c r="AJ623" i="4"/>
  <c r="AK623" i="4"/>
  <c r="AG624" i="4"/>
  <c r="AH624" i="4"/>
  <c r="AI624" i="4"/>
  <c r="AJ624" i="4"/>
  <c r="AK624" i="4"/>
  <c r="AG625" i="4"/>
  <c r="AH625" i="4"/>
  <c r="AI625" i="4"/>
  <c r="AJ625" i="4"/>
  <c r="AK625" i="4"/>
  <c r="AG626" i="4"/>
  <c r="AH626" i="4"/>
  <c r="AI626" i="4"/>
  <c r="AJ626" i="4"/>
  <c r="AK626" i="4"/>
  <c r="AG627" i="4"/>
  <c r="AH627" i="4"/>
  <c r="AI627" i="4"/>
  <c r="AJ627" i="4"/>
  <c r="AK627" i="4"/>
  <c r="AG628" i="4"/>
  <c r="AH628" i="4"/>
  <c r="AI628" i="4"/>
  <c r="AJ628" i="4"/>
  <c r="AK628" i="4"/>
  <c r="AG629" i="4"/>
  <c r="AH629" i="4"/>
  <c r="AI629" i="4"/>
  <c r="AJ629" i="4"/>
  <c r="AK629" i="4"/>
  <c r="AG630" i="4"/>
  <c r="AH630" i="4"/>
  <c r="AI630" i="4"/>
  <c r="AJ630" i="4"/>
  <c r="AK630" i="4"/>
  <c r="AG631" i="4"/>
  <c r="AH631" i="4"/>
  <c r="AI631" i="4"/>
  <c r="AJ631" i="4"/>
  <c r="AK631" i="4"/>
  <c r="AG632" i="4"/>
  <c r="AH632" i="4"/>
  <c r="AI632" i="4"/>
  <c r="AJ632" i="4"/>
  <c r="AK632" i="4"/>
  <c r="AG633" i="4"/>
  <c r="AH633" i="4"/>
  <c r="AI633" i="4"/>
  <c r="AJ633" i="4"/>
  <c r="AK633" i="4"/>
  <c r="AG634" i="4"/>
  <c r="AH634" i="4"/>
  <c r="AI634" i="4"/>
  <c r="AJ634" i="4"/>
  <c r="AK634" i="4"/>
  <c r="AG635" i="4"/>
  <c r="AH635" i="4"/>
  <c r="AI635" i="4"/>
  <c r="AJ635" i="4"/>
  <c r="AK635" i="4"/>
  <c r="AG636" i="4"/>
  <c r="AH636" i="4"/>
  <c r="AI636" i="4"/>
  <c r="AJ636" i="4"/>
  <c r="AK636" i="4"/>
  <c r="AG637" i="4"/>
  <c r="AH637" i="4"/>
  <c r="AI637" i="4"/>
  <c r="AJ637" i="4"/>
  <c r="AK637" i="4"/>
  <c r="AG638" i="4"/>
  <c r="AH638" i="4"/>
  <c r="AI638" i="4"/>
  <c r="AJ638" i="4"/>
  <c r="AK638" i="4"/>
  <c r="AG639" i="4"/>
  <c r="AH639" i="4"/>
  <c r="AI639" i="4"/>
  <c r="AJ639" i="4"/>
  <c r="AK639" i="4"/>
  <c r="AG640" i="4"/>
  <c r="AH640" i="4"/>
  <c r="AI640" i="4"/>
  <c r="AJ640" i="4"/>
  <c r="AK640" i="4"/>
  <c r="AG641" i="4"/>
  <c r="AH641" i="4"/>
  <c r="AI641" i="4"/>
  <c r="AJ641" i="4"/>
  <c r="AK641" i="4"/>
  <c r="AG642" i="4"/>
  <c r="AH642" i="4"/>
  <c r="AI642" i="4"/>
  <c r="AJ642" i="4"/>
  <c r="AK642" i="4"/>
  <c r="AG643" i="4"/>
  <c r="AH643" i="4"/>
  <c r="AI643" i="4"/>
  <c r="AJ643" i="4"/>
  <c r="AK643" i="4"/>
  <c r="AG644" i="4"/>
  <c r="AH644" i="4"/>
  <c r="AI644" i="4"/>
  <c r="AJ644" i="4"/>
  <c r="AK644" i="4"/>
  <c r="AG645" i="4"/>
  <c r="AH645" i="4"/>
  <c r="AI645" i="4"/>
  <c r="AJ645" i="4"/>
  <c r="AK645" i="4"/>
  <c r="AG646" i="4"/>
  <c r="AH646" i="4"/>
  <c r="AI646" i="4"/>
  <c r="AJ646" i="4"/>
  <c r="AK646" i="4"/>
  <c r="AG647" i="4"/>
  <c r="AH647" i="4"/>
  <c r="AI647" i="4"/>
  <c r="AJ647" i="4"/>
  <c r="AK647" i="4"/>
  <c r="AG648" i="4"/>
  <c r="AH648" i="4"/>
  <c r="AI648" i="4"/>
  <c r="AJ648" i="4"/>
  <c r="AK648" i="4"/>
  <c r="AG649" i="4"/>
  <c r="AH649" i="4"/>
  <c r="AI649" i="4"/>
  <c r="AJ649" i="4"/>
  <c r="AK649" i="4"/>
  <c r="AG650" i="4"/>
  <c r="AH650" i="4"/>
  <c r="AI650" i="4"/>
  <c r="AJ650" i="4"/>
  <c r="AK650" i="4"/>
  <c r="AG651" i="4"/>
  <c r="AH651" i="4"/>
  <c r="AI651" i="4"/>
  <c r="AJ651" i="4"/>
  <c r="AK651" i="4"/>
  <c r="AG652" i="4"/>
  <c r="AH652" i="4"/>
  <c r="AI652" i="4"/>
  <c r="AJ652" i="4"/>
  <c r="AK652" i="4"/>
  <c r="AG653" i="4"/>
  <c r="AH653" i="4"/>
  <c r="AI653" i="4"/>
  <c r="AJ653" i="4"/>
  <c r="AK653" i="4"/>
  <c r="AG654" i="4"/>
  <c r="AH654" i="4"/>
  <c r="AI654" i="4"/>
  <c r="AJ654" i="4"/>
  <c r="AK654" i="4"/>
  <c r="AG655" i="4"/>
  <c r="AH655" i="4"/>
  <c r="AI655" i="4"/>
  <c r="AJ655" i="4"/>
  <c r="AK655" i="4"/>
  <c r="AG656" i="4"/>
  <c r="AH656" i="4"/>
  <c r="AI656" i="4"/>
  <c r="AJ656" i="4"/>
  <c r="AK656" i="4"/>
  <c r="AG657" i="4"/>
  <c r="AH657" i="4"/>
  <c r="AI657" i="4"/>
  <c r="AJ657" i="4"/>
  <c r="AK657" i="4"/>
  <c r="AG658" i="4"/>
  <c r="AH658" i="4"/>
  <c r="AI658" i="4"/>
  <c r="AJ658" i="4"/>
  <c r="AK658" i="4"/>
  <c r="AG659" i="4"/>
  <c r="AH659" i="4"/>
  <c r="AI659" i="4"/>
  <c r="AJ659" i="4"/>
  <c r="AK659" i="4"/>
  <c r="AG660" i="4"/>
  <c r="AH660" i="4"/>
  <c r="AI660" i="4"/>
  <c r="AJ660" i="4"/>
  <c r="AK660" i="4"/>
  <c r="AG661" i="4"/>
  <c r="AH661" i="4"/>
  <c r="AI661" i="4"/>
  <c r="AJ661" i="4"/>
  <c r="AK661" i="4"/>
  <c r="AG662" i="4"/>
  <c r="AH662" i="4"/>
  <c r="AI662" i="4"/>
  <c r="AJ662" i="4"/>
  <c r="AK662" i="4"/>
  <c r="AG663" i="4"/>
  <c r="AH663" i="4"/>
  <c r="AI663" i="4"/>
  <c r="AJ663" i="4"/>
  <c r="AK663" i="4"/>
  <c r="AG664" i="4"/>
  <c r="AH664" i="4"/>
  <c r="AI664" i="4"/>
  <c r="AJ664" i="4"/>
  <c r="AK664" i="4"/>
  <c r="AG665" i="4"/>
  <c r="AH665" i="4"/>
  <c r="AI665" i="4"/>
  <c r="AJ665" i="4"/>
  <c r="AK665" i="4"/>
  <c r="AG666" i="4"/>
  <c r="AH666" i="4"/>
  <c r="AI666" i="4"/>
  <c r="AJ666" i="4"/>
  <c r="AK666" i="4"/>
  <c r="AG667" i="4"/>
  <c r="AH667" i="4"/>
  <c r="AI667" i="4"/>
  <c r="AJ667" i="4"/>
  <c r="AK667" i="4"/>
  <c r="AG668" i="4"/>
  <c r="AH668" i="4"/>
  <c r="AI668" i="4"/>
  <c r="AJ668" i="4"/>
  <c r="AK668" i="4"/>
  <c r="AG669" i="4"/>
  <c r="AH669" i="4"/>
  <c r="AI669" i="4"/>
  <c r="AJ669" i="4"/>
  <c r="AK669" i="4"/>
  <c r="AG670" i="4"/>
  <c r="AH670" i="4"/>
  <c r="AI670" i="4"/>
  <c r="AJ670" i="4"/>
  <c r="AK670" i="4"/>
  <c r="AG671" i="4"/>
  <c r="AH671" i="4"/>
  <c r="AI671" i="4"/>
  <c r="AJ671" i="4"/>
  <c r="AK671" i="4"/>
  <c r="AG672" i="4"/>
  <c r="AH672" i="4"/>
  <c r="AI672" i="4"/>
  <c r="AJ672" i="4"/>
  <c r="AK672" i="4"/>
  <c r="AG673" i="4"/>
  <c r="AH673" i="4"/>
  <c r="AI673" i="4"/>
  <c r="AJ673" i="4"/>
  <c r="AK673" i="4"/>
  <c r="AG674" i="4"/>
  <c r="AH674" i="4"/>
  <c r="AI674" i="4"/>
  <c r="AJ674" i="4"/>
  <c r="AK674" i="4"/>
  <c r="AG675" i="4"/>
  <c r="AH675" i="4"/>
  <c r="AI675" i="4"/>
  <c r="AJ675" i="4"/>
  <c r="AK675" i="4"/>
  <c r="AG676" i="4"/>
  <c r="AH676" i="4"/>
  <c r="AI676" i="4"/>
  <c r="AJ676" i="4"/>
  <c r="AK676" i="4"/>
  <c r="AG677" i="4"/>
  <c r="AH677" i="4"/>
  <c r="AI677" i="4"/>
  <c r="AJ677" i="4"/>
  <c r="AK677" i="4"/>
  <c r="AG678" i="4"/>
  <c r="AH678" i="4"/>
  <c r="AI678" i="4"/>
  <c r="AJ678" i="4"/>
  <c r="AK678" i="4"/>
  <c r="AG679" i="4"/>
  <c r="AH679" i="4"/>
  <c r="AI679" i="4"/>
  <c r="AJ679" i="4"/>
  <c r="AK679" i="4"/>
  <c r="AG680" i="4"/>
  <c r="AH680" i="4"/>
  <c r="AI680" i="4"/>
  <c r="AJ680" i="4"/>
  <c r="AK680" i="4"/>
  <c r="AG681" i="4"/>
  <c r="AH681" i="4"/>
  <c r="AI681" i="4"/>
  <c r="AJ681" i="4"/>
  <c r="AK681" i="4"/>
  <c r="AG682" i="4"/>
  <c r="AH682" i="4"/>
  <c r="AI682" i="4"/>
  <c r="AJ682" i="4"/>
  <c r="AK682" i="4"/>
  <c r="AG683" i="4"/>
  <c r="AH683" i="4"/>
  <c r="AI683" i="4"/>
  <c r="AJ683" i="4"/>
  <c r="AK683" i="4"/>
  <c r="AG684" i="4"/>
  <c r="AH684" i="4"/>
  <c r="AI684" i="4"/>
  <c r="AJ684" i="4"/>
  <c r="AK684" i="4"/>
  <c r="AG685" i="4"/>
  <c r="AH685" i="4"/>
  <c r="AI685" i="4"/>
  <c r="AJ685" i="4"/>
  <c r="AK685" i="4"/>
  <c r="AG686" i="4"/>
  <c r="AH686" i="4"/>
  <c r="AI686" i="4"/>
  <c r="AJ686" i="4"/>
  <c r="AK686" i="4"/>
  <c r="AG687" i="4"/>
  <c r="AH687" i="4"/>
  <c r="AI687" i="4"/>
  <c r="AJ687" i="4"/>
  <c r="AK687" i="4"/>
  <c r="AG688" i="4"/>
  <c r="AH688" i="4"/>
  <c r="AI688" i="4"/>
  <c r="AJ688" i="4"/>
  <c r="AK688" i="4"/>
  <c r="AG689" i="4"/>
  <c r="AH689" i="4"/>
  <c r="AI689" i="4"/>
  <c r="AJ689" i="4"/>
  <c r="AK689" i="4"/>
  <c r="AG690" i="4"/>
  <c r="AH690" i="4"/>
  <c r="AI690" i="4"/>
  <c r="AJ690" i="4"/>
  <c r="AK690" i="4"/>
  <c r="AG691" i="4"/>
  <c r="AH691" i="4"/>
  <c r="AI691" i="4"/>
  <c r="AJ691" i="4"/>
  <c r="AK691" i="4"/>
  <c r="AG692" i="4"/>
  <c r="AH692" i="4"/>
  <c r="AI692" i="4"/>
  <c r="AJ692" i="4"/>
  <c r="AK692" i="4"/>
  <c r="AG693" i="4"/>
  <c r="AH693" i="4"/>
  <c r="AI693" i="4"/>
  <c r="AJ693" i="4"/>
  <c r="AK693" i="4"/>
  <c r="AG694" i="4"/>
  <c r="AH694" i="4"/>
  <c r="AI694" i="4"/>
  <c r="AJ694" i="4"/>
  <c r="AK694" i="4"/>
  <c r="AG695" i="4"/>
  <c r="AH695" i="4"/>
  <c r="AI695" i="4"/>
  <c r="AJ695" i="4"/>
  <c r="AK695" i="4"/>
  <c r="AG696" i="4"/>
  <c r="AH696" i="4"/>
  <c r="AI696" i="4"/>
  <c r="AJ696" i="4"/>
  <c r="AK696" i="4"/>
  <c r="AG697" i="4"/>
  <c r="AH697" i="4"/>
  <c r="AI697" i="4"/>
  <c r="AJ697" i="4"/>
  <c r="AK697" i="4"/>
  <c r="AG698" i="4"/>
  <c r="AH698" i="4"/>
  <c r="AI698" i="4"/>
  <c r="AJ698" i="4"/>
  <c r="AK698" i="4"/>
  <c r="AG699" i="4"/>
  <c r="AH699" i="4"/>
  <c r="AI699" i="4"/>
  <c r="AJ699" i="4"/>
  <c r="AK699" i="4"/>
  <c r="AG700" i="4"/>
  <c r="AH700" i="4"/>
  <c r="AI700" i="4"/>
  <c r="AJ700" i="4"/>
  <c r="AK700" i="4"/>
  <c r="AG701" i="4"/>
  <c r="AH701" i="4"/>
  <c r="AI701" i="4"/>
  <c r="AJ701" i="4"/>
  <c r="AK701" i="4"/>
  <c r="AG702" i="4"/>
  <c r="AH702" i="4"/>
  <c r="AI702" i="4"/>
  <c r="AJ702" i="4"/>
  <c r="AK702" i="4"/>
  <c r="AG703" i="4"/>
  <c r="AH703" i="4"/>
  <c r="AI703" i="4"/>
  <c r="AJ703" i="4"/>
  <c r="AK703" i="4"/>
  <c r="AG704" i="4"/>
  <c r="AH704" i="4"/>
  <c r="AI704" i="4"/>
  <c r="AJ704" i="4"/>
  <c r="AK704" i="4"/>
  <c r="AG705" i="4"/>
  <c r="AH705" i="4"/>
  <c r="AI705" i="4"/>
  <c r="AJ705" i="4"/>
  <c r="AK705" i="4"/>
  <c r="AG706" i="4"/>
  <c r="AH706" i="4"/>
  <c r="AI706" i="4"/>
  <c r="AJ706" i="4"/>
  <c r="AK706" i="4"/>
  <c r="AG707" i="4"/>
  <c r="AH707" i="4"/>
  <c r="AI707" i="4"/>
  <c r="AJ707" i="4"/>
  <c r="AK707" i="4"/>
  <c r="AG708" i="4"/>
  <c r="AH708" i="4"/>
  <c r="AI708" i="4"/>
  <c r="AJ708" i="4"/>
  <c r="AK708" i="4"/>
  <c r="AG709" i="4"/>
  <c r="AH709" i="4"/>
  <c r="AI709" i="4"/>
  <c r="AJ709" i="4"/>
  <c r="AK709" i="4"/>
  <c r="AG710" i="4"/>
  <c r="AH710" i="4"/>
  <c r="AI710" i="4"/>
  <c r="AJ710" i="4"/>
  <c r="AK710" i="4"/>
  <c r="AG711" i="4"/>
  <c r="AH711" i="4"/>
  <c r="AI711" i="4"/>
  <c r="AJ711" i="4"/>
  <c r="AK711" i="4"/>
  <c r="AG712" i="4"/>
  <c r="AH712" i="4"/>
  <c r="AI712" i="4"/>
  <c r="AJ712" i="4"/>
  <c r="AK712" i="4"/>
  <c r="AG713" i="4"/>
  <c r="AH713" i="4"/>
  <c r="AI713" i="4"/>
  <c r="AJ713" i="4"/>
  <c r="AK713" i="4"/>
  <c r="AG727" i="4"/>
  <c r="AH727" i="4"/>
  <c r="AI727" i="4"/>
  <c r="AJ727" i="4"/>
  <c r="AK727" i="4"/>
  <c r="AG728" i="4"/>
  <c r="AH728" i="4"/>
  <c r="AI728" i="4"/>
  <c r="AJ728" i="4"/>
  <c r="AK728" i="4"/>
  <c r="AG729" i="4"/>
  <c r="AH729" i="4"/>
  <c r="AI729" i="4"/>
  <c r="AJ729" i="4"/>
  <c r="AK729" i="4"/>
  <c r="AG730" i="4"/>
  <c r="AH730" i="4"/>
  <c r="AI730" i="4"/>
  <c r="AJ730" i="4"/>
  <c r="AK730" i="4"/>
  <c r="AG731" i="4"/>
  <c r="AH731" i="4"/>
  <c r="AI731" i="4"/>
  <c r="AJ731" i="4"/>
  <c r="AK731" i="4"/>
  <c r="AG732" i="4"/>
  <c r="AH732" i="4"/>
  <c r="AI732" i="4"/>
  <c r="AJ732" i="4"/>
  <c r="AK732" i="4"/>
  <c r="AG733" i="4"/>
  <c r="AH733" i="4"/>
  <c r="AI733" i="4"/>
  <c r="AJ733" i="4"/>
  <c r="AK733" i="4"/>
  <c r="AG734" i="4"/>
  <c r="AH734" i="4"/>
  <c r="AI734" i="4"/>
  <c r="AJ734" i="4"/>
  <c r="AK734" i="4"/>
  <c r="AG735" i="4"/>
  <c r="AH735" i="4"/>
  <c r="AI735" i="4"/>
  <c r="AJ735" i="4"/>
  <c r="AK735" i="4"/>
  <c r="AG736" i="4"/>
  <c r="AH736" i="4"/>
  <c r="AI736" i="4"/>
  <c r="AJ736" i="4"/>
  <c r="AK736" i="4"/>
  <c r="AG737" i="4"/>
  <c r="AH737" i="4"/>
  <c r="AI737" i="4"/>
  <c r="AJ737" i="4"/>
  <c r="AK737" i="4"/>
  <c r="AG738" i="4"/>
  <c r="AH738" i="4"/>
  <c r="AI738" i="4"/>
  <c r="AJ738" i="4"/>
  <c r="AK738" i="4"/>
  <c r="AG739" i="4"/>
  <c r="AH739" i="4"/>
  <c r="AI739" i="4"/>
  <c r="AJ739" i="4"/>
  <c r="AK739" i="4"/>
  <c r="AG740" i="4"/>
  <c r="AH740" i="4"/>
  <c r="AI740" i="4"/>
  <c r="AJ740" i="4"/>
  <c r="AK740" i="4"/>
  <c r="AG741" i="4"/>
  <c r="AH741" i="4"/>
  <c r="AI741" i="4"/>
  <c r="AJ741" i="4"/>
  <c r="AK741" i="4"/>
  <c r="AG742" i="4"/>
  <c r="AH742" i="4"/>
  <c r="AI742" i="4"/>
  <c r="AJ742" i="4"/>
  <c r="AK742" i="4"/>
  <c r="AG743" i="4"/>
  <c r="AH743" i="4"/>
  <c r="AI743" i="4"/>
  <c r="AJ743" i="4"/>
  <c r="AK743" i="4"/>
  <c r="AG744" i="4"/>
  <c r="AH744" i="4"/>
  <c r="AI744" i="4"/>
  <c r="AJ744" i="4"/>
  <c r="AK744" i="4"/>
  <c r="AG745" i="4"/>
  <c r="AH745" i="4"/>
  <c r="AI745" i="4"/>
  <c r="AJ745" i="4"/>
  <c r="AK745" i="4"/>
  <c r="AG746" i="4"/>
  <c r="AH746" i="4"/>
  <c r="AI746" i="4"/>
  <c r="AJ746" i="4"/>
  <c r="AK746" i="4"/>
  <c r="AG747" i="4"/>
  <c r="AH747" i="4"/>
  <c r="AI747" i="4"/>
  <c r="AJ747" i="4"/>
  <c r="AK747" i="4"/>
  <c r="AG748" i="4"/>
  <c r="AH748" i="4"/>
  <c r="AI748" i="4"/>
  <c r="AJ748" i="4"/>
  <c r="AK748" i="4"/>
  <c r="AG749" i="4"/>
  <c r="AH749" i="4"/>
  <c r="AI749" i="4"/>
  <c r="AJ749" i="4"/>
  <c r="AK749" i="4"/>
  <c r="AG750" i="4"/>
  <c r="AH750" i="4"/>
  <c r="AI750" i="4"/>
  <c r="AJ750" i="4"/>
  <c r="AK750" i="4"/>
  <c r="AG751" i="4"/>
  <c r="AH751" i="4"/>
  <c r="AI751" i="4"/>
  <c r="AJ751" i="4"/>
  <c r="AK751" i="4"/>
  <c r="AG752" i="4"/>
  <c r="AH752" i="4"/>
  <c r="AI752" i="4"/>
  <c r="AJ752" i="4"/>
  <c r="AK752" i="4"/>
  <c r="AG753" i="4"/>
  <c r="AH753" i="4"/>
  <c r="AI753" i="4"/>
  <c r="AJ753" i="4"/>
  <c r="AK753" i="4"/>
  <c r="AG754" i="4"/>
  <c r="AH754" i="4"/>
  <c r="AI754" i="4"/>
  <c r="AJ754" i="4"/>
  <c r="AK754" i="4"/>
  <c r="AG755" i="4"/>
  <c r="AH755" i="4"/>
  <c r="AI755" i="4"/>
  <c r="AJ755" i="4"/>
  <c r="AK755" i="4"/>
  <c r="AG756" i="4"/>
  <c r="AH756" i="4"/>
  <c r="AI756" i="4"/>
  <c r="AJ756" i="4"/>
  <c r="AK756" i="4"/>
  <c r="AG757" i="4"/>
  <c r="AH757" i="4"/>
  <c r="AI757" i="4"/>
  <c r="AJ757" i="4"/>
  <c r="AK757" i="4"/>
  <c r="AG758" i="4"/>
  <c r="AH758" i="4"/>
  <c r="AI758" i="4"/>
  <c r="AJ758" i="4"/>
  <c r="AK758" i="4"/>
  <c r="AG759" i="4"/>
  <c r="AH759" i="4"/>
  <c r="AI759" i="4"/>
  <c r="AJ759" i="4"/>
  <c r="AK759" i="4"/>
  <c r="AG760" i="4"/>
  <c r="AH760" i="4"/>
  <c r="AI760" i="4"/>
  <c r="AJ760" i="4"/>
  <c r="AK760" i="4"/>
  <c r="AG761" i="4"/>
  <c r="AH761" i="4"/>
  <c r="AI761" i="4"/>
  <c r="AJ761" i="4"/>
  <c r="AK761" i="4"/>
  <c r="AG762" i="4"/>
  <c r="AH762" i="4"/>
  <c r="AI762" i="4"/>
  <c r="AJ762" i="4"/>
  <c r="AK762" i="4"/>
  <c r="AG763" i="4"/>
  <c r="AH763" i="4"/>
  <c r="AI763" i="4"/>
  <c r="AJ763" i="4"/>
  <c r="AK763" i="4"/>
  <c r="AG764" i="4"/>
  <c r="AH764" i="4"/>
  <c r="AI764" i="4"/>
  <c r="AJ764" i="4"/>
  <c r="AK764" i="4"/>
  <c r="AG765" i="4"/>
  <c r="AH765" i="4"/>
  <c r="AI765" i="4"/>
  <c r="AJ765" i="4"/>
  <c r="AK765" i="4"/>
  <c r="AG766" i="4"/>
  <c r="AH766" i="4"/>
  <c r="AI766" i="4"/>
  <c r="AJ766" i="4"/>
  <c r="AK766" i="4"/>
  <c r="AG767" i="4"/>
  <c r="AH767" i="4"/>
  <c r="AI767" i="4"/>
  <c r="AJ767" i="4"/>
  <c r="AK767" i="4"/>
  <c r="AG768" i="4"/>
  <c r="AH768" i="4"/>
  <c r="AI768" i="4"/>
  <c r="AJ768" i="4"/>
  <c r="AK768" i="4"/>
  <c r="AG769" i="4"/>
  <c r="AH769" i="4"/>
  <c r="AI769" i="4"/>
  <c r="AJ769" i="4"/>
  <c r="AK769" i="4"/>
  <c r="AG770" i="4"/>
  <c r="AH770" i="4"/>
  <c r="AI770" i="4"/>
  <c r="AJ770" i="4"/>
  <c r="AK770" i="4"/>
  <c r="AG771" i="4"/>
  <c r="AH771" i="4"/>
  <c r="AI771" i="4"/>
  <c r="AJ771" i="4"/>
  <c r="AK771" i="4"/>
  <c r="AG772" i="4"/>
  <c r="AH772" i="4"/>
  <c r="AI772" i="4"/>
  <c r="AJ772" i="4"/>
  <c r="AK772" i="4"/>
  <c r="AG773" i="4"/>
  <c r="AH773" i="4"/>
  <c r="AI773" i="4"/>
  <c r="AJ773" i="4"/>
  <c r="AK773" i="4"/>
  <c r="AG774" i="4"/>
  <c r="AH774" i="4"/>
  <c r="AI774" i="4"/>
  <c r="AJ774" i="4"/>
  <c r="AK774" i="4"/>
  <c r="AG775" i="4"/>
  <c r="AH775" i="4"/>
  <c r="AI775" i="4"/>
  <c r="AJ775" i="4"/>
  <c r="AK775" i="4"/>
  <c r="AG776" i="4"/>
  <c r="AH776" i="4"/>
  <c r="AI776" i="4"/>
  <c r="AJ776" i="4"/>
  <c r="AK776" i="4"/>
  <c r="AG777" i="4"/>
  <c r="AH777" i="4"/>
  <c r="AI777" i="4"/>
  <c r="AJ777" i="4"/>
  <c r="AK777" i="4"/>
  <c r="AG778" i="4"/>
  <c r="AH778" i="4"/>
  <c r="AI778" i="4"/>
  <c r="AJ778" i="4"/>
  <c r="AK778" i="4"/>
  <c r="AG779" i="4"/>
  <c r="AH779" i="4"/>
  <c r="AI779" i="4"/>
  <c r="AJ779" i="4"/>
  <c r="AK779" i="4"/>
  <c r="AG780" i="4"/>
  <c r="AH780" i="4"/>
  <c r="AI780" i="4"/>
  <c r="AJ780" i="4"/>
  <c r="AK780" i="4"/>
  <c r="AG781" i="4"/>
  <c r="AH781" i="4"/>
  <c r="AI781" i="4"/>
  <c r="AJ781" i="4"/>
  <c r="AK781" i="4"/>
  <c r="AG782" i="4"/>
  <c r="AH782" i="4"/>
  <c r="AI782" i="4"/>
  <c r="AJ782" i="4"/>
  <c r="AK782" i="4"/>
  <c r="AG783" i="4"/>
  <c r="AH783" i="4"/>
  <c r="AI783" i="4"/>
  <c r="AJ783" i="4"/>
  <c r="AK783" i="4"/>
  <c r="AG784" i="4"/>
  <c r="AH784" i="4"/>
  <c r="AI784" i="4"/>
  <c r="AJ784" i="4"/>
  <c r="AK784" i="4"/>
  <c r="AG785" i="4"/>
  <c r="AH785" i="4"/>
  <c r="AI785" i="4"/>
  <c r="AJ785" i="4"/>
  <c r="AK785" i="4"/>
  <c r="AG786" i="4"/>
  <c r="AH786" i="4"/>
  <c r="AI786" i="4"/>
  <c r="AJ786" i="4"/>
  <c r="AK786" i="4"/>
  <c r="AG787" i="4"/>
  <c r="AH787" i="4"/>
  <c r="AI787" i="4"/>
  <c r="AJ787" i="4"/>
  <c r="AK787" i="4"/>
  <c r="AG788" i="4"/>
  <c r="AH788" i="4"/>
  <c r="AI788" i="4"/>
  <c r="AJ788" i="4"/>
  <c r="AK788" i="4"/>
  <c r="AG789" i="4"/>
  <c r="AH789" i="4"/>
  <c r="AI789" i="4"/>
  <c r="AJ789" i="4"/>
  <c r="AK789" i="4"/>
  <c r="AG790" i="4"/>
  <c r="AH790" i="4"/>
  <c r="AI790" i="4"/>
  <c r="AJ790" i="4"/>
  <c r="AK790" i="4"/>
  <c r="AG791" i="4"/>
  <c r="AH791" i="4"/>
  <c r="AI791" i="4"/>
  <c r="AJ791" i="4"/>
  <c r="AK791" i="4"/>
  <c r="AG792" i="4"/>
  <c r="AH792" i="4"/>
  <c r="AI792" i="4"/>
  <c r="AJ792" i="4"/>
  <c r="AK792" i="4"/>
  <c r="AG793" i="4"/>
  <c r="AH793" i="4"/>
  <c r="AI793" i="4"/>
  <c r="AJ793" i="4"/>
  <c r="AK793" i="4"/>
  <c r="AG794" i="4"/>
  <c r="AH794" i="4"/>
  <c r="AI794" i="4"/>
  <c r="AJ794" i="4"/>
  <c r="AK794" i="4"/>
  <c r="AG795" i="4"/>
  <c r="AH795" i="4"/>
  <c r="AI795" i="4"/>
  <c r="AJ795" i="4"/>
  <c r="AK795" i="4"/>
  <c r="AG796" i="4"/>
  <c r="AH796" i="4"/>
  <c r="AI796" i="4"/>
  <c r="AJ796" i="4"/>
  <c r="AK796" i="4"/>
  <c r="AG797" i="4"/>
  <c r="AH797" i="4"/>
  <c r="AI797" i="4"/>
  <c r="AJ797" i="4"/>
  <c r="AK797" i="4"/>
  <c r="AG798" i="4"/>
  <c r="AH798" i="4"/>
  <c r="AI798" i="4"/>
  <c r="AJ798" i="4"/>
  <c r="AK798" i="4"/>
  <c r="AG799" i="4"/>
  <c r="AH799" i="4"/>
  <c r="AI799" i="4"/>
  <c r="AJ799" i="4"/>
  <c r="AK799" i="4"/>
  <c r="AG800" i="4"/>
  <c r="AH800" i="4"/>
  <c r="AI800" i="4"/>
  <c r="AJ800" i="4"/>
  <c r="AK800" i="4"/>
  <c r="AG801" i="4"/>
  <c r="AH801" i="4"/>
  <c r="AI801" i="4"/>
  <c r="AJ801" i="4"/>
  <c r="AK801" i="4"/>
  <c r="AG802" i="4"/>
  <c r="AH802" i="4"/>
  <c r="AI802" i="4"/>
  <c r="AJ802" i="4"/>
  <c r="AK802" i="4"/>
  <c r="AG803" i="4"/>
  <c r="AH803" i="4"/>
  <c r="AI803" i="4"/>
  <c r="AJ803" i="4"/>
  <c r="AK803" i="4"/>
  <c r="AG804" i="4"/>
  <c r="AH804" i="4"/>
  <c r="AI804" i="4"/>
  <c r="AJ804" i="4"/>
  <c r="AK804" i="4"/>
  <c r="AG805" i="4"/>
  <c r="AH805" i="4"/>
  <c r="AI805" i="4"/>
  <c r="AJ805" i="4"/>
  <c r="AK805" i="4"/>
  <c r="AG806" i="4"/>
  <c r="AH806" i="4"/>
  <c r="AI806" i="4"/>
  <c r="AJ806" i="4"/>
  <c r="AK806" i="4"/>
  <c r="AG807" i="4"/>
  <c r="AH807" i="4"/>
  <c r="AI807" i="4"/>
  <c r="AJ807" i="4"/>
  <c r="AK807" i="4"/>
  <c r="AG808" i="4"/>
  <c r="AH808" i="4"/>
  <c r="AI808" i="4"/>
  <c r="AJ808" i="4"/>
  <c r="AK808" i="4"/>
  <c r="AG809" i="4"/>
  <c r="AH809" i="4"/>
  <c r="AI809" i="4"/>
  <c r="AJ809" i="4"/>
  <c r="AK809" i="4"/>
  <c r="AG810" i="4"/>
  <c r="AH810" i="4"/>
  <c r="AI810" i="4"/>
  <c r="AJ810" i="4"/>
  <c r="AK810" i="4"/>
  <c r="AG811" i="4"/>
  <c r="AH811" i="4"/>
  <c r="AI811" i="4"/>
  <c r="AJ811" i="4"/>
  <c r="AK811" i="4"/>
  <c r="AG812" i="4"/>
  <c r="AH812" i="4"/>
  <c r="AI812" i="4"/>
  <c r="AJ812" i="4"/>
  <c r="AK812" i="4"/>
  <c r="AG813" i="4"/>
  <c r="AH813" i="4"/>
  <c r="AI813" i="4"/>
  <c r="AJ813" i="4"/>
  <c r="AK813" i="4"/>
  <c r="AG814" i="4"/>
  <c r="AH814" i="4"/>
  <c r="AI814" i="4"/>
  <c r="AJ814" i="4"/>
  <c r="AK814" i="4"/>
  <c r="AG815" i="4"/>
  <c r="AH815" i="4"/>
  <c r="AI815" i="4"/>
  <c r="AJ815" i="4"/>
  <c r="AK815" i="4"/>
  <c r="AG816" i="4"/>
  <c r="AH816" i="4"/>
  <c r="AI816" i="4"/>
  <c r="AJ816" i="4"/>
  <c r="AK816" i="4"/>
  <c r="AG817" i="4"/>
  <c r="AH817" i="4"/>
  <c r="AI817" i="4"/>
  <c r="AJ817" i="4"/>
  <c r="AK817" i="4"/>
  <c r="AG818" i="4"/>
  <c r="AH818" i="4"/>
  <c r="AI818" i="4"/>
  <c r="AJ818" i="4"/>
  <c r="AK818" i="4"/>
  <c r="AG819" i="4"/>
  <c r="AH819" i="4"/>
  <c r="AI819" i="4"/>
  <c r="AJ819" i="4"/>
  <c r="AK819" i="4"/>
  <c r="AG820" i="4"/>
  <c r="AH820" i="4"/>
  <c r="AI820" i="4"/>
  <c r="AJ820" i="4"/>
  <c r="AK820" i="4"/>
  <c r="AG821" i="4"/>
  <c r="AH821" i="4"/>
  <c r="AI821" i="4"/>
  <c r="AJ821" i="4"/>
  <c r="AK821" i="4"/>
  <c r="AG822" i="4"/>
  <c r="AH822" i="4"/>
  <c r="AI822" i="4"/>
  <c r="AJ822" i="4"/>
  <c r="AK822" i="4"/>
  <c r="AG823" i="4"/>
  <c r="AH823" i="4"/>
  <c r="AI823" i="4"/>
  <c r="AJ823" i="4"/>
  <c r="AK823" i="4"/>
  <c r="AG824" i="4"/>
  <c r="AH824" i="4"/>
  <c r="AI824" i="4"/>
  <c r="AJ824" i="4"/>
  <c r="AK824" i="4"/>
  <c r="AG825" i="4"/>
  <c r="AH825" i="4"/>
  <c r="AI825" i="4"/>
  <c r="AJ825" i="4"/>
  <c r="AK825" i="4"/>
  <c r="AG826" i="4"/>
  <c r="AH826" i="4"/>
  <c r="AI826" i="4"/>
  <c r="AJ826" i="4"/>
  <c r="AK826" i="4"/>
  <c r="AG827" i="4"/>
  <c r="AH827" i="4"/>
  <c r="AI827" i="4"/>
  <c r="AJ827" i="4"/>
  <c r="AK827" i="4"/>
  <c r="AG828" i="4"/>
  <c r="AH828" i="4"/>
  <c r="AI828" i="4"/>
  <c r="AJ828" i="4"/>
  <c r="AK828" i="4"/>
  <c r="AG829" i="4"/>
  <c r="AH829" i="4"/>
  <c r="AI829" i="4"/>
  <c r="AJ829" i="4"/>
  <c r="AK829" i="4"/>
  <c r="AG830" i="4"/>
  <c r="AH830" i="4"/>
  <c r="AI830" i="4"/>
  <c r="AJ830" i="4"/>
  <c r="AK830" i="4"/>
  <c r="AG831" i="4"/>
  <c r="AH831" i="4"/>
  <c r="AI831" i="4"/>
  <c r="AJ831" i="4"/>
  <c r="AK831" i="4"/>
  <c r="AG832" i="4"/>
  <c r="AH832" i="4"/>
  <c r="AI832" i="4"/>
  <c r="AJ832" i="4"/>
  <c r="AK832" i="4"/>
  <c r="AG833" i="4"/>
  <c r="AH833" i="4"/>
  <c r="AI833" i="4"/>
  <c r="AJ833" i="4"/>
  <c r="AK833" i="4"/>
  <c r="AG834" i="4"/>
  <c r="AH834" i="4"/>
  <c r="AI834" i="4"/>
  <c r="AJ834" i="4"/>
  <c r="AK834" i="4"/>
  <c r="AG835" i="4"/>
  <c r="AH835" i="4"/>
  <c r="AI835" i="4"/>
  <c r="AJ835" i="4"/>
  <c r="AK835" i="4"/>
  <c r="AG836" i="4"/>
  <c r="AH836" i="4"/>
  <c r="AI836" i="4"/>
  <c r="AJ836" i="4"/>
  <c r="AK836" i="4"/>
  <c r="AG837" i="4"/>
  <c r="AH837" i="4"/>
  <c r="AI837" i="4"/>
  <c r="AJ837" i="4"/>
  <c r="AK837" i="4"/>
  <c r="AG838" i="4"/>
  <c r="AH838" i="4"/>
  <c r="AI838" i="4"/>
  <c r="AJ838" i="4"/>
  <c r="AK838" i="4"/>
  <c r="AG839" i="4"/>
  <c r="AH839" i="4"/>
  <c r="AI839" i="4"/>
  <c r="AJ839" i="4"/>
  <c r="AK839" i="4"/>
  <c r="AG840" i="4"/>
  <c r="AH840" i="4"/>
  <c r="AI840" i="4"/>
  <c r="AJ840" i="4"/>
  <c r="AK840" i="4"/>
  <c r="AG841" i="4"/>
  <c r="AH841" i="4"/>
  <c r="AI841" i="4"/>
  <c r="AJ841" i="4"/>
  <c r="AK841" i="4"/>
  <c r="AG842" i="4"/>
  <c r="AH842" i="4"/>
  <c r="AI842" i="4"/>
  <c r="AJ842" i="4"/>
  <c r="AK842" i="4"/>
  <c r="AG843" i="4"/>
  <c r="AH843" i="4"/>
  <c r="AI843" i="4"/>
  <c r="AJ843" i="4"/>
  <c r="AK843" i="4"/>
  <c r="AG844" i="4"/>
  <c r="AH844" i="4"/>
  <c r="AI844" i="4"/>
  <c r="AJ844" i="4"/>
  <c r="AK844" i="4"/>
  <c r="AG845" i="4"/>
  <c r="AH845" i="4"/>
  <c r="AI845" i="4"/>
  <c r="AJ845" i="4"/>
  <c r="AK845" i="4"/>
  <c r="AG846" i="4"/>
  <c r="AH846" i="4"/>
  <c r="AI846" i="4"/>
  <c r="AJ846" i="4"/>
  <c r="AK846" i="4"/>
  <c r="AG847" i="4"/>
  <c r="AH847" i="4"/>
  <c r="AI847" i="4"/>
  <c r="AJ847" i="4"/>
  <c r="AK847" i="4"/>
  <c r="AG848" i="4"/>
  <c r="AH848" i="4"/>
  <c r="AI848" i="4"/>
  <c r="AJ848" i="4"/>
  <c r="AK848" i="4"/>
  <c r="AG849" i="4"/>
  <c r="AH849" i="4"/>
  <c r="AI849" i="4"/>
  <c r="AJ849" i="4"/>
  <c r="AK849" i="4"/>
  <c r="AG850" i="4"/>
  <c r="AH850" i="4"/>
  <c r="AI850" i="4"/>
  <c r="AJ850" i="4"/>
  <c r="AK850" i="4"/>
  <c r="AG851" i="4"/>
  <c r="AH851" i="4"/>
  <c r="AI851" i="4"/>
  <c r="AJ851" i="4"/>
  <c r="AK851" i="4"/>
  <c r="AG852" i="4"/>
  <c r="AH852" i="4"/>
  <c r="AI852" i="4"/>
  <c r="AJ852" i="4"/>
  <c r="AK852" i="4"/>
  <c r="AG853" i="4"/>
  <c r="AH853" i="4"/>
  <c r="AI853" i="4"/>
  <c r="AJ853" i="4"/>
  <c r="AK853" i="4"/>
  <c r="AG854" i="4"/>
  <c r="AH854" i="4"/>
  <c r="AI854" i="4"/>
  <c r="AJ854" i="4"/>
  <c r="AK854" i="4"/>
  <c r="AG855" i="4"/>
  <c r="AH855" i="4"/>
  <c r="AI855" i="4"/>
  <c r="AJ855" i="4"/>
  <c r="AK855" i="4"/>
  <c r="AG856" i="4"/>
  <c r="AH856" i="4"/>
  <c r="AI856" i="4"/>
  <c r="AJ856" i="4"/>
  <c r="AK856" i="4"/>
  <c r="AG857" i="4"/>
  <c r="AH857" i="4"/>
  <c r="AI857" i="4"/>
  <c r="AJ857" i="4"/>
  <c r="AK857" i="4"/>
  <c r="AG858" i="4"/>
  <c r="AH858" i="4"/>
  <c r="AI858" i="4"/>
  <c r="AJ858" i="4"/>
  <c r="AK858" i="4"/>
  <c r="AG859" i="4"/>
  <c r="AH859" i="4"/>
  <c r="AI859" i="4"/>
  <c r="AJ859" i="4"/>
  <c r="AK859" i="4"/>
  <c r="AG860" i="4"/>
  <c r="AH860" i="4"/>
  <c r="AI860" i="4"/>
  <c r="AJ860" i="4"/>
  <c r="AK860" i="4"/>
  <c r="AG861" i="4"/>
  <c r="AH861" i="4"/>
  <c r="AI861" i="4"/>
  <c r="AJ861" i="4"/>
  <c r="AK861" i="4"/>
  <c r="AG862" i="4"/>
  <c r="AH862" i="4"/>
  <c r="AI862" i="4"/>
  <c r="AJ862" i="4"/>
  <c r="AK862" i="4"/>
  <c r="AG863" i="4"/>
  <c r="AH863" i="4"/>
  <c r="AI863" i="4"/>
  <c r="AJ863" i="4"/>
  <c r="AK863" i="4"/>
  <c r="AG864" i="4"/>
  <c r="AH864" i="4"/>
  <c r="AI864" i="4"/>
  <c r="AJ864" i="4"/>
  <c r="AK864" i="4"/>
  <c r="AG865" i="4"/>
  <c r="AH865" i="4"/>
  <c r="AI865" i="4"/>
  <c r="AJ865" i="4"/>
  <c r="AK865" i="4"/>
  <c r="AG866" i="4"/>
  <c r="AH866" i="4"/>
  <c r="AI866" i="4"/>
  <c r="AJ866" i="4"/>
  <c r="AK866" i="4"/>
  <c r="AG867" i="4"/>
  <c r="AH867" i="4"/>
  <c r="AI867" i="4"/>
  <c r="AJ867" i="4"/>
  <c r="AK867" i="4"/>
  <c r="AG868" i="4"/>
  <c r="AH868" i="4"/>
  <c r="AI868" i="4"/>
  <c r="AJ868" i="4"/>
  <c r="AK868" i="4"/>
  <c r="AG869" i="4"/>
  <c r="AH869" i="4"/>
  <c r="AI869" i="4"/>
  <c r="AJ869" i="4"/>
  <c r="AK869" i="4"/>
  <c r="AG870" i="4"/>
  <c r="AH870" i="4"/>
  <c r="AI870" i="4"/>
  <c r="AJ870" i="4"/>
  <c r="AK870" i="4"/>
  <c r="AG871" i="4"/>
  <c r="AH871" i="4"/>
  <c r="AI871" i="4"/>
  <c r="AJ871" i="4"/>
  <c r="AK871" i="4"/>
  <c r="AG872" i="4"/>
  <c r="AH872" i="4"/>
  <c r="AI872" i="4"/>
  <c r="AJ872" i="4"/>
  <c r="AK872" i="4"/>
  <c r="AG873" i="4"/>
  <c r="AH873" i="4"/>
  <c r="AI873" i="4"/>
  <c r="AJ873" i="4"/>
  <c r="AK873" i="4"/>
  <c r="AG874" i="4"/>
  <c r="AH874" i="4"/>
  <c r="AI874" i="4"/>
  <c r="AJ874" i="4"/>
  <c r="AK874" i="4"/>
  <c r="AG875" i="4"/>
  <c r="AH875" i="4"/>
  <c r="AI875" i="4"/>
  <c r="AJ875" i="4"/>
  <c r="AK875" i="4"/>
  <c r="AG876" i="4"/>
  <c r="AH876" i="4"/>
  <c r="AI876" i="4"/>
  <c r="AJ876" i="4"/>
  <c r="AK876" i="4"/>
  <c r="AG877" i="4"/>
  <c r="AH877" i="4"/>
  <c r="AI877" i="4"/>
  <c r="AJ877" i="4"/>
  <c r="AK877" i="4"/>
  <c r="AG878" i="4"/>
  <c r="AH878" i="4"/>
  <c r="AI878" i="4"/>
  <c r="AJ878" i="4"/>
  <c r="AK878" i="4"/>
  <c r="AG879" i="4"/>
  <c r="AH879" i="4"/>
  <c r="AI879" i="4"/>
  <c r="AJ879" i="4"/>
  <c r="AK879" i="4"/>
  <c r="AG880" i="4"/>
  <c r="AH880" i="4"/>
  <c r="AI880" i="4"/>
  <c r="AJ880" i="4"/>
  <c r="AK880" i="4"/>
  <c r="AG881" i="4"/>
  <c r="AH881" i="4"/>
  <c r="AI881" i="4"/>
  <c r="AJ881" i="4"/>
  <c r="AK881" i="4"/>
  <c r="AG882" i="4"/>
  <c r="AH882" i="4"/>
  <c r="AI882" i="4"/>
  <c r="AJ882" i="4"/>
  <c r="AK882" i="4"/>
  <c r="AG883" i="4"/>
  <c r="AH883" i="4"/>
  <c r="AI883" i="4"/>
  <c r="AJ883" i="4"/>
  <c r="AK883" i="4"/>
  <c r="AG884" i="4"/>
  <c r="AH884" i="4"/>
  <c r="AI884" i="4"/>
  <c r="AJ884" i="4"/>
  <c r="AK884" i="4"/>
  <c r="AG885" i="4"/>
  <c r="AH885" i="4"/>
  <c r="AI885" i="4"/>
  <c r="AJ885" i="4"/>
  <c r="AK885" i="4"/>
  <c r="AG886" i="4"/>
  <c r="AH886" i="4"/>
  <c r="AI886" i="4"/>
  <c r="AJ886" i="4"/>
  <c r="AK886" i="4"/>
  <c r="AG887" i="4"/>
  <c r="AH887" i="4"/>
  <c r="AI887" i="4"/>
  <c r="AJ887" i="4"/>
  <c r="AK887" i="4"/>
  <c r="AG888" i="4"/>
  <c r="AH888" i="4"/>
  <c r="AI888" i="4"/>
  <c r="AJ888" i="4"/>
  <c r="AK888" i="4"/>
  <c r="AG889" i="4"/>
  <c r="AH889" i="4"/>
  <c r="AI889" i="4"/>
  <c r="AJ889" i="4"/>
  <c r="AK889" i="4"/>
  <c r="AG890" i="4"/>
  <c r="AH890" i="4"/>
  <c r="AI890" i="4"/>
  <c r="AJ890" i="4"/>
  <c r="AK890" i="4"/>
  <c r="AG891" i="4"/>
  <c r="AH891" i="4"/>
  <c r="AI891" i="4"/>
  <c r="AJ891" i="4"/>
  <c r="AK891" i="4"/>
  <c r="AG892" i="4"/>
  <c r="AH892" i="4"/>
  <c r="AI892" i="4"/>
  <c r="AJ892" i="4"/>
  <c r="AK892" i="4"/>
  <c r="AG893" i="4"/>
  <c r="AH893" i="4"/>
  <c r="AI893" i="4"/>
  <c r="AJ893" i="4"/>
  <c r="AK893" i="4"/>
  <c r="AG894" i="4"/>
  <c r="AH894" i="4"/>
  <c r="AI894" i="4"/>
  <c r="AJ894" i="4"/>
  <c r="AK894" i="4"/>
  <c r="AG895" i="4"/>
  <c r="AH895" i="4"/>
  <c r="AI895" i="4"/>
  <c r="AJ895" i="4"/>
  <c r="AK895" i="4"/>
  <c r="AG896" i="4"/>
  <c r="AH896" i="4"/>
  <c r="AI896" i="4"/>
  <c r="AJ896" i="4"/>
  <c r="AK896" i="4"/>
  <c r="AG897" i="4"/>
  <c r="AH897" i="4"/>
  <c r="AI897" i="4"/>
  <c r="AJ897" i="4"/>
  <c r="AK897" i="4"/>
  <c r="AG898" i="4"/>
  <c r="AH898" i="4"/>
  <c r="AI898" i="4"/>
  <c r="AJ898" i="4"/>
  <c r="AK898" i="4"/>
  <c r="AG899" i="4"/>
  <c r="AH899" i="4"/>
  <c r="AI899" i="4"/>
  <c r="AJ899" i="4"/>
  <c r="AK899" i="4"/>
  <c r="AG900" i="4"/>
  <c r="AH900" i="4"/>
  <c r="AI900" i="4"/>
  <c r="AJ900" i="4"/>
  <c r="AK900" i="4"/>
  <c r="AG901" i="4"/>
  <c r="AH901" i="4"/>
  <c r="AI901" i="4"/>
  <c r="AJ901" i="4"/>
  <c r="AK901" i="4"/>
  <c r="AG902" i="4"/>
  <c r="AH902" i="4"/>
  <c r="AI902" i="4"/>
  <c r="AJ902" i="4"/>
  <c r="AK902" i="4"/>
  <c r="AG903" i="4"/>
  <c r="AH903" i="4"/>
  <c r="AI903" i="4"/>
  <c r="AJ903" i="4"/>
  <c r="AK903" i="4"/>
  <c r="AG904" i="4"/>
  <c r="AH904" i="4"/>
  <c r="AI904" i="4"/>
  <c r="AJ904" i="4"/>
  <c r="AK904" i="4"/>
  <c r="AG905" i="4"/>
  <c r="AH905" i="4"/>
  <c r="AI905" i="4"/>
  <c r="AJ905" i="4"/>
  <c r="AK905" i="4"/>
  <c r="AG906" i="4"/>
  <c r="AH906" i="4"/>
  <c r="AI906" i="4"/>
  <c r="AJ906" i="4"/>
  <c r="AK906" i="4"/>
  <c r="AG907" i="4"/>
  <c r="AH907" i="4"/>
  <c r="AI907" i="4"/>
  <c r="AJ907" i="4"/>
  <c r="AK907" i="4"/>
  <c r="AG908" i="4"/>
  <c r="AH908" i="4"/>
  <c r="AI908" i="4"/>
  <c r="AJ908" i="4"/>
  <c r="AK908" i="4"/>
  <c r="AG909" i="4"/>
  <c r="AH909" i="4"/>
  <c r="AI909" i="4"/>
  <c r="AJ909" i="4"/>
  <c r="AK909" i="4"/>
  <c r="AG910" i="4"/>
  <c r="AH910" i="4"/>
  <c r="AI910" i="4"/>
  <c r="AJ910" i="4"/>
  <c r="AK910" i="4"/>
  <c r="AG911" i="4"/>
  <c r="AH911" i="4"/>
  <c r="AI911" i="4"/>
  <c r="AJ911" i="4"/>
  <c r="AK911" i="4"/>
  <c r="AG912" i="4"/>
  <c r="AH912" i="4"/>
  <c r="AI912" i="4"/>
  <c r="AJ912" i="4"/>
  <c r="AK912" i="4"/>
  <c r="AG913" i="4"/>
  <c r="AH913" i="4"/>
  <c r="AI913" i="4"/>
  <c r="AJ913" i="4"/>
  <c r="AK913" i="4"/>
  <c r="AG914" i="4"/>
  <c r="AH914" i="4"/>
  <c r="AI914" i="4"/>
  <c r="AJ914" i="4"/>
  <c r="AK914" i="4"/>
  <c r="AG915" i="4"/>
  <c r="AH915" i="4"/>
  <c r="AI915" i="4"/>
  <c r="AJ915" i="4"/>
  <c r="AK915" i="4"/>
  <c r="AG916" i="4"/>
  <c r="AH916" i="4"/>
  <c r="AI916" i="4"/>
  <c r="AJ916" i="4"/>
  <c r="AK916" i="4"/>
  <c r="AG917" i="4"/>
  <c r="AH917" i="4"/>
  <c r="AI917" i="4"/>
  <c r="AJ917" i="4"/>
  <c r="AK917" i="4"/>
  <c r="AG918" i="4"/>
  <c r="AH918" i="4"/>
  <c r="AI918" i="4"/>
  <c r="AJ918" i="4"/>
  <c r="AK918" i="4"/>
  <c r="AG919" i="4"/>
  <c r="AH919" i="4"/>
  <c r="AI919" i="4"/>
  <c r="AJ919" i="4"/>
  <c r="AK919" i="4"/>
  <c r="AG920" i="4"/>
  <c r="AH920" i="4"/>
  <c r="AI920" i="4"/>
  <c r="AJ920" i="4"/>
  <c r="AK920" i="4"/>
  <c r="AG921" i="4"/>
  <c r="AH921" i="4"/>
  <c r="AI921" i="4"/>
  <c r="AJ921" i="4"/>
  <c r="AK921" i="4"/>
  <c r="AG922" i="4"/>
  <c r="AH922" i="4"/>
  <c r="AI922" i="4"/>
  <c r="AJ922" i="4"/>
  <c r="AK922" i="4"/>
  <c r="AG923" i="4"/>
  <c r="AH923" i="4"/>
  <c r="AI923" i="4"/>
  <c r="AJ923" i="4"/>
  <c r="AK923" i="4"/>
  <c r="AG924" i="4"/>
  <c r="AH924" i="4"/>
  <c r="AI924" i="4"/>
  <c r="AJ924" i="4"/>
  <c r="AK924" i="4"/>
  <c r="AG925" i="4"/>
  <c r="AH925" i="4"/>
  <c r="AI925" i="4"/>
  <c r="AJ925" i="4"/>
  <c r="AK925" i="4"/>
  <c r="AG926" i="4"/>
  <c r="AH926" i="4"/>
  <c r="AI926" i="4"/>
  <c r="AJ926" i="4"/>
  <c r="AK926" i="4"/>
  <c r="AG927" i="4"/>
  <c r="AH927" i="4"/>
  <c r="AI927" i="4"/>
  <c r="AJ927" i="4"/>
  <c r="AK927" i="4"/>
  <c r="AG928" i="4"/>
  <c r="AH928" i="4"/>
  <c r="AI928" i="4"/>
  <c r="AJ928" i="4"/>
  <c r="AK928" i="4"/>
  <c r="AG929" i="4"/>
  <c r="AH929" i="4"/>
  <c r="AI929" i="4"/>
  <c r="AJ929" i="4"/>
  <c r="AK929" i="4"/>
  <c r="AG930" i="4"/>
  <c r="AH930" i="4"/>
  <c r="AI930" i="4"/>
  <c r="AJ930" i="4"/>
  <c r="AK930" i="4"/>
  <c r="AG931" i="4"/>
  <c r="AH931" i="4"/>
  <c r="AI931" i="4"/>
  <c r="AJ931" i="4"/>
  <c r="AK931" i="4"/>
  <c r="AG932" i="4"/>
  <c r="AH932" i="4"/>
  <c r="AI932" i="4"/>
  <c r="AJ932" i="4"/>
  <c r="AK932" i="4"/>
  <c r="AG933" i="4"/>
  <c r="AH933" i="4"/>
  <c r="AI933" i="4"/>
  <c r="AJ933" i="4"/>
  <c r="AK933" i="4"/>
  <c r="AG934" i="4"/>
  <c r="AH934" i="4"/>
  <c r="AI934" i="4"/>
  <c r="AJ934" i="4"/>
  <c r="AK934" i="4"/>
  <c r="AG935" i="4"/>
  <c r="AH935" i="4"/>
  <c r="AI935" i="4"/>
  <c r="AJ935" i="4"/>
  <c r="AK935" i="4"/>
  <c r="AG936" i="4"/>
  <c r="AH936" i="4"/>
  <c r="AI936" i="4"/>
  <c r="AJ936" i="4"/>
  <c r="AK936" i="4"/>
  <c r="AG937" i="4"/>
  <c r="AH937" i="4"/>
  <c r="AI937" i="4"/>
  <c r="AJ937" i="4"/>
  <c r="AK937" i="4"/>
  <c r="AG938" i="4"/>
  <c r="AH938" i="4"/>
  <c r="AI938" i="4"/>
  <c r="AJ938" i="4"/>
  <c r="AK938" i="4"/>
  <c r="AG939" i="4"/>
  <c r="AH939" i="4"/>
  <c r="AI939" i="4"/>
  <c r="AJ939" i="4"/>
  <c r="AK939" i="4"/>
  <c r="AG940" i="4"/>
  <c r="AH940" i="4"/>
  <c r="AI940" i="4"/>
  <c r="AJ940" i="4"/>
  <c r="AK940" i="4"/>
  <c r="AG941" i="4"/>
  <c r="AH941" i="4"/>
  <c r="AI941" i="4"/>
  <c r="AJ941" i="4"/>
  <c r="AK941" i="4"/>
  <c r="AG942" i="4"/>
  <c r="AH942" i="4"/>
  <c r="AI942" i="4"/>
  <c r="AJ942" i="4"/>
  <c r="AK942" i="4"/>
  <c r="AG943" i="4"/>
  <c r="AH943" i="4"/>
  <c r="AI943" i="4"/>
  <c r="AJ943" i="4"/>
  <c r="AK943" i="4"/>
  <c r="AG944" i="4"/>
  <c r="AH944" i="4"/>
  <c r="AI944" i="4"/>
  <c r="AJ944" i="4"/>
  <c r="AK944" i="4"/>
  <c r="AG945" i="4"/>
  <c r="AH945" i="4"/>
  <c r="AI945" i="4"/>
  <c r="AJ945" i="4"/>
  <c r="AK945" i="4"/>
  <c r="AG946" i="4"/>
  <c r="AH946" i="4"/>
  <c r="AI946" i="4"/>
  <c r="AJ946" i="4"/>
  <c r="AK946" i="4"/>
  <c r="AG947" i="4"/>
  <c r="AH947" i="4"/>
  <c r="AI947" i="4"/>
  <c r="AJ947" i="4"/>
  <c r="AK947" i="4"/>
  <c r="AG948" i="4"/>
  <c r="AH948" i="4"/>
  <c r="AI948" i="4"/>
  <c r="AJ948" i="4"/>
  <c r="AK948" i="4"/>
  <c r="AG949" i="4"/>
  <c r="AH949" i="4"/>
  <c r="AI949" i="4"/>
  <c r="AJ949" i="4"/>
  <c r="AK949" i="4"/>
  <c r="AG950" i="4"/>
  <c r="AH950" i="4"/>
  <c r="AI950" i="4"/>
  <c r="AJ950" i="4"/>
  <c r="AK950" i="4"/>
  <c r="AG951" i="4"/>
  <c r="AH951" i="4"/>
  <c r="AI951" i="4"/>
  <c r="AJ951" i="4"/>
  <c r="AK951" i="4"/>
  <c r="AG952" i="4"/>
  <c r="AH952" i="4"/>
  <c r="AI952" i="4"/>
  <c r="AJ952" i="4"/>
  <c r="AK952" i="4"/>
  <c r="AG953" i="4"/>
  <c r="AH953" i="4"/>
  <c r="AI953" i="4"/>
  <c r="AJ953" i="4"/>
  <c r="AK953" i="4"/>
  <c r="AG954" i="4"/>
  <c r="AH954" i="4"/>
  <c r="AI954" i="4"/>
  <c r="AJ954" i="4"/>
  <c r="AK954" i="4"/>
  <c r="AG955" i="4"/>
  <c r="AH955" i="4"/>
  <c r="AI955" i="4"/>
  <c r="AJ955" i="4"/>
  <c r="AK955" i="4"/>
  <c r="AG956" i="4"/>
  <c r="AH956" i="4"/>
  <c r="AI956" i="4"/>
  <c r="AJ956" i="4"/>
  <c r="AK956" i="4"/>
  <c r="AG957" i="4"/>
  <c r="AH957" i="4"/>
  <c r="AI957" i="4"/>
  <c r="AJ957" i="4"/>
  <c r="AK957" i="4"/>
  <c r="AG958" i="4"/>
  <c r="AH958" i="4"/>
  <c r="AI958" i="4"/>
  <c r="AJ958" i="4"/>
  <c r="AK958" i="4"/>
  <c r="AG959" i="4"/>
  <c r="AH959" i="4"/>
  <c r="AI959" i="4"/>
  <c r="AJ959" i="4"/>
  <c r="AK959" i="4"/>
  <c r="AG960" i="4"/>
  <c r="AH960" i="4"/>
  <c r="AI960" i="4"/>
  <c r="AJ960" i="4"/>
  <c r="AK960" i="4"/>
  <c r="AG961" i="4"/>
  <c r="AH961" i="4"/>
  <c r="AI961" i="4"/>
  <c r="AJ961" i="4"/>
  <c r="AK961" i="4"/>
  <c r="AG962" i="4"/>
  <c r="AH962" i="4"/>
  <c r="AI962" i="4"/>
  <c r="AJ962" i="4"/>
  <c r="AK962" i="4"/>
  <c r="AG963" i="4"/>
  <c r="AH963" i="4"/>
  <c r="AI963" i="4"/>
  <c r="AJ963" i="4"/>
  <c r="AK963" i="4"/>
  <c r="AG964" i="4"/>
  <c r="AH964" i="4"/>
  <c r="AI964" i="4"/>
  <c r="AJ964" i="4"/>
  <c r="AK964" i="4"/>
  <c r="AG965" i="4"/>
  <c r="AH965" i="4"/>
  <c r="AI965" i="4"/>
  <c r="AJ965" i="4"/>
  <c r="AK965" i="4"/>
  <c r="AG966" i="4"/>
  <c r="AH966" i="4"/>
  <c r="AI966" i="4"/>
  <c r="AJ966" i="4"/>
  <c r="AK966" i="4"/>
  <c r="AG967" i="4"/>
  <c r="AH967" i="4"/>
  <c r="AI967" i="4"/>
  <c r="AJ967" i="4"/>
  <c r="AK967" i="4"/>
  <c r="AG968" i="4"/>
  <c r="AH968" i="4"/>
  <c r="AI968" i="4"/>
  <c r="AJ968" i="4"/>
  <c r="AK968" i="4"/>
  <c r="AG969" i="4"/>
  <c r="AH969" i="4"/>
  <c r="AI969" i="4"/>
  <c r="AJ969" i="4"/>
  <c r="AK969" i="4"/>
  <c r="AG970" i="4"/>
  <c r="AH970" i="4"/>
  <c r="AI970" i="4"/>
  <c r="AJ970" i="4"/>
  <c r="AK970" i="4"/>
  <c r="AG971" i="4"/>
  <c r="AH971" i="4"/>
  <c r="AI971" i="4"/>
  <c r="AJ971" i="4"/>
  <c r="AK971" i="4"/>
  <c r="AG972" i="4"/>
  <c r="AH972" i="4"/>
  <c r="AI972" i="4"/>
  <c r="AJ972" i="4"/>
  <c r="AK972" i="4"/>
  <c r="AG973" i="4"/>
  <c r="AH973" i="4"/>
  <c r="AI973" i="4"/>
  <c r="AJ973" i="4"/>
  <c r="AK973" i="4"/>
  <c r="AG974" i="4"/>
  <c r="AH974" i="4"/>
  <c r="AI974" i="4"/>
  <c r="AJ974" i="4"/>
  <c r="AK974" i="4"/>
  <c r="AG975" i="4"/>
  <c r="AH975" i="4"/>
  <c r="AI975" i="4"/>
  <c r="AJ975" i="4"/>
  <c r="AK975" i="4"/>
  <c r="AG976" i="4"/>
  <c r="AH976" i="4"/>
  <c r="AI976" i="4"/>
  <c r="AJ976" i="4"/>
  <c r="AK976" i="4"/>
  <c r="AG977" i="4"/>
  <c r="AH977" i="4"/>
  <c r="AI977" i="4"/>
  <c r="AJ977" i="4"/>
  <c r="AK977" i="4"/>
  <c r="AG978" i="4"/>
  <c r="AH978" i="4"/>
  <c r="AI978" i="4"/>
  <c r="AJ978" i="4"/>
  <c r="AK978" i="4"/>
  <c r="AG979" i="4"/>
  <c r="AH979" i="4"/>
  <c r="AI979" i="4"/>
  <c r="AJ979" i="4"/>
  <c r="AK979" i="4"/>
  <c r="AG980" i="4"/>
  <c r="AH980" i="4"/>
  <c r="AI980" i="4"/>
  <c r="AJ980" i="4"/>
  <c r="AK980" i="4"/>
  <c r="AG981" i="4"/>
  <c r="AH981" i="4"/>
  <c r="AI981" i="4"/>
  <c r="AJ981" i="4"/>
  <c r="AK981" i="4"/>
  <c r="AG982" i="4"/>
  <c r="AH982" i="4"/>
  <c r="AI982" i="4"/>
  <c r="AJ982" i="4"/>
  <c r="AK982" i="4"/>
  <c r="AG983" i="4"/>
  <c r="AH983" i="4"/>
  <c r="AI983" i="4"/>
  <c r="AJ983" i="4"/>
  <c r="AK983" i="4"/>
  <c r="AG984" i="4"/>
  <c r="AH984" i="4"/>
  <c r="AI984" i="4"/>
  <c r="AJ984" i="4"/>
  <c r="AK984" i="4"/>
  <c r="AG985" i="4"/>
  <c r="AH985" i="4"/>
  <c r="AI985" i="4"/>
  <c r="AJ985" i="4"/>
  <c r="AK985" i="4"/>
  <c r="AG986" i="4"/>
  <c r="AH986" i="4"/>
  <c r="AI986" i="4"/>
  <c r="AJ986" i="4"/>
  <c r="AK986" i="4"/>
  <c r="AG987" i="4"/>
  <c r="AH987" i="4"/>
  <c r="AI987" i="4"/>
  <c r="AJ987" i="4"/>
  <c r="AK987" i="4"/>
  <c r="AG988" i="4"/>
  <c r="AH988" i="4"/>
  <c r="AI988" i="4"/>
  <c r="AJ988" i="4"/>
  <c r="AK988" i="4"/>
  <c r="AG989" i="4"/>
  <c r="AH989" i="4"/>
  <c r="AI989" i="4"/>
  <c r="AJ989" i="4"/>
  <c r="AK989" i="4"/>
  <c r="AG990" i="4"/>
  <c r="AH990" i="4"/>
  <c r="AI990" i="4"/>
  <c r="AJ990" i="4"/>
  <c r="AK990" i="4"/>
  <c r="AG991" i="4"/>
  <c r="AH991" i="4"/>
  <c r="AI991" i="4"/>
  <c r="AJ991" i="4"/>
  <c r="AK991" i="4"/>
  <c r="AG992" i="4"/>
  <c r="AH992" i="4"/>
  <c r="AI992" i="4"/>
  <c r="AJ992" i="4"/>
  <c r="AK992" i="4"/>
  <c r="AG993" i="4"/>
  <c r="AH993" i="4"/>
  <c r="AI993" i="4"/>
  <c r="AJ993" i="4"/>
  <c r="AK993" i="4"/>
  <c r="AG994" i="4"/>
  <c r="AH994" i="4"/>
  <c r="AI994" i="4"/>
  <c r="AJ994" i="4"/>
  <c r="AK994" i="4"/>
  <c r="AG995" i="4"/>
  <c r="AH995" i="4"/>
  <c r="AI995" i="4"/>
  <c r="AJ995" i="4"/>
  <c r="AK995" i="4"/>
  <c r="AG996" i="4"/>
  <c r="AH996" i="4"/>
  <c r="AI996" i="4"/>
  <c r="AJ996" i="4"/>
  <c r="AK996" i="4"/>
  <c r="AG997" i="4"/>
  <c r="AH997" i="4"/>
  <c r="AI997" i="4"/>
  <c r="AJ997" i="4"/>
  <c r="AK997" i="4"/>
  <c r="AG998" i="4"/>
  <c r="AH998" i="4"/>
  <c r="AI998" i="4"/>
  <c r="AJ998" i="4"/>
  <c r="AK998" i="4"/>
  <c r="AG999" i="4"/>
  <c r="AH999" i="4"/>
  <c r="AI999" i="4"/>
  <c r="AJ999" i="4"/>
  <c r="AK999" i="4"/>
  <c r="AG1000" i="4"/>
  <c r="AH1000" i="4"/>
  <c r="AI1000" i="4"/>
  <c r="AJ1000" i="4"/>
  <c r="AK1000" i="4"/>
  <c r="AG1001" i="4"/>
  <c r="AH1001" i="4"/>
  <c r="AI1001" i="4"/>
  <c r="AJ1001" i="4"/>
  <c r="AK1001" i="4"/>
  <c r="AG1002" i="4"/>
  <c r="AH1002" i="4"/>
  <c r="AI1002" i="4"/>
  <c r="AJ1002" i="4"/>
  <c r="AK1002" i="4"/>
  <c r="AG1003" i="4"/>
  <c r="AH1003" i="4"/>
  <c r="AI1003" i="4"/>
  <c r="AJ1003" i="4"/>
  <c r="AK1003" i="4"/>
  <c r="AG1004" i="4"/>
  <c r="AH1004" i="4"/>
  <c r="AI1004" i="4"/>
  <c r="AJ1004" i="4"/>
  <c r="AK1004" i="4"/>
  <c r="AG1005" i="4"/>
  <c r="AH1005" i="4"/>
  <c r="AI1005" i="4"/>
  <c r="AJ1005" i="4"/>
  <c r="AK1005" i="4"/>
  <c r="AG1006" i="4"/>
  <c r="AH1006" i="4"/>
  <c r="AI1006" i="4"/>
  <c r="AJ1006" i="4"/>
  <c r="AK1006" i="4"/>
  <c r="AG1007" i="4"/>
  <c r="AH1007" i="4"/>
  <c r="AI1007" i="4"/>
  <c r="AJ1007" i="4"/>
  <c r="AK1007" i="4"/>
  <c r="AG1008" i="4"/>
  <c r="AH1008" i="4"/>
  <c r="AI1008" i="4"/>
  <c r="AJ1008" i="4"/>
  <c r="AK1008" i="4"/>
  <c r="AG1009" i="4"/>
  <c r="AH1009" i="4"/>
  <c r="AI1009" i="4"/>
  <c r="AJ1009" i="4"/>
  <c r="AK1009" i="4"/>
  <c r="AG1010" i="4"/>
  <c r="AH1010" i="4"/>
  <c r="AI1010" i="4"/>
  <c r="AJ1010" i="4"/>
  <c r="AK1010" i="4"/>
  <c r="AG1011" i="4"/>
  <c r="AH1011" i="4"/>
  <c r="AI1011" i="4"/>
  <c r="AJ1011" i="4"/>
  <c r="AK1011" i="4"/>
  <c r="AG1012" i="4"/>
  <c r="AH1012" i="4"/>
  <c r="AI1012" i="4"/>
  <c r="AJ1012" i="4"/>
  <c r="AK1012" i="4"/>
  <c r="AG1013" i="4"/>
  <c r="AH1013" i="4"/>
  <c r="AI1013" i="4"/>
  <c r="AJ1013" i="4"/>
  <c r="AK1013" i="4"/>
  <c r="AG1014" i="4"/>
  <c r="AH1014" i="4"/>
  <c r="AI1014" i="4"/>
  <c r="AJ1014" i="4"/>
  <c r="AK1014" i="4"/>
  <c r="AG1015" i="4"/>
  <c r="AH1015" i="4"/>
  <c r="AI1015" i="4"/>
  <c r="AJ1015" i="4"/>
  <c r="AK1015" i="4"/>
  <c r="AG1016" i="4"/>
  <c r="AH1016" i="4"/>
  <c r="AI1016" i="4"/>
  <c r="AJ1016" i="4"/>
  <c r="AK1016" i="4"/>
  <c r="AG1017" i="4"/>
  <c r="AH1017" i="4"/>
  <c r="AI1017" i="4"/>
  <c r="AJ1017" i="4"/>
  <c r="AK1017" i="4"/>
  <c r="AG1018" i="4"/>
  <c r="AH1018" i="4"/>
  <c r="AI1018" i="4"/>
  <c r="AJ1018" i="4"/>
  <c r="AK1018" i="4"/>
  <c r="AG1019" i="4"/>
  <c r="AH1019" i="4"/>
  <c r="AI1019" i="4"/>
  <c r="AJ1019" i="4"/>
  <c r="AK1019" i="4"/>
  <c r="AG1020" i="4"/>
  <c r="AH1020" i="4"/>
  <c r="AI1020" i="4"/>
  <c r="AJ1020" i="4"/>
  <c r="AK1020" i="4"/>
  <c r="AG1021" i="4"/>
  <c r="AH1021" i="4"/>
  <c r="AI1021" i="4"/>
  <c r="AJ1021" i="4"/>
  <c r="AK1021" i="4"/>
  <c r="AG1022" i="4"/>
  <c r="AH1022" i="4"/>
  <c r="AI1022" i="4"/>
  <c r="AJ1022" i="4"/>
  <c r="AK1022" i="4"/>
  <c r="AG1023" i="4"/>
  <c r="AH1023" i="4"/>
  <c r="AI1023" i="4"/>
  <c r="AJ1023" i="4"/>
  <c r="AK1023" i="4"/>
  <c r="AG1024" i="4"/>
  <c r="AH1024" i="4"/>
  <c r="AI1024" i="4"/>
  <c r="AJ1024" i="4"/>
  <c r="AK1024" i="4"/>
  <c r="AG1025" i="4"/>
  <c r="AH1025" i="4"/>
  <c r="AI1025" i="4"/>
  <c r="AJ1025" i="4"/>
  <c r="AK1025" i="4"/>
  <c r="AG1026" i="4"/>
  <c r="AH1026" i="4"/>
  <c r="AI1026" i="4"/>
  <c r="AJ1026" i="4"/>
  <c r="AK1026" i="4"/>
  <c r="AG1027" i="4"/>
  <c r="AH1027" i="4"/>
  <c r="AI1027" i="4"/>
  <c r="AJ1027" i="4"/>
  <c r="AK1027" i="4"/>
  <c r="AG1028" i="4"/>
  <c r="AH1028" i="4"/>
  <c r="AI1028" i="4"/>
  <c r="AJ1028" i="4"/>
  <c r="AK1028" i="4"/>
  <c r="AG1029" i="4"/>
  <c r="AH1029" i="4"/>
  <c r="AI1029" i="4"/>
  <c r="AJ1029" i="4"/>
  <c r="AK1029" i="4"/>
  <c r="AG1030" i="4"/>
  <c r="AH1030" i="4"/>
  <c r="AI1030" i="4"/>
  <c r="AJ1030" i="4"/>
  <c r="AK1030" i="4"/>
  <c r="AG1031" i="4"/>
  <c r="AH1031" i="4"/>
  <c r="AI1031" i="4"/>
  <c r="AJ1031" i="4"/>
  <c r="AK1031" i="4"/>
  <c r="AG1032" i="4"/>
  <c r="AH1032" i="4"/>
  <c r="AI1032" i="4"/>
  <c r="AJ1032" i="4"/>
  <c r="AK1032" i="4"/>
  <c r="AG1033" i="4"/>
  <c r="AH1033" i="4"/>
  <c r="AI1033" i="4"/>
  <c r="AJ1033" i="4"/>
  <c r="AK1033" i="4"/>
  <c r="AG1034" i="4"/>
  <c r="AH1034" i="4"/>
  <c r="AI1034" i="4"/>
  <c r="AJ1034" i="4"/>
  <c r="AK1034" i="4"/>
  <c r="AG1035" i="4"/>
  <c r="AH1035" i="4"/>
  <c r="AI1035" i="4"/>
  <c r="AJ1035" i="4"/>
  <c r="AK1035" i="4"/>
  <c r="AG1036" i="4"/>
  <c r="AH1036" i="4"/>
  <c r="AI1036" i="4"/>
  <c r="AJ1036" i="4"/>
  <c r="AK1036" i="4"/>
  <c r="AG1037" i="4"/>
  <c r="AH1037" i="4"/>
  <c r="AI1037" i="4"/>
  <c r="AJ1037" i="4"/>
  <c r="AK1037" i="4"/>
  <c r="AG1038" i="4"/>
  <c r="AH1038" i="4"/>
  <c r="AI1038" i="4"/>
  <c r="AJ1038" i="4"/>
  <c r="AK1038" i="4"/>
  <c r="AG1039" i="4"/>
  <c r="AH1039" i="4"/>
  <c r="AI1039" i="4"/>
  <c r="AJ1039" i="4"/>
  <c r="AK1039" i="4"/>
  <c r="AG1040" i="4"/>
  <c r="AH1040" i="4"/>
  <c r="AI1040" i="4"/>
  <c r="AJ1040" i="4"/>
  <c r="AK1040" i="4"/>
  <c r="AG1041" i="4"/>
  <c r="AH1041" i="4"/>
  <c r="AI1041" i="4"/>
  <c r="AJ1041" i="4"/>
  <c r="AK1041" i="4"/>
  <c r="AG1042" i="4"/>
  <c r="AH1042" i="4"/>
  <c r="AI1042" i="4"/>
  <c r="AJ1042" i="4"/>
  <c r="AK1042" i="4"/>
  <c r="AG1043" i="4"/>
  <c r="AH1043" i="4"/>
  <c r="AI1043" i="4"/>
  <c r="AJ1043" i="4"/>
  <c r="AK1043" i="4"/>
  <c r="AG1044" i="4"/>
  <c r="AH1044" i="4"/>
  <c r="AI1044" i="4"/>
  <c r="AJ1044" i="4"/>
  <c r="AK1044" i="4"/>
  <c r="AG1045" i="4"/>
  <c r="AH1045" i="4"/>
  <c r="AI1045" i="4"/>
  <c r="AJ1045" i="4"/>
  <c r="AK1045" i="4"/>
  <c r="AG1046" i="4"/>
  <c r="AH1046" i="4"/>
  <c r="AI1046" i="4"/>
  <c r="AJ1046" i="4"/>
  <c r="AK1046" i="4"/>
  <c r="AG1047" i="4"/>
  <c r="AH1047" i="4"/>
  <c r="AI1047" i="4"/>
  <c r="AJ1047" i="4"/>
  <c r="AK1047" i="4"/>
  <c r="AG1048" i="4"/>
  <c r="AH1048" i="4"/>
  <c r="AI1048" i="4"/>
  <c r="AJ1048" i="4"/>
  <c r="AK1048" i="4"/>
  <c r="AG1049" i="4"/>
  <c r="AH1049" i="4"/>
  <c r="AI1049" i="4"/>
  <c r="AJ1049" i="4"/>
  <c r="AK1049" i="4"/>
  <c r="AG1050" i="4"/>
  <c r="AH1050" i="4"/>
  <c r="AI1050" i="4"/>
  <c r="AJ1050" i="4"/>
  <c r="AK1050" i="4"/>
  <c r="AG1051" i="4"/>
  <c r="AH1051" i="4"/>
  <c r="AI1051" i="4"/>
  <c r="AJ1051" i="4"/>
  <c r="AK1051" i="4"/>
  <c r="AG1052" i="4"/>
  <c r="AH1052" i="4"/>
  <c r="AI1052" i="4"/>
  <c r="AJ1052" i="4"/>
  <c r="AK1052" i="4"/>
  <c r="AG1053" i="4"/>
  <c r="AH1053" i="4"/>
  <c r="AI1053" i="4"/>
  <c r="AJ1053" i="4"/>
  <c r="AK1053" i="4"/>
  <c r="AG1054" i="4"/>
  <c r="AH1054" i="4"/>
  <c r="AI1054" i="4"/>
  <c r="AJ1054" i="4"/>
  <c r="AK1054" i="4"/>
  <c r="AG1055" i="4"/>
  <c r="AH1055" i="4"/>
  <c r="AI1055" i="4"/>
  <c r="AJ1055" i="4"/>
  <c r="AK1055" i="4"/>
  <c r="AG1056" i="4"/>
  <c r="AH1056" i="4"/>
  <c r="AI1056" i="4"/>
  <c r="AJ1056" i="4"/>
  <c r="AK1056" i="4"/>
  <c r="AG1057" i="4"/>
  <c r="AH1057" i="4"/>
  <c r="AI1057" i="4"/>
  <c r="AJ1057" i="4"/>
  <c r="AK1057" i="4"/>
  <c r="AG1058" i="4"/>
  <c r="AH1058" i="4"/>
  <c r="AI1058" i="4"/>
  <c r="AJ1058" i="4"/>
  <c r="AK1058" i="4"/>
  <c r="AG1059" i="4"/>
  <c r="AH1059" i="4"/>
  <c r="AI1059" i="4"/>
  <c r="AJ1059" i="4"/>
  <c r="AK1059" i="4"/>
  <c r="AG1060" i="4"/>
  <c r="AH1060" i="4"/>
  <c r="AI1060" i="4"/>
  <c r="AJ1060" i="4"/>
  <c r="AK1060" i="4"/>
  <c r="AG1061" i="4"/>
  <c r="AH1061" i="4"/>
  <c r="AI1061" i="4"/>
  <c r="AJ1061" i="4"/>
  <c r="AK1061" i="4"/>
  <c r="AG1062" i="4"/>
  <c r="AH1062" i="4"/>
  <c r="AI1062" i="4"/>
  <c r="AJ1062" i="4"/>
  <c r="AK1062" i="4"/>
  <c r="AG1063" i="4"/>
  <c r="AH1063" i="4"/>
  <c r="AI1063" i="4"/>
  <c r="AJ1063" i="4"/>
  <c r="AK1063" i="4"/>
  <c r="AG1064" i="4"/>
  <c r="AH1064" i="4"/>
  <c r="AI1064" i="4"/>
  <c r="AJ1064" i="4"/>
  <c r="AK1064" i="4"/>
  <c r="AG1065" i="4"/>
  <c r="AH1065" i="4"/>
  <c r="AI1065" i="4"/>
  <c r="AJ1065" i="4"/>
  <c r="AK1065" i="4"/>
  <c r="AG1066" i="4"/>
  <c r="AH1066" i="4"/>
  <c r="AI1066" i="4"/>
  <c r="AJ1066" i="4"/>
  <c r="AK1066" i="4"/>
  <c r="AG1067" i="4"/>
  <c r="AH1067" i="4"/>
  <c r="AI1067" i="4"/>
  <c r="AJ1067" i="4"/>
  <c r="AK1067" i="4"/>
  <c r="AG1068" i="4"/>
  <c r="AH1068" i="4"/>
  <c r="AI1068" i="4"/>
  <c r="AJ1068" i="4"/>
  <c r="AK1068" i="4"/>
  <c r="AG1069" i="4"/>
  <c r="AH1069" i="4"/>
  <c r="AI1069" i="4"/>
  <c r="AJ1069" i="4"/>
  <c r="AK1069" i="4"/>
  <c r="AG1070" i="4"/>
  <c r="AH1070" i="4"/>
  <c r="AI1070" i="4"/>
  <c r="AJ1070" i="4"/>
  <c r="AK1070" i="4"/>
  <c r="AG1071" i="4"/>
  <c r="AH1071" i="4"/>
  <c r="AI1071" i="4"/>
  <c r="AJ1071" i="4"/>
  <c r="AK1071" i="4"/>
  <c r="AG1072" i="4"/>
  <c r="AH1072" i="4"/>
  <c r="AI1072" i="4"/>
  <c r="AJ1072" i="4"/>
  <c r="AK1072" i="4"/>
  <c r="AG1073" i="4"/>
  <c r="AH1073" i="4"/>
  <c r="AI1073" i="4"/>
  <c r="AJ1073" i="4"/>
  <c r="AK1073" i="4"/>
  <c r="AG1074" i="4"/>
  <c r="AH1074" i="4"/>
  <c r="AI1074" i="4"/>
  <c r="AJ1074" i="4"/>
  <c r="AK1074" i="4"/>
  <c r="AG1075" i="4"/>
  <c r="AH1075" i="4"/>
  <c r="AI1075" i="4"/>
  <c r="AJ1075" i="4"/>
  <c r="AK1075" i="4"/>
  <c r="AG1076" i="4"/>
  <c r="AH1076" i="4"/>
  <c r="AI1076" i="4"/>
  <c r="AJ1076" i="4"/>
  <c r="AK1076" i="4"/>
  <c r="AG1077" i="4"/>
  <c r="AH1077" i="4"/>
  <c r="AI1077" i="4"/>
  <c r="AJ1077" i="4"/>
  <c r="AK1077" i="4"/>
  <c r="AG1078" i="4"/>
  <c r="AH1078" i="4"/>
  <c r="AI1078" i="4"/>
  <c r="AJ1078" i="4"/>
  <c r="AK1078" i="4"/>
  <c r="AG1079" i="4"/>
  <c r="AH1079" i="4"/>
  <c r="AI1079" i="4"/>
  <c r="AJ1079" i="4"/>
  <c r="AK1079" i="4"/>
  <c r="AG1080" i="4"/>
  <c r="AH1080" i="4"/>
  <c r="AI1080" i="4"/>
  <c r="AJ1080" i="4"/>
  <c r="AK1080" i="4"/>
  <c r="AG1081" i="4"/>
  <c r="AH1081" i="4"/>
  <c r="AI1081" i="4"/>
  <c r="AJ1081" i="4"/>
  <c r="AK1081" i="4"/>
  <c r="AG1082" i="4"/>
  <c r="AH1082" i="4"/>
  <c r="AI1082" i="4"/>
  <c r="AJ1082" i="4"/>
  <c r="AK1082" i="4"/>
  <c r="AG1083" i="4"/>
  <c r="AH1083" i="4"/>
  <c r="AI1083" i="4"/>
  <c r="AJ1083" i="4"/>
  <c r="AK1083" i="4"/>
  <c r="AG1084" i="4"/>
  <c r="AH1084" i="4"/>
  <c r="AI1084" i="4"/>
  <c r="AJ1084" i="4"/>
  <c r="AK1084" i="4"/>
  <c r="AG1085" i="4"/>
  <c r="AH1085" i="4"/>
  <c r="AI1085" i="4"/>
  <c r="AJ1085" i="4"/>
  <c r="AK1085" i="4"/>
  <c r="AG1086" i="4"/>
  <c r="AH1086" i="4"/>
  <c r="AI1086" i="4"/>
  <c r="AJ1086" i="4"/>
  <c r="AK1086" i="4"/>
  <c r="AG1087" i="4"/>
  <c r="AH1087" i="4"/>
  <c r="AI1087" i="4"/>
  <c r="AJ1087" i="4"/>
  <c r="AK1087" i="4"/>
  <c r="AG1088" i="4"/>
  <c r="AH1088" i="4"/>
  <c r="AI1088" i="4"/>
  <c r="AJ1088" i="4"/>
  <c r="AK1088" i="4"/>
  <c r="AG1089" i="4"/>
  <c r="AH1089" i="4"/>
  <c r="AI1089" i="4"/>
  <c r="AJ1089" i="4"/>
  <c r="AK1089" i="4"/>
  <c r="AG1090" i="4"/>
  <c r="AH1090" i="4"/>
  <c r="AI1090" i="4"/>
  <c r="AJ1090" i="4"/>
  <c r="AK1090" i="4"/>
  <c r="AG1091" i="4"/>
  <c r="AH1091" i="4"/>
  <c r="AI1091" i="4"/>
  <c r="AJ1091" i="4"/>
  <c r="AK1091" i="4"/>
  <c r="AG1092" i="4"/>
  <c r="AH1092" i="4"/>
  <c r="AI1092" i="4"/>
  <c r="AJ1092" i="4"/>
  <c r="AK1092" i="4"/>
  <c r="AG1093" i="4"/>
  <c r="AH1093" i="4"/>
  <c r="AI1093" i="4"/>
  <c r="AJ1093" i="4"/>
  <c r="AK1093" i="4"/>
  <c r="AG1094" i="4"/>
  <c r="AH1094" i="4"/>
  <c r="AI1094" i="4"/>
  <c r="AJ1094" i="4"/>
  <c r="AK1094" i="4"/>
  <c r="AG1095" i="4"/>
  <c r="AH1095" i="4"/>
  <c r="AI1095" i="4"/>
  <c r="AJ1095" i="4"/>
  <c r="AK1095" i="4"/>
  <c r="AG1096" i="4"/>
  <c r="AH1096" i="4"/>
  <c r="AI1096" i="4"/>
  <c r="AJ1096" i="4"/>
  <c r="AK1096" i="4"/>
  <c r="AG1097" i="4"/>
  <c r="AH1097" i="4"/>
  <c r="AI1097" i="4"/>
  <c r="AJ1097" i="4"/>
  <c r="AK1097" i="4"/>
  <c r="AG1098" i="4"/>
  <c r="AH1098" i="4"/>
  <c r="AI1098" i="4"/>
  <c r="AJ1098" i="4"/>
  <c r="AK1098" i="4"/>
  <c r="AG1099" i="4"/>
  <c r="AH1099" i="4"/>
  <c r="AI1099" i="4"/>
  <c r="AJ1099" i="4"/>
  <c r="AK1099" i="4"/>
  <c r="AG1100" i="4"/>
  <c r="AH1100" i="4"/>
  <c r="AI1100" i="4"/>
  <c r="AJ1100" i="4"/>
  <c r="AK1100" i="4"/>
  <c r="AG1101" i="4"/>
  <c r="AH1101" i="4"/>
  <c r="AI1101" i="4"/>
  <c r="AJ1101" i="4"/>
  <c r="AK1101" i="4"/>
  <c r="AG1102" i="4"/>
  <c r="AH1102" i="4"/>
  <c r="AI1102" i="4"/>
  <c r="AJ1102" i="4"/>
  <c r="AK1102" i="4"/>
  <c r="AG1103" i="4"/>
  <c r="AH1103" i="4"/>
  <c r="AI1103" i="4"/>
  <c r="AJ1103" i="4"/>
  <c r="AK1103" i="4"/>
  <c r="AG1104" i="4"/>
  <c r="AH1104" i="4"/>
  <c r="AI1104" i="4"/>
  <c r="AJ1104" i="4"/>
  <c r="AK1104" i="4"/>
  <c r="AG1105" i="4"/>
  <c r="AH1105" i="4"/>
  <c r="AI1105" i="4"/>
  <c r="AJ1105" i="4"/>
  <c r="AK1105" i="4"/>
  <c r="AG1106" i="4"/>
  <c r="AH1106" i="4"/>
  <c r="AI1106" i="4"/>
  <c r="AJ1106" i="4"/>
  <c r="AK1106" i="4"/>
  <c r="AG1107" i="4"/>
  <c r="AH1107" i="4"/>
  <c r="AI1107" i="4"/>
  <c r="AJ1107" i="4"/>
  <c r="AK1107" i="4"/>
  <c r="AG1108" i="4"/>
  <c r="AH1108" i="4"/>
  <c r="AI1108" i="4"/>
  <c r="AJ1108" i="4"/>
  <c r="AK1108" i="4"/>
  <c r="AG1109" i="4"/>
  <c r="AH1109" i="4"/>
  <c r="AI1109" i="4"/>
  <c r="AJ1109" i="4"/>
  <c r="AK1109" i="4"/>
  <c r="AG1110" i="4"/>
  <c r="AH1110" i="4"/>
  <c r="AI1110" i="4"/>
  <c r="AJ1110" i="4"/>
  <c r="AK1110" i="4"/>
  <c r="AG1111" i="4"/>
  <c r="AH1111" i="4"/>
  <c r="AI1111" i="4"/>
  <c r="AJ1111" i="4"/>
  <c r="AK1111" i="4"/>
  <c r="AG1112" i="4"/>
  <c r="AH1112" i="4"/>
  <c r="AI1112" i="4"/>
  <c r="AJ1112" i="4"/>
  <c r="AK1112" i="4"/>
  <c r="AG1113" i="4"/>
  <c r="AH1113" i="4"/>
  <c r="AI1113" i="4"/>
  <c r="AJ1113" i="4"/>
  <c r="AK1113" i="4"/>
  <c r="AG1114" i="4"/>
  <c r="AH1114" i="4"/>
  <c r="AI1114" i="4"/>
  <c r="AJ1114" i="4"/>
  <c r="AK1114" i="4"/>
  <c r="AG1115" i="4"/>
  <c r="AH1115" i="4"/>
  <c r="AI1115" i="4"/>
  <c r="AJ1115" i="4"/>
  <c r="AK1115" i="4"/>
  <c r="AG1116" i="4"/>
  <c r="AH1116" i="4"/>
  <c r="AI1116" i="4"/>
  <c r="AJ1116" i="4"/>
  <c r="AK1116" i="4"/>
  <c r="AG1117" i="4"/>
  <c r="AH1117" i="4"/>
  <c r="AI1117" i="4"/>
  <c r="AJ1117" i="4"/>
  <c r="AK1117" i="4"/>
  <c r="AG1118" i="4"/>
  <c r="AH1118" i="4"/>
  <c r="AI1118" i="4"/>
  <c r="AJ1118" i="4"/>
  <c r="AK1118" i="4"/>
  <c r="AG1119" i="4"/>
  <c r="AH1119" i="4"/>
  <c r="AI1119" i="4"/>
  <c r="AJ1119" i="4"/>
  <c r="AK1119" i="4"/>
  <c r="AG1120" i="4"/>
  <c r="AH1120" i="4"/>
  <c r="AI1120" i="4"/>
  <c r="AJ1120" i="4"/>
  <c r="AK1120" i="4"/>
  <c r="AG1121" i="4"/>
  <c r="AH1121" i="4"/>
  <c r="AI1121" i="4"/>
  <c r="AJ1121" i="4"/>
  <c r="AK1121" i="4"/>
  <c r="AG1122" i="4"/>
  <c r="AH1122" i="4"/>
  <c r="AI1122" i="4"/>
  <c r="AJ1122" i="4"/>
  <c r="AK1122" i="4"/>
  <c r="AG1123" i="4"/>
  <c r="AH1123" i="4"/>
  <c r="AI1123" i="4"/>
  <c r="AJ1123" i="4"/>
  <c r="AK1123" i="4"/>
  <c r="AG1124" i="4"/>
  <c r="AH1124" i="4"/>
  <c r="AI1124" i="4"/>
  <c r="AJ1124" i="4"/>
  <c r="AK1124" i="4"/>
  <c r="AG1125" i="4"/>
  <c r="AH1125" i="4"/>
  <c r="AI1125" i="4"/>
  <c r="AJ1125" i="4"/>
  <c r="AK1125" i="4"/>
  <c r="AG1126" i="4"/>
  <c r="AH1126" i="4"/>
  <c r="AI1126" i="4"/>
  <c r="AJ1126" i="4"/>
  <c r="AK1126" i="4"/>
  <c r="AG1127" i="4"/>
  <c r="AH1127" i="4"/>
  <c r="AI1127" i="4"/>
  <c r="AJ1127" i="4"/>
  <c r="AK1127" i="4"/>
  <c r="AG1128" i="4"/>
  <c r="AH1128" i="4"/>
  <c r="AI1128" i="4"/>
  <c r="AJ1128" i="4"/>
  <c r="AK1128" i="4"/>
  <c r="AG1129" i="4"/>
  <c r="AH1129" i="4"/>
  <c r="AI1129" i="4"/>
  <c r="AJ1129" i="4"/>
  <c r="AK1129" i="4"/>
  <c r="AG1130" i="4"/>
  <c r="AH1130" i="4"/>
  <c r="AI1130" i="4"/>
  <c r="AJ1130" i="4"/>
  <c r="AK1130" i="4"/>
  <c r="AG1131" i="4"/>
  <c r="AH1131" i="4"/>
  <c r="AI1131" i="4"/>
  <c r="AJ1131" i="4"/>
  <c r="AK1131" i="4"/>
  <c r="AG1132" i="4"/>
  <c r="AH1132" i="4"/>
  <c r="AI1132" i="4"/>
  <c r="AJ1132" i="4"/>
  <c r="AK1132" i="4"/>
  <c r="AG1133" i="4"/>
  <c r="AH1133" i="4"/>
  <c r="AI1133" i="4"/>
  <c r="AJ1133" i="4"/>
  <c r="AK1133" i="4"/>
  <c r="AG1134" i="4"/>
  <c r="AH1134" i="4"/>
  <c r="AI1134" i="4"/>
  <c r="AJ1134" i="4"/>
  <c r="AK1134" i="4"/>
  <c r="AG1135" i="4"/>
  <c r="AH1135" i="4"/>
  <c r="AI1135" i="4"/>
  <c r="AJ1135" i="4"/>
  <c r="AK1135" i="4"/>
  <c r="AG1136" i="4"/>
  <c r="AH1136" i="4"/>
  <c r="AI1136" i="4"/>
  <c r="AJ1136" i="4"/>
  <c r="AK1136" i="4"/>
  <c r="AG1137" i="4"/>
  <c r="AH1137" i="4"/>
  <c r="AI1137" i="4"/>
  <c r="AJ1137" i="4"/>
  <c r="AK1137" i="4"/>
  <c r="AG1138" i="4"/>
  <c r="AH1138" i="4"/>
  <c r="AI1138" i="4"/>
  <c r="AJ1138" i="4"/>
  <c r="AK1138" i="4"/>
  <c r="AG1139" i="4"/>
  <c r="AH1139" i="4"/>
  <c r="AI1139" i="4"/>
  <c r="AJ1139" i="4"/>
  <c r="AK1139" i="4"/>
  <c r="AG1140" i="4"/>
  <c r="AH1140" i="4"/>
  <c r="AI1140" i="4"/>
  <c r="AJ1140" i="4"/>
  <c r="AK1140" i="4"/>
  <c r="AG1141" i="4"/>
  <c r="AH1141" i="4"/>
  <c r="AI1141" i="4"/>
  <c r="AJ1141" i="4"/>
  <c r="AK1141" i="4"/>
  <c r="AG1142" i="4"/>
  <c r="AH1142" i="4"/>
  <c r="AI1142" i="4"/>
  <c r="AJ1142" i="4"/>
  <c r="AK1142" i="4"/>
  <c r="AG1143" i="4"/>
  <c r="AH1143" i="4"/>
  <c r="AI1143" i="4"/>
  <c r="AJ1143" i="4"/>
  <c r="AK1143" i="4"/>
  <c r="AG1144" i="4"/>
  <c r="AH1144" i="4"/>
  <c r="AI1144" i="4"/>
  <c r="AJ1144" i="4"/>
  <c r="AK1144" i="4"/>
  <c r="AG1145" i="4"/>
  <c r="AH1145" i="4"/>
  <c r="AI1145" i="4"/>
  <c r="AJ1145" i="4"/>
  <c r="AK1145" i="4"/>
  <c r="AG1146" i="4"/>
  <c r="AH1146" i="4"/>
  <c r="AI1146" i="4"/>
  <c r="AJ1146" i="4"/>
  <c r="AK1146" i="4"/>
  <c r="AG1147" i="4"/>
  <c r="AH1147" i="4"/>
  <c r="AI1147" i="4"/>
  <c r="AJ1147" i="4"/>
  <c r="AK1147" i="4"/>
  <c r="AG1148" i="4"/>
  <c r="AH1148" i="4"/>
  <c r="AI1148" i="4"/>
  <c r="AJ1148" i="4"/>
  <c r="AK1148" i="4"/>
  <c r="AG1149" i="4"/>
  <c r="AH1149" i="4"/>
  <c r="AI1149" i="4"/>
  <c r="AJ1149" i="4"/>
  <c r="AK1149" i="4"/>
  <c r="AG1150" i="4"/>
  <c r="AH1150" i="4"/>
  <c r="AI1150" i="4"/>
  <c r="AJ1150" i="4"/>
  <c r="AK1150" i="4"/>
  <c r="AG1151" i="4"/>
  <c r="AH1151" i="4"/>
  <c r="AI1151" i="4"/>
  <c r="AJ1151" i="4"/>
  <c r="AK1151" i="4"/>
  <c r="AG1152" i="4"/>
  <c r="AH1152" i="4"/>
  <c r="AI1152" i="4"/>
  <c r="AJ1152" i="4"/>
  <c r="AK1152" i="4"/>
  <c r="AG1153" i="4"/>
  <c r="AH1153" i="4"/>
  <c r="AI1153" i="4"/>
  <c r="AJ1153" i="4"/>
  <c r="AK1153" i="4"/>
  <c r="AG1154" i="4"/>
  <c r="AH1154" i="4"/>
  <c r="AI1154" i="4"/>
  <c r="AJ1154" i="4"/>
  <c r="AK1154" i="4"/>
  <c r="AG1155" i="4"/>
  <c r="AH1155" i="4"/>
  <c r="AI1155" i="4"/>
  <c r="AJ1155" i="4"/>
  <c r="AK1155" i="4"/>
  <c r="AG1156" i="4"/>
  <c r="AH1156" i="4"/>
  <c r="AI1156" i="4"/>
  <c r="AJ1156" i="4"/>
  <c r="AK1156" i="4"/>
  <c r="AG1157" i="4"/>
  <c r="AH1157" i="4"/>
  <c r="AI1157" i="4"/>
  <c r="AJ1157" i="4"/>
  <c r="AK1157" i="4"/>
  <c r="AG1158" i="4"/>
  <c r="AH1158" i="4"/>
  <c r="AI1158" i="4"/>
  <c r="AJ1158" i="4"/>
  <c r="AK1158" i="4"/>
  <c r="AG1159" i="4"/>
  <c r="AH1159" i="4"/>
  <c r="AI1159" i="4"/>
  <c r="AJ1159" i="4"/>
  <c r="AK1159" i="4"/>
  <c r="AG1160" i="4"/>
  <c r="AH1160" i="4"/>
  <c r="AI1160" i="4"/>
  <c r="AJ1160" i="4"/>
  <c r="AK1160" i="4"/>
  <c r="AG1161" i="4"/>
  <c r="AH1161" i="4"/>
  <c r="AI1161" i="4"/>
  <c r="AJ1161" i="4"/>
  <c r="AK1161" i="4"/>
  <c r="AG1162" i="4"/>
  <c r="AH1162" i="4"/>
  <c r="AI1162" i="4"/>
  <c r="AJ1162" i="4"/>
  <c r="AK1162" i="4"/>
  <c r="AG1163" i="4"/>
  <c r="AH1163" i="4"/>
  <c r="AI1163" i="4"/>
  <c r="AJ1163" i="4"/>
  <c r="AK1163" i="4"/>
  <c r="AG1164" i="4"/>
  <c r="AH1164" i="4"/>
  <c r="AI1164" i="4"/>
  <c r="AJ1164" i="4"/>
  <c r="AK1164" i="4"/>
  <c r="AG1165" i="4"/>
  <c r="AH1165" i="4"/>
  <c r="AI1165" i="4"/>
  <c r="AJ1165" i="4"/>
  <c r="AK1165" i="4"/>
  <c r="AG1166" i="4"/>
  <c r="AH1166" i="4"/>
  <c r="AI1166" i="4"/>
  <c r="AJ1166" i="4"/>
  <c r="AK1166" i="4"/>
  <c r="AG1167" i="4"/>
  <c r="AH1167" i="4"/>
  <c r="AI1167" i="4"/>
  <c r="AJ1167" i="4"/>
  <c r="AK1167" i="4"/>
  <c r="AG1168" i="4"/>
  <c r="AH1168" i="4"/>
  <c r="AI1168" i="4"/>
  <c r="AJ1168" i="4"/>
  <c r="AK1168" i="4"/>
  <c r="AG1169" i="4"/>
  <c r="AH1169" i="4"/>
  <c r="AI1169" i="4"/>
  <c r="AJ1169" i="4"/>
  <c r="AK1169" i="4"/>
  <c r="AG1170" i="4"/>
  <c r="AH1170" i="4"/>
  <c r="AI1170" i="4"/>
  <c r="AJ1170" i="4"/>
  <c r="AK1170" i="4"/>
  <c r="AG1171" i="4"/>
  <c r="AH1171" i="4"/>
  <c r="AI1171" i="4"/>
  <c r="AJ1171" i="4"/>
  <c r="AK1171" i="4"/>
  <c r="AG1172" i="4"/>
  <c r="AH1172" i="4"/>
  <c r="AI1172" i="4"/>
  <c r="AJ1172" i="4"/>
  <c r="AK1172" i="4"/>
  <c r="AG1173" i="4"/>
  <c r="AH1173" i="4"/>
  <c r="AI1173" i="4"/>
  <c r="AJ1173" i="4"/>
  <c r="AK1173" i="4"/>
  <c r="AG1174" i="4"/>
  <c r="AH1174" i="4"/>
  <c r="AI1174" i="4"/>
  <c r="AJ1174" i="4"/>
  <c r="AK1174" i="4"/>
  <c r="AG1175" i="4"/>
  <c r="AH1175" i="4"/>
  <c r="AI1175" i="4"/>
  <c r="AJ1175" i="4"/>
  <c r="AK1175" i="4"/>
  <c r="AG1176" i="4"/>
  <c r="AH1176" i="4"/>
  <c r="AI1176" i="4"/>
  <c r="AJ1176" i="4"/>
  <c r="AK1176" i="4"/>
  <c r="AG1177" i="4"/>
  <c r="AH1177" i="4"/>
  <c r="AI1177" i="4"/>
  <c r="AJ1177" i="4"/>
  <c r="AK1177" i="4"/>
  <c r="AG1178" i="4"/>
  <c r="AH1178" i="4"/>
  <c r="AI1178" i="4"/>
  <c r="AJ1178" i="4"/>
  <c r="AK1178" i="4"/>
  <c r="AG1179" i="4"/>
  <c r="AH1179" i="4"/>
  <c r="AI1179" i="4"/>
  <c r="AJ1179" i="4"/>
  <c r="AK1179" i="4"/>
  <c r="AG1180" i="4"/>
  <c r="AH1180" i="4"/>
  <c r="AI1180" i="4"/>
  <c r="AJ1180" i="4"/>
  <c r="AK1180" i="4"/>
  <c r="AG1181" i="4"/>
  <c r="AH1181" i="4"/>
  <c r="AI1181" i="4"/>
  <c r="AJ1181" i="4"/>
  <c r="AK1181" i="4"/>
  <c r="AG1182" i="4"/>
  <c r="AH1182" i="4"/>
  <c r="AI1182" i="4"/>
  <c r="AJ1182" i="4"/>
  <c r="AK1182" i="4"/>
  <c r="AG1183" i="4"/>
  <c r="AH1183" i="4"/>
  <c r="AI1183" i="4"/>
  <c r="AJ1183" i="4"/>
  <c r="AK1183" i="4"/>
  <c r="AG1184" i="4"/>
  <c r="AH1184" i="4"/>
  <c r="AI1184" i="4"/>
  <c r="AJ1184" i="4"/>
  <c r="AK1184" i="4"/>
  <c r="AG1185" i="4"/>
  <c r="AH1185" i="4"/>
  <c r="AI1185" i="4"/>
  <c r="AJ1185" i="4"/>
  <c r="AK1185" i="4"/>
  <c r="AG1186" i="4"/>
  <c r="AH1186" i="4"/>
  <c r="AI1186" i="4"/>
  <c r="AJ1186" i="4"/>
  <c r="AK1186" i="4"/>
  <c r="AG1187" i="4"/>
  <c r="AH1187" i="4"/>
  <c r="AI1187" i="4"/>
  <c r="AJ1187" i="4"/>
  <c r="AK1187" i="4"/>
  <c r="AG1188" i="4"/>
  <c r="AH1188" i="4"/>
  <c r="AI1188" i="4"/>
  <c r="AJ1188" i="4"/>
  <c r="AK1188" i="4"/>
  <c r="AG1189" i="4"/>
  <c r="AH1189" i="4"/>
  <c r="AI1189" i="4"/>
  <c r="AJ1189" i="4"/>
  <c r="AK1189" i="4"/>
  <c r="AG1190" i="4"/>
  <c r="AH1190" i="4"/>
  <c r="AI1190" i="4"/>
  <c r="AJ1190" i="4"/>
  <c r="AK1190" i="4"/>
  <c r="AG1191" i="4"/>
  <c r="AH1191" i="4"/>
  <c r="AI1191" i="4"/>
  <c r="AJ1191" i="4"/>
  <c r="AK1191" i="4"/>
  <c r="AG1192" i="4"/>
  <c r="AH1192" i="4"/>
  <c r="AI1192" i="4"/>
  <c r="AJ1192" i="4"/>
  <c r="AK1192" i="4"/>
  <c r="AG1193" i="4"/>
  <c r="AH1193" i="4"/>
  <c r="AI1193" i="4"/>
  <c r="AJ1193" i="4"/>
  <c r="AK1193" i="4"/>
  <c r="AG1194" i="4"/>
  <c r="AH1194" i="4"/>
  <c r="AI1194" i="4"/>
  <c r="AJ1194" i="4"/>
  <c r="AK1194" i="4"/>
  <c r="AG1195" i="4"/>
  <c r="AH1195" i="4"/>
  <c r="AI1195" i="4"/>
  <c r="AJ1195" i="4"/>
  <c r="AK1195" i="4"/>
  <c r="AG1196" i="4"/>
  <c r="AH1196" i="4"/>
  <c r="AI1196" i="4"/>
  <c r="AJ1196" i="4"/>
  <c r="AK1196" i="4"/>
  <c r="AG1197" i="4"/>
  <c r="AH1197" i="4"/>
  <c r="AI1197" i="4"/>
  <c r="AJ1197" i="4"/>
  <c r="AK1197" i="4"/>
  <c r="AG1198" i="4"/>
  <c r="AH1198" i="4"/>
  <c r="AI1198" i="4"/>
  <c r="AJ1198" i="4"/>
  <c r="AK1198" i="4"/>
  <c r="AG1199" i="4"/>
  <c r="AH1199" i="4"/>
  <c r="AI1199" i="4"/>
  <c r="AJ1199" i="4"/>
  <c r="AK1199" i="4"/>
  <c r="AG1200" i="4"/>
  <c r="AH1200" i="4"/>
  <c r="AI1200" i="4"/>
  <c r="AJ1200" i="4"/>
  <c r="AK1200" i="4"/>
  <c r="AG1201" i="4"/>
  <c r="AH1201" i="4"/>
  <c r="AI1201" i="4"/>
  <c r="AJ1201" i="4"/>
  <c r="AK1201" i="4"/>
  <c r="AG1202" i="4"/>
  <c r="AH1202" i="4"/>
  <c r="AI1202" i="4"/>
  <c r="AJ1202" i="4"/>
  <c r="AK1202" i="4"/>
  <c r="AG1203" i="4"/>
  <c r="AH1203" i="4"/>
  <c r="AI1203" i="4"/>
  <c r="AJ1203" i="4"/>
  <c r="AK1203" i="4"/>
  <c r="AG1204" i="4"/>
  <c r="AH1204" i="4"/>
  <c r="AI1204" i="4"/>
  <c r="AJ1204" i="4"/>
  <c r="AK1204" i="4"/>
  <c r="AG1205" i="4"/>
  <c r="AH1205" i="4"/>
  <c r="AI1205" i="4"/>
  <c r="AJ1205" i="4"/>
  <c r="AK1205" i="4"/>
  <c r="AG1206" i="4"/>
  <c r="AH1206" i="4"/>
  <c r="AI1206" i="4"/>
  <c r="AJ1206" i="4"/>
  <c r="AK1206" i="4"/>
  <c r="AG1207" i="4"/>
  <c r="AH1207" i="4"/>
  <c r="AI1207" i="4"/>
  <c r="AJ1207" i="4"/>
  <c r="AK1207" i="4"/>
  <c r="AG1208" i="4"/>
  <c r="AH1208" i="4"/>
  <c r="AI1208" i="4"/>
  <c r="AJ1208" i="4"/>
  <c r="AK1208" i="4"/>
  <c r="AG1209" i="4"/>
  <c r="AH1209" i="4"/>
  <c r="AI1209" i="4"/>
  <c r="AJ1209" i="4"/>
  <c r="AK1209" i="4"/>
  <c r="AG1210" i="4"/>
  <c r="AH1210" i="4"/>
  <c r="AI1210" i="4"/>
  <c r="AJ1210" i="4"/>
  <c r="AK1210" i="4"/>
  <c r="AG1211" i="4"/>
  <c r="AH1211" i="4"/>
  <c r="AI1211" i="4"/>
  <c r="AJ1211" i="4"/>
  <c r="AK1211" i="4"/>
  <c r="AG1212" i="4"/>
  <c r="AH1212" i="4"/>
  <c r="AI1212" i="4"/>
  <c r="AJ1212" i="4"/>
  <c r="AK1212" i="4"/>
  <c r="AG1213" i="4"/>
  <c r="AH1213" i="4"/>
  <c r="AI1213" i="4"/>
  <c r="AJ1213" i="4"/>
  <c r="AK1213" i="4"/>
  <c r="AG1214" i="4"/>
  <c r="AH1214" i="4"/>
  <c r="AI1214" i="4"/>
  <c r="AJ1214" i="4"/>
  <c r="AK1214" i="4"/>
  <c r="AG1215" i="4"/>
  <c r="AH1215" i="4"/>
  <c r="AI1215" i="4"/>
  <c r="AJ1215" i="4"/>
  <c r="AK1215" i="4"/>
  <c r="AG1216" i="4"/>
  <c r="AH1216" i="4"/>
  <c r="AI1216" i="4"/>
  <c r="AJ1216" i="4"/>
  <c r="AK1216" i="4"/>
  <c r="AG1217" i="4"/>
  <c r="AH1217" i="4"/>
  <c r="AI1217" i="4"/>
  <c r="AJ1217" i="4"/>
  <c r="AK1217" i="4"/>
  <c r="AG1218" i="4"/>
  <c r="AH1218" i="4"/>
  <c r="AI1218" i="4"/>
  <c r="AJ1218" i="4"/>
  <c r="AK1218" i="4"/>
  <c r="AG1219" i="4"/>
  <c r="AH1219" i="4"/>
  <c r="AI1219" i="4"/>
  <c r="AJ1219" i="4"/>
  <c r="AK1219" i="4"/>
  <c r="AG1220" i="4"/>
  <c r="AH1220" i="4"/>
  <c r="AI1220" i="4"/>
  <c r="AJ1220" i="4"/>
  <c r="AK1220" i="4"/>
  <c r="AG1221" i="4"/>
  <c r="AH1221" i="4"/>
  <c r="AI1221" i="4"/>
  <c r="AJ1221" i="4"/>
  <c r="AK1221" i="4"/>
  <c r="AG1222" i="4"/>
  <c r="AH1222" i="4"/>
  <c r="AI1222" i="4"/>
  <c r="AJ1222" i="4"/>
  <c r="AK1222" i="4"/>
  <c r="AG1223" i="4"/>
  <c r="AH1223" i="4"/>
  <c r="AI1223" i="4"/>
  <c r="AJ1223" i="4"/>
  <c r="AK1223" i="4"/>
  <c r="AG1224" i="4"/>
  <c r="AH1224" i="4"/>
  <c r="AI1224" i="4"/>
  <c r="AJ1224" i="4"/>
  <c r="AK1224" i="4"/>
  <c r="AG1225" i="4"/>
  <c r="AH1225" i="4"/>
  <c r="AI1225" i="4"/>
  <c r="AJ1225" i="4"/>
  <c r="AK1225" i="4"/>
  <c r="AG1226" i="4"/>
  <c r="AH1226" i="4"/>
  <c r="AI1226" i="4"/>
  <c r="AJ1226" i="4"/>
  <c r="AK1226" i="4"/>
  <c r="AG1227" i="4"/>
  <c r="AH1227" i="4"/>
  <c r="AI1227" i="4"/>
  <c r="AJ1227" i="4"/>
  <c r="AK1227" i="4"/>
  <c r="AG1228" i="4"/>
  <c r="AH1228" i="4"/>
  <c r="AI1228" i="4"/>
  <c r="AJ1228" i="4"/>
  <c r="AK1228" i="4"/>
  <c r="AG1229" i="4"/>
  <c r="AH1229" i="4"/>
  <c r="AI1229" i="4"/>
  <c r="AJ1229" i="4"/>
  <c r="AK1229" i="4"/>
  <c r="AG1230" i="4"/>
  <c r="AH1230" i="4"/>
  <c r="AI1230" i="4"/>
  <c r="AJ1230" i="4"/>
  <c r="AK1230" i="4"/>
  <c r="AG1231" i="4"/>
  <c r="AH1231" i="4"/>
  <c r="AI1231" i="4"/>
  <c r="AJ1231" i="4"/>
  <c r="AK1231" i="4"/>
  <c r="AG1232" i="4"/>
  <c r="AH1232" i="4"/>
  <c r="AI1232" i="4"/>
  <c r="AJ1232" i="4"/>
  <c r="AK1232" i="4"/>
  <c r="AG1233" i="4"/>
  <c r="AH1233" i="4"/>
  <c r="AI1233" i="4"/>
  <c r="AJ1233" i="4"/>
  <c r="AK1233" i="4"/>
  <c r="AG1234" i="4"/>
  <c r="AH1234" i="4"/>
  <c r="AI1234" i="4"/>
  <c r="AJ1234" i="4"/>
  <c r="AK1234" i="4"/>
  <c r="AG1235" i="4"/>
  <c r="AH1235" i="4"/>
  <c r="AI1235" i="4"/>
  <c r="AJ1235" i="4"/>
  <c r="AK1235" i="4"/>
  <c r="AG1236" i="4"/>
  <c r="AH1236" i="4"/>
  <c r="AI1236" i="4"/>
  <c r="AJ1236" i="4"/>
  <c r="AK1236" i="4"/>
  <c r="AG1237" i="4"/>
  <c r="AH1237" i="4"/>
  <c r="AI1237" i="4"/>
  <c r="AJ1237" i="4"/>
  <c r="AK1237" i="4"/>
  <c r="AG1238" i="4"/>
  <c r="AH1238" i="4"/>
  <c r="AI1238" i="4"/>
  <c r="AJ1238" i="4"/>
  <c r="AK1238" i="4"/>
  <c r="AG1239" i="4"/>
  <c r="AH1239" i="4"/>
  <c r="AI1239" i="4"/>
  <c r="AJ1239" i="4"/>
  <c r="AK1239" i="4"/>
  <c r="AG1240" i="4"/>
  <c r="AH1240" i="4"/>
  <c r="AI1240" i="4"/>
  <c r="AJ1240" i="4"/>
  <c r="AK1240" i="4"/>
  <c r="AG1241" i="4"/>
  <c r="AH1241" i="4"/>
  <c r="AI1241" i="4"/>
  <c r="AJ1241" i="4"/>
  <c r="AK1241" i="4"/>
  <c r="AG1242" i="4"/>
  <c r="AH1242" i="4"/>
  <c r="AI1242" i="4"/>
  <c r="AJ1242" i="4"/>
  <c r="AK1242" i="4"/>
  <c r="AG1243" i="4"/>
  <c r="AH1243" i="4"/>
  <c r="AI1243" i="4"/>
  <c r="AJ1243" i="4"/>
  <c r="AK1243" i="4"/>
  <c r="AG1244" i="4"/>
  <c r="AH1244" i="4"/>
  <c r="AI1244" i="4"/>
  <c r="AJ1244" i="4"/>
  <c r="AK1244" i="4"/>
  <c r="AG1245" i="4"/>
  <c r="AH1245" i="4"/>
  <c r="AI1245" i="4"/>
  <c r="AJ1245" i="4"/>
  <c r="AK1245" i="4"/>
  <c r="AG1246" i="4"/>
  <c r="AH1246" i="4"/>
  <c r="AI1246" i="4"/>
  <c r="AJ1246" i="4"/>
  <c r="AK1246" i="4"/>
  <c r="AG1247" i="4"/>
  <c r="AH1247" i="4"/>
  <c r="AI1247" i="4"/>
  <c r="AJ1247" i="4"/>
  <c r="AK1247" i="4"/>
  <c r="AG1248" i="4"/>
  <c r="AH1248" i="4"/>
  <c r="AI1248" i="4"/>
  <c r="AJ1248" i="4"/>
  <c r="AK1248" i="4"/>
  <c r="AG1249" i="4"/>
  <c r="AH1249" i="4"/>
  <c r="AI1249" i="4"/>
  <c r="AJ1249" i="4"/>
  <c r="AK1249" i="4"/>
  <c r="AG1250" i="4"/>
  <c r="AH1250" i="4"/>
  <c r="AI1250" i="4"/>
  <c r="AJ1250" i="4"/>
  <c r="AK1250" i="4"/>
  <c r="AG1251" i="4"/>
  <c r="AH1251" i="4"/>
  <c r="AI1251" i="4"/>
  <c r="AJ1251" i="4"/>
  <c r="AK1251" i="4"/>
  <c r="AG1252" i="4"/>
  <c r="AH1252" i="4"/>
  <c r="AI1252" i="4"/>
  <c r="AJ1252" i="4"/>
  <c r="AK1252" i="4"/>
  <c r="AG1253" i="4"/>
  <c r="AH1253" i="4"/>
  <c r="AI1253" i="4"/>
  <c r="AJ1253" i="4"/>
  <c r="AK1253" i="4"/>
  <c r="AG1254" i="4"/>
  <c r="AH1254" i="4"/>
  <c r="AI1254" i="4"/>
  <c r="AJ1254" i="4"/>
  <c r="AK1254" i="4"/>
  <c r="AG1255" i="4"/>
  <c r="AH1255" i="4"/>
  <c r="AI1255" i="4"/>
  <c r="AJ1255" i="4"/>
  <c r="AK1255" i="4"/>
  <c r="AG1256" i="4"/>
  <c r="AH1256" i="4"/>
  <c r="AI1256" i="4"/>
  <c r="AJ1256" i="4"/>
  <c r="AK1256" i="4"/>
  <c r="AG1257" i="4"/>
  <c r="AH1257" i="4"/>
  <c r="AI1257" i="4"/>
  <c r="AJ1257" i="4"/>
  <c r="AK1257" i="4"/>
  <c r="AG1258" i="4"/>
  <c r="AH1258" i="4"/>
  <c r="AI1258" i="4"/>
  <c r="AJ1258" i="4"/>
  <c r="AK1258" i="4"/>
  <c r="AG1259" i="4"/>
  <c r="AH1259" i="4"/>
  <c r="AI1259" i="4"/>
  <c r="AJ1259" i="4"/>
  <c r="AK1259" i="4"/>
  <c r="AG1260" i="4"/>
  <c r="AH1260" i="4"/>
  <c r="AI1260" i="4"/>
  <c r="AJ1260" i="4"/>
  <c r="AK1260" i="4"/>
  <c r="AG1261" i="4"/>
  <c r="AH1261" i="4"/>
  <c r="AI1261" i="4"/>
  <c r="AJ1261" i="4"/>
  <c r="AK1261" i="4"/>
  <c r="AG1262" i="4"/>
  <c r="AH1262" i="4"/>
  <c r="AI1262" i="4"/>
  <c r="AJ1262" i="4"/>
  <c r="AK1262" i="4"/>
  <c r="AG1263" i="4"/>
  <c r="AH1263" i="4"/>
  <c r="AI1263" i="4"/>
  <c r="AJ1263" i="4"/>
  <c r="AK1263" i="4"/>
  <c r="AG1264" i="4"/>
  <c r="AH1264" i="4"/>
  <c r="AI1264" i="4"/>
  <c r="AJ1264" i="4"/>
  <c r="AK1264" i="4"/>
  <c r="AG1265" i="4"/>
  <c r="AH1265" i="4"/>
  <c r="AI1265" i="4"/>
  <c r="AJ1265" i="4"/>
  <c r="AK1265" i="4"/>
  <c r="AG1266" i="4"/>
  <c r="AH1266" i="4"/>
  <c r="AI1266" i="4"/>
  <c r="AJ1266" i="4"/>
  <c r="AK1266" i="4"/>
  <c r="AG1267" i="4"/>
  <c r="AH1267" i="4"/>
  <c r="AI1267" i="4"/>
  <c r="AJ1267" i="4"/>
  <c r="AK1267" i="4"/>
  <c r="AG1268" i="4"/>
  <c r="AH1268" i="4"/>
  <c r="AI1268" i="4"/>
  <c r="AJ1268" i="4"/>
  <c r="AK1268" i="4"/>
  <c r="AG1269" i="4"/>
  <c r="AH1269" i="4"/>
  <c r="AI1269" i="4"/>
  <c r="AJ1269" i="4"/>
  <c r="AK1269" i="4"/>
  <c r="AG1270" i="4"/>
  <c r="AH1270" i="4"/>
  <c r="AI1270" i="4"/>
  <c r="AJ1270" i="4"/>
  <c r="AK1270" i="4"/>
  <c r="AG1271" i="4"/>
  <c r="AH1271" i="4"/>
  <c r="AI1271" i="4"/>
  <c r="AJ1271" i="4"/>
  <c r="AK1271" i="4"/>
  <c r="AG1272" i="4"/>
  <c r="AH1272" i="4"/>
  <c r="AI1272" i="4"/>
  <c r="AJ1272" i="4"/>
  <c r="AK1272" i="4"/>
  <c r="AG1273" i="4"/>
  <c r="AH1273" i="4"/>
  <c r="AI1273" i="4"/>
  <c r="AJ1273" i="4"/>
  <c r="AK1273" i="4"/>
  <c r="AG1274" i="4"/>
  <c r="AH1274" i="4"/>
  <c r="AI1274" i="4"/>
  <c r="AJ1274" i="4"/>
  <c r="AK1274" i="4"/>
  <c r="AG1275" i="4"/>
  <c r="AH1275" i="4"/>
  <c r="AI1275" i="4"/>
  <c r="AJ1275" i="4"/>
  <c r="AK1275" i="4"/>
  <c r="AG1276" i="4"/>
  <c r="AH1276" i="4"/>
  <c r="AI1276" i="4"/>
  <c r="AJ1276" i="4"/>
  <c r="AK1276" i="4"/>
  <c r="AG1277" i="4"/>
  <c r="AH1277" i="4"/>
  <c r="AI1277" i="4"/>
  <c r="AJ1277" i="4"/>
  <c r="AK1277" i="4"/>
  <c r="AG1278" i="4"/>
  <c r="AH1278" i="4"/>
  <c r="AI1278" i="4"/>
  <c r="AJ1278" i="4"/>
  <c r="AK1278" i="4"/>
  <c r="AG1279" i="4"/>
  <c r="AH1279" i="4"/>
  <c r="AI1279" i="4"/>
  <c r="AJ1279" i="4"/>
  <c r="AK1279" i="4"/>
  <c r="AG1280" i="4"/>
  <c r="AH1280" i="4"/>
  <c r="AI1280" i="4"/>
  <c r="AJ1280" i="4"/>
  <c r="AK1280" i="4"/>
  <c r="AG1281" i="4"/>
  <c r="AH1281" i="4"/>
  <c r="AI1281" i="4"/>
  <c r="AJ1281" i="4"/>
  <c r="AK1281" i="4"/>
  <c r="AG1282" i="4"/>
  <c r="AH1282" i="4"/>
  <c r="AI1282" i="4"/>
  <c r="AJ1282" i="4"/>
  <c r="AK1282" i="4"/>
  <c r="AG1283" i="4"/>
  <c r="AH1283" i="4"/>
  <c r="AI1283" i="4"/>
  <c r="AJ1283" i="4"/>
  <c r="AK1283" i="4"/>
  <c r="AG1284" i="4"/>
  <c r="AH1284" i="4"/>
  <c r="AI1284" i="4"/>
  <c r="AJ1284" i="4"/>
  <c r="AK1284" i="4"/>
  <c r="AG1285" i="4"/>
  <c r="AH1285" i="4"/>
  <c r="AI1285" i="4"/>
  <c r="AJ1285" i="4"/>
  <c r="AK1285" i="4"/>
  <c r="AG1286" i="4"/>
  <c r="AH1286" i="4"/>
  <c r="AI1286" i="4"/>
  <c r="AJ1286" i="4"/>
  <c r="AK1286" i="4"/>
  <c r="AG1287" i="4"/>
  <c r="AH1287" i="4"/>
  <c r="AI1287" i="4"/>
  <c r="AJ1287" i="4"/>
  <c r="AK1287" i="4"/>
  <c r="AG1288" i="4"/>
  <c r="AH1288" i="4"/>
  <c r="AI1288" i="4"/>
  <c r="AJ1288" i="4"/>
  <c r="AK1288" i="4"/>
  <c r="AG1289" i="4"/>
  <c r="AH1289" i="4"/>
  <c r="AI1289" i="4"/>
  <c r="AJ1289" i="4"/>
  <c r="AK1289" i="4"/>
  <c r="AG1290" i="4"/>
  <c r="AH1290" i="4"/>
  <c r="AI1290" i="4"/>
  <c r="AJ1290" i="4"/>
  <c r="AK1290" i="4"/>
  <c r="AG1291" i="4"/>
  <c r="AH1291" i="4"/>
  <c r="AI1291" i="4"/>
  <c r="AJ1291" i="4"/>
  <c r="AK1291" i="4"/>
  <c r="AG1292" i="4"/>
  <c r="AH1292" i="4"/>
  <c r="AI1292" i="4"/>
  <c r="AJ1292" i="4"/>
  <c r="AK1292" i="4"/>
  <c r="AG1293" i="4"/>
  <c r="AH1293" i="4"/>
  <c r="AI1293" i="4"/>
  <c r="AJ1293" i="4"/>
  <c r="AK1293" i="4"/>
  <c r="AG1294" i="4"/>
  <c r="AH1294" i="4"/>
  <c r="AI1294" i="4"/>
  <c r="AJ1294" i="4"/>
  <c r="AK1294" i="4"/>
  <c r="AG1295" i="4"/>
  <c r="AH1295" i="4"/>
  <c r="AI1295" i="4"/>
  <c r="AJ1295" i="4"/>
  <c r="AK1295" i="4"/>
  <c r="AG1296" i="4"/>
  <c r="AH1296" i="4"/>
  <c r="AI1296" i="4"/>
  <c r="AJ1296" i="4"/>
  <c r="AK1296" i="4"/>
  <c r="AG1297" i="4"/>
  <c r="AH1297" i="4"/>
  <c r="AI1297" i="4"/>
  <c r="AJ1297" i="4"/>
  <c r="AK1297" i="4"/>
  <c r="AG1298" i="4"/>
  <c r="AH1298" i="4"/>
  <c r="AI1298" i="4"/>
  <c r="AJ1298" i="4"/>
  <c r="AK1298" i="4"/>
  <c r="AG1299" i="4"/>
  <c r="AH1299" i="4"/>
  <c r="AI1299" i="4"/>
  <c r="AJ1299" i="4"/>
  <c r="AK1299" i="4"/>
  <c r="AG1300" i="4"/>
  <c r="AH1300" i="4"/>
  <c r="AI1300" i="4"/>
  <c r="AJ1300" i="4"/>
  <c r="AK1300" i="4"/>
  <c r="AG1301" i="4"/>
  <c r="AH1301" i="4"/>
  <c r="AI1301" i="4"/>
  <c r="AJ1301" i="4"/>
  <c r="AK1301" i="4"/>
  <c r="AG1302" i="4"/>
  <c r="AH1302" i="4"/>
  <c r="AI1302" i="4"/>
  <c r="AJ1302" i="4"/>
  <c r="AK1302" i="4"/>
  <c r="AG1303" i="4"/>
  <c r="AH1303" i="4"/>
  <c r="AI1303" i="4"/>
  <c r="AJ1303" i="4"/>
  <c r="AK1303" i="4"/>
  <c r="AG1304" i="4"/>
  <c r="AH1304" i="4"/>
  <c r="AI1304" i="4"/>
  <c r="AJ1304" i="4"/>
  <c r="AK1304" i="4"/>
  <c r="AG1305" i="4"/>
  <c r="AH1305" i="4"/>
  <c r="AI1305" i="4"/>
  <c r="AJ1305" i="4"/>
  <c r="AK1305" i="4"/>
  <c r="AG1306" i="4"/>
  <c r="AH1306" i="4"/>
  <c r="AI1306" i="4"/>
  <c r="AJ1306" i="4"/>
  <c r="AK1306" i="4"/>
  <c r="AG1307" i="4"/>
  <c r="AH1307" i="4"/>
  <c r="AI1307" i="4"/>
  <c r="AJ1307" i="4"/>
  <c r="AK1307" i="4"/>
  <c r="AG1308" i="4"/>
  <c r="AH1308" i="4"/>
  <c r="AI1308" i="4"/>
  <c r="AJ1308" i="4"/>
  <c r="AK1308" i="4"/>
  <c r="AG1309" i="4"/>
  <c r="AH1309" i="4"/>
  <c r="AI1309" i="4"/>
  <c r="AJ1309" i="4"/>
  <c r="AK1309" i="4"/>
  <c r="AG1310" i="4"/>
  <c r="AH1310" i="4"/>
  <c r="AI1310" i="4"/>
  <c r="AJ1310" i="4"/>
  <c r="AK1310" i="4"/>
  <c r="AG1311" i="4"/>
  <c r="AH1311" i="4"/>
  <c r="AI1311" i="4"/>
  <c r="AJ1311" i="4"/>
  <c r="AK1311" i="4"/>
  <c r="AG1312" i="4"/>
  <c r="AH1312" i="4"/>
  <c r="AI1312" i="4"/>
  <c r="AJ1312" i="4"/>
  <c r="AK1312" i="4"/>
  <c r="AG1313" i="4"/>
  <c r="AH1313" i="4"/>
  <c r="AI1313" i="4"/>
  <c r="AJ1313" i="4"/>
  <c r="AK1313" i="4"/>
  <c r="AG1314" i="4"/>
  <c r="AH1314" i="4"/>
  <c r="AI1314" i="4"/>
  <c r="AJ1314" i="4"/>
  <c r="AK1314" i="4"/>
  <c r="AG1315" i="4"/>
  <c r="AH1315" i="4"/>
  <c r="AI1315" i="4"/>
  <c r="AJ1315" i="4"/>
  <c r="AK1315" i="4"/>
  <c r="AG1316" i="4"/>
  <c r="AH1316" i="4"/>
  <c r="AI1316" i="4"/>
  <c r="AJ1316" i="4"/>
  <c r="AK1316" i="4"/>
  <c r="AG1317" i="4"/>
  <c r="AH1317" i="4"/>
  <c r="AI1317" i="4"/>
  <c r="AJ1317" i="4"/>
  <c r="AK1317" i="4"/>
  <c r="AG1318" i="4"/>
  <c r="AH1318" i="4"/>
  <c r="AI1318" i="4"/>
  <c r="AJ1318" i="4"/>
  <c r="AK1318" i="4"/>
  <c r="AG1319" i="4"/>
  <c r="AH1319" i="4"/>
  <c r="AI1319" i="4"/>
  <c r="AJ1319" i="4"/>
  <c r="AK1319" i="4"/>
  <c r="AG1320" i="4"/>
  <c r="AH1320" i="4"/>
  <c r="AI1320" i="4"/>
  <c r="AJ1320" i="4"/>
  <c r="AK1320" i="4"/>
  <c r="AG1321" i="4"/>
  <c r="AH1321" i="4"/>
  <c r="AI1321" i="4"/>
  <c r="AJ1321" i="4"/>
  <c r="AK1321" i="4"/>
  <c r="AG1322" i="4"/>
  <c r="AH1322" i="4"/>
  <c r="AI1322" i="4"/>
  <c r="AJ1322" i="4"/>
  <c r="AK1322" i="4"/>
  <c r="AG1323" i="4"/>
  <c r="AH1323" i="4"/>
  <c r="AI1323" i="4"/>
  <c r="AJ1323" i="4"/>
  <c r="AK1323" i="4"/>
  <c r="AG1324" i="4"/>
  <c r="AH1324" i="4"/>
  <c r="AI1324" i="4"/>
  <c r="AJ1324" i="4"/>
  <c r="AK1324" i="4"/>
  <c r="AG1325" i="4"/>
  <c r="AH1325" i="4"/>
  <c r="AI1325" i="4"/>
  <c r="AJ1325" i="4"/>
  <c r="AK1325" i="4"/>
  <c r="AG1326" i="4"/>
  <c r="AH1326" i="4"/>
  <c r="AI1326" i="4"/>
  <c r="AJ1326" i="4"/>
  <c r="AK1326" i="4"/>
  <c r="AG1327" i="4"/>
  <c r="AH1327" i="4"/>
  <c r="AI1327" i="4"/>
  <c r="AJ1327" i="4"/>
  <c r="AK1327" i="4"/>
  <c r="AG1328" i="4"/>
  <c r="AH1328" i="4"/>
  <c r="AI1328" i="4"/>
  <c r="AJ1328" i="4"/>
  <c r="AK1328" i="4"/>
  <c r="AG1329" i="4"/>
  <c r="AH1329" i="4"/>
  <c r="AI1329" i="4"/>
  <c r="AJ1329" i="4"/>
  <c r="AK1329" i="4"/>
  <c r="AG1330" i="4"/>
  <c r="AH1330" i="4"/>
  <c r="AI1330" i="4"/>
  <c r="AJ1330" i="4"/>
  <c r="AK1330" i="4"/>
  <c r="AG1331" i="4"/>
  <c r="AH1331" i="4"/>
  <c r="AI1331" i="4"/>
  <c r="AJ1331" i="4"/>
  <c r="AK1331" i="4"/>
  <c r="AG1332" i="4"/>
  <c r="AH1332" i="4"/>
  <c r="AI1332" i="4"/>
  <c r="AJ1332" i="4"/>
  <c r="AK1332" i="4"/>
  <c r="AG1333" i="4"/>
  <c r="AH1333" i="4"/>
  <c r="AI1333" i="4"/>
  <c r="AJ1333" i="4"/>
  <c r="AK1333" i="4"/>
  <c r="AG1334" i="4"/>
  <c r="AH1334" i="4"/>
  <c r="AI1334" i="4"/>
  <c r="AJ1334" i="4"/>
  <c r="AK1334" i="4"/>
  <c r="AG1335" i="4"/>
  <c r="AH1335" i="4"/>
  <c r="AI1335" i="4"/>
  <c r="AJ1335" i="4"/>
  <c r="AK1335" i="4"/>
  <c r="AG1336" i="4"/>
  <c r="AH1336" i="4"/>
  <c r="AI1336" i="4"/>
  <c r="AJ1336" i="4"/>
  <c r="AK1336" i="4"/>
  <c r="AG1337" i="4"/>
  <c r="AH1337" i="4"/>
  <c r="AI1337" i="4"/>
  <c r="AJ1337" i="4"/>
  <c r="AK1337" i="4"/>
  <c r="AG1338" i="4"/>
  <c r="AH1338" i="4"/>
  <c r="AI1338" i="4"/>
  <c r="AJ1338" i="4"/>
  <c r="AK1338" i="4"/>
  <c r="AG1339" i="4"/>
  <c r="AH1339" i="4"/>
  <c r="AI1339" i="4"/>
  <c r="AJ1339" i="4"/>
  <c r="AK1339" i="4"/>
  <c r="AG1340" i="4"/>
  <c r="AH1340" i="4"/>
  <c r="AI1340" i="4"/>
  <c r="AJ1340" i="4"/>
  <c r="AK1340" i="4"/>
  <c r="AG1341" i="4"/>
  <c r="AH1341" i="4"/>
  <c r="AI1341" i="4"/>
  <c r="AJ1341" i="4"/>
  <c r="AK1341" i="4"/>
  <c r="AG1342" i="4"/>
  <c r="AH1342" i="4"/>
  <c r="AI1342" i="4"/>
  <c r="AJ1342" i="4"/>
  <c r="AK1342" i="4"/>
  <c r="AG1343" i="4"/>
  <c r="AH1343" i="4"/>
  <c r="AI1343" i="4"/>
  <c r="AJ1343" i="4"/>
  <c r="AK1343" i="4"/>
  <c r="AG1344" i="4"/>
  <c r="AH1344" i="4"/>
  <c r="AI1344" i="4"/>
  <c r="AJ1344" i="4"/>
  <c r="AK1344" i="4"/>
  <c r="AG1345" i="4"/>
  <c r="AH1345" i="4"/>
  <c r="AI1345" i="4"/>
  <c r="AJ1345" i="4"/>
  <c r="AK1345" i="4"/>
  <c r="AG1346" i="4"/>
  <c r="AH1346" i="4"/>
  <c r="AI1346" i="4"/>
  <c r="AJ1346" i="4"/>
  <c r="AK1346" i="4"/>
  <c r="AG1347" i="4"/>
  <c r="AH1347" i="4"/>
  <c r="AI1347" i="4"/>
  <c r="AJ1347" i="4"/>
  <c r="AK1347" i="4"/>
  <c r="AG1348" i="4"/>
  <c r="AH1348" i="4"/>
  <c r="AI1348" i="4"/>
  <c r="AJ1348" i="4"/>
  <c r="AK1348" i="4"/>
  <c r="AG1349" i="4"/>
  <c r="AH1349" i="4"/>
  <c r="AI1349" i="4"/>
  <c r="AJ1349" i="4"/>
  <c r="AK1349" i="4"/>
  <c r="AG1350" i="4"/>
  <c r="AH1350" i="4"/>
  <c r="AI1350" i="4"/>
  <c r="AJ1350" i="4"/>
  <c r="AK1350" i="4"/>
  <c r="AG1351" i="4"/>
  <c r="AH1351" i="4"/>
  <c r="AI1351" i="4"/>
  <c r="AJ1351" i="4"/>
  <c r="AK1351" i="4"/>
  <c r="AG1352" i="4"/>
  <c r="AH1352" i="4"/>
  <c r="AI1352" i="4"/>
  <c r="AJ1352" i="4"/>
  <c r="AK1352" i="4"/>
  <c r="AG1353" i="4"/>
  <c r="AH1353" i="4"/>
  <c r="AI1353" i="4"/>
  <c r="AJ1353" i="4"/>
  <c r="AK1353" i="4"/>
  <c r="AG1354" i="4"/>
  <c r="AH1354" i="4"/>
  <c r="AI1354" i="4"/>
  <c r="AJ1354" i="4"/>
  <c r="AK1354" i="4"/>
  <c r="AG1355" i="4"/>
  <c r="AH1355" i="4"/>
  <c r="AI1355" i="4"/>
  <c r="AJ1355" i="4"/>
  <c r="AK1355" i="4"/>
  <c r="AG1356" i="4"/>
  <c r="AH1356" i="4"/>
  <c r="AI1356" i="4"/>
  <c r="AJ1356" i="4"/>
  <c r="AK1356" i="4"/>
  <c r="AG1357" i="4"/>
  <c r="AH1357" i="4"/>
  <c r="AI1357" i="4"/>
  <c r="AJ1357" i="4"/>
  <c r="AK1357" i="4"/>
  <c r="AG1358" i="4"/>
  <c r="AH1358" i="4"/>
  <c r="AI1358" i="4"/>
  <c r="AJ1358" i="4"/>
  <c r="AK1358" i="4"/>
  <c r="AG1359" i="4"/>
  <c r="AH1359" i="4"/>
  <c r="AI1359" i="4"/>
  <c r="AJ1359" i="4"/>
  <c r="AK1359" i="4"/>
  <c r="AG1360" i="4"/>
  <c r="AH1360" i="4"/>
  <c r="AI1360" i="4"/>
  <c r="AJ1360" i="4"/>
  <c r="AK1360" i="4"/>
  <c r="AG1361" i="4"/>
  <c r="AH1361" i="4"/>
  <c r="AI1361" i="4"/>
  <c r="AJ1361" i="4"/>
  <c r="AK1361" i="4"/>
  <c r="AG1362" i="4"/>
  <c r="AH1362" i="4"/>
  <c r="AI1362" i="4"/>
  <c r="AJ1362" i="4"/>
  <c r="AK1362" i="4"/>
  <c r="AG1363" i="4"/>
  <c r="AH1363" i="4"/>
  <c r="AI1363" i="4"/>
  <c r="AJ1363" i="4"/>
  <c r="AK1363" i="4"/>
  <c r="AG1364" i="4"/>
  <c r="AH1364" i="4"/>
  <c r="AI1364" i="4"/>
  <c r="AJ1364" i="4"/>
  <c r="AK1364" i="4"/>
  <c r="AG1365" i="4"/>
  <c r="AH1365" i="4"/>
  <c r="AI1365" i="4"/>
  <c r="AJ1365" i="4"/>
  <c r="AK1365" i="4"/>
  <c r="AG1366" i="4"/>
  <c r="AH1366" i="4"/>
  <c r="AI1366" i="4"/>
  <c r="AJ1366" i="4"/>
  <c r="AK1366" i="4"/>
  <c r="AG1367" i="4"/>
  <c r="AH1367" i="4"/>
  <c r="AI1367" i="4"/>
  <c r="AJ1367" i="4"/>
  <c r="AK1367" i="4"/>
  <c r="AG1368" i="4"/>
  <c r="AH1368" i="4"/>
  <c r="AI1368" i="4"/>
  <c r="AJ1368" i="4"/>
  <c r="AK1368" i="4"/>
  <c r="AG1369" i="4"/>
  <c r="AH1369" i="4"/>
  <c r="AI1369" i="4"/>
  <c r="AJ1369" i="4"/>
  <c r="AK1369" i="4"/>
  <c r="AG1370" i="4"/>
  <c r="AH1370" i="4"/>
  <c r="AI1370" i="4"/>
  <c r="AJ1370" i="4"/>
  <c r="AK1370" i="4"/>
  <c r="AG1371" i="4"/>
  <c r="AH1371" i="4"/>
  <c r="AI1371" i="4"/>
  <c r="AJ1371" i="4"/>
  <c r="AK1371" i="4"/>
  <c r="AG1372" i="4"/>
  <c r="AH1372" i="4"/>
  <c r="AI1372" i="4"/>
  <c r="AJ1372" i="4"/>
  <c r="AK1372" i="4"/>
  <c r="AG1373" i="4"/>
  <c r="AH1373" i="4"/>
  <c r="AI1373" i="4"/>
  <c r="AJ1373" i="4"/>
  <c r="AK1373" i="4"/>
  <c r="AG1374" i="4"/>
  <c r="AH1374" i="4"/>
  <c r="AI1374" i="4"/>
  <c r="AJ1374" i="4"/>
  <c r="AK1374" i="4"/>
  <c r="AG1375" i="4"/>
  <c r="AH1375" i="4"/>
  <c r="AI1375" i="4"/>
  <c r="AJ1375" i="4"/>
  <c r="AK1375" i="4"/>
  <c r="AG1376" i="4"/>
  <c r="AH1376" i="4"/>
  <c r="AI1376" i="4"/>
  <c r="AJ1376" i="4"/>
  <c r="AK1376" i="4"/>
  <c r="AG1377" i="4"/>
  <c r="AH1377" i="4"/>
  <c r="AI1377" i="4"/>
  <c r="AJ1377" i="4"/>
  <c r="AK1377" i="4"/>
  <c r="AG1378" i="4"/>
  <c r="AH1378" i="4"/>
  <c r="AI1378" i="4"/>
  <c r="AJ1378" i="4"/>
  <c r="AK1378" i="4"/>
  <c r="AG1379" i="4"/>
  <c r="AH1379" i="4"/>
  <c r="AI1379" i="4"/>
  <c r="AJ1379" i="4"/>
  <c r="AK1379" i="4"/>
  <c r="AG1380" i="4"/>
  <c r="AH1380" i="4"/>
  <c r="AI1380" i="4"/>
  <c r="AJ1380" i="4"/>
  <c r="AK1380" i="4"/>
  <c r="AG1381" i="4"/>
  <c r="AH1381" i="4"/>
  <c r="AI1381" i="4"/>
  <c r="AJ1381" i="4"/>
  <c r="AK1381" i="4"/>
  <c r="AG1382" i="4"/>
  <c r="AH1382" i="4"/>
  <c r="AI1382" i="4"/>
  <c r="AJ1382" i="4"/>
  <c r="AK1382" i="4"/>
  <c r="AG1383" i="4"/>
  <c r="AH1383" i="4"/>
  <c r="AI1383" i="4"/>
  <c r="AJ1383" i="4"/>
  <c r="AK1383" i="4"/>
  <c r="AG1384" i="4"/>
  <c r="AH1384" i="4"/>
  <c r="AI1384" i="4"/>
  <c r="AJ1384" i="4"/>
  <c r="AK1384" i="4"/>
  <c r="AG1385" i="4"/>
  <c r="AH1385" i="4"/>
  <c r="AI1385" i="4"/>
  <c r="AJ1385" i="4"/>
  <c r="AK1385" i="4"/>
  <c r="AG1386" i="4"/>
  <c r="AH1386" i="4"/>
  <c r="AI1386" i="4"/>
  <c r="AJ1386" i="4"/>
  <c r="AK1386" i="4"/>
  <c r="AG1387" i="4"/>
  <c r="AH1387" i="4"/>
  <c r="AI1387" i="4"/>
  <c r="AJ1387" i="4"/>
  <c r="AK1387" i="4"/>
  <c r="AG1388" i="4"/>
  <c r="AH1388" i="4"/>
  <c r="AI1388" i="4"/>
  <c r="AJ1388" i="4"/>
  <c r="AK1388" i="4"/>
  <c r="AG1389" i="4"/>
  <c r="AH1389" i="4"/>
  <c r="AI1389" i="4"/>
  <c r="AJ1389" i="4"/>
  <c r="AK1389" i="4"/>
  <c r="AG1390" i="4"/>
  <c r="AH1390" i="4"/>
  <c r="AI1390" i="4"/>
  <c r="AJ1390" i="4"/>
  <c r="AK1390" i="4"/>
  <c r="AG1391" i="4"/>
  <c r="AH1391" i="4"/>
  <c r="AI1391" i="4"/>
  <c r="AJ1391" i="4"/>
  <c r="AK1391" i="4"/>
  <c r="AG1392" i="4"/>
  <c r="AH1392" i="4"/>
  <c r="AI1392" i="4"/>
  <c r="AJ1392" i="4"/>
  <c r="AK1392" i="4"/>
  <c r="AG1393" i="4"/>
  <c r="AH1393" i="4"/>
  <c r="AI1393" i="4"/>
  <c r="AJ1393" i="4"/>
  <c r="AK1393" i="4"/>
  <c r="AG1394" i="4"/>
  <c r="AH1394" i="4"/>
  <c r="AI1394" i="4"/>
  <c r="AJ1394" i="4"/>
  <c r="AK1394" i="4"/>
  <c r="AG1395" i="4"/>
  <c r="AH1395" i="4"/>
  <c r="AI1395" i="4"/>
  <c r="AJ1395" i="4"/>
  <c r="AK1395" i="4"/>
  <c r="AG1396" i="4"/>
  <c r="AH1396" i="4"/>
  <c r="AI1396" i="4"/>
  <c r="AJ1396" i="4"/>
  <c r="AK1396" i="4"/>
  <c r="AG1397" i="4"/>
  <c r="AH1397" i="4"/>
  <c r="AI1397" i="4"/>
  <c r="AJ1397" i="4"/>
  <c r="AK1397" i="4"/>
  <c r="AG1398" i="4"/>
  <c r="AH1398" i="4"/>
  <c r="AI1398" i="4"/>
  <c r="AJ1398" i="4"/>
  <c r="AK1398" i="4"/>
  <c r="AG1399" i="4"/>
  <c r="AH1399" i="4"/>
  <c r="AI1399" i="4"/>
  <c r="AJ1399" i="4"/>
  <c r="AK1399" i="4"/>
  <c r="AG1400" i="4"/>
  <c r="AH1400" i="4"/>
  <c r="AI1400" i="4"/>
  <c r="AJ1400" i="4"/>
  <c r="AK1400" i="4"/>
  <c r="AG1401" i="4"/>
  <c r="AH1401" i="4"/>
  <c r="AI1401" i="4"/>
  <c r="AJ1401" i="4"/>
  <c r="AK1401" i="4"/>
  <c r="AG1402" i="4"/>
  <c r="AH1402" i="4"/>
  <c r="AI1402" i="4"/>
  <c r="AJ1402" i="4"/>
  <c r="AK1402" i="4"/>
  <c r="AG1403" i="4"/>
  <c r="AH1403" i="4"/>
  <c r="AI1403" i="4"/>
  <c r="AJ1403" i="4"/>
  <c r="AK1403" i="4"/>
  <c r="AG1404" i="4"/>
  <c r="AH1404" i="4"/>
  <c r="AI1404" i="4"/>
  <c r="AJ1404" i="4"/>
  <c r="AK1404" i="4"/>
  <c r="AG1405" i="4"/>
  <c r="AH1405" i="4"/>
  <c r="AI1405" i="4"/>
  <c r="AJ1405" i="4"/>
  <c r="AK1405" i="4"/>
  <c r="AG1406" i="4"/>
  <c r="AH1406" i="4"/>
  <c r="AI1406" i="4"/>
  <c r="AJ1406" i="4"/>
  <c r="AK1406" i="4"/>
  <c r="AG1407" i="4"/>
  <c r="AH1407" i="4"/>
  <c r="AI1407" i="4"/>
  <c r="AJ1407" i="4"/>
  <c r="AK1407" i="4"/>
  <c r="AG1408" i="4"/>
  <c r="AH1408" i="4"/>
  <c r="AI1408" i="4"/>
  <c r="AJ1408" i="4"/>
  <c r="AK1408" i="4"/>
  <c r="AG1409" i="4"/>
  <c r="AH1409" i="4"/>
  <c r="AI1409" i="4"/>
  <c r="AJ1409" i="4"/>
  <c r="AK1409" i="4"/>
  <c r="AG1410" i="4"/>
  <c r="AH1410" i="4"/>
  <c r="AI1410" i="4"/>
  <c r="AJ1410" i="4"/>
  <c r="AK1410" i="4"/>
  <c r="AG1411" i="4"/>
  <c r="AH1411" i="4"/>
  <c r="AI1411" i="4"/>
  <c r="AJ1411" i="4"/>
  <c r="AK1411" i="4"/>
  <c r="AG1412" i="4"/>
  <c r="AH1412" i="4"/>
  <c r="AI1412" i="4"/>
  <c r="AJ1412" i="4"/>
  <c r="AK1412" i="4"/>
  <c r="AG1413" i="4"/>
  <c r="AH1413" i="4"/>
  <c r="AI1413" i="4"/>
  <c r="AJ1413" i="4"/>
  <c r="AK1413" i="4"/>
  <c r="AG1414" i="4"/>
  <c r="AH1414" i="4"/>
  <c r="AI1414" i="4"/>
  <c r="AJ1414" i="4"/>
  <c r="AK1414" i="4"/>
  <c r="AG1415" i="4"/>
  <c r="AH1415" i="4"/>
  <c r="AI1415" i="4"/>
  <c r="AJ1415" i="4"/>
  <c r="AK1415" i="4"/>
  <c r="AG1416" i="4"/>
  <c r="AH1416" i="4"/>
  <c r="AI1416" i="4"/>
  <c r="AJ1416" i="4"/>
  <c r="AK1416" i="4"/>
  <c r="AG1417" i="4"/>
  <c r="AH1417" i="4"/>
  <c r="AI1417" i="4"/>
  <c r="AJ1417" i="4"/>
  <c r="AK1417" i="4"/>
  <c r="AG1418" i="4"/>
  <c r="AH1418" i="4"/>
  <c r="AI1418" i="4"/>
  <c r="AJ1418" i="4"/>
  <c r="AK1418" i="4"/>
  <c r="AG1419" i="4"/>
  <c r="AH1419" i="4"/>
  <c r="AI1419" i="4"/>
  <c r="AJ1419" i="4"/>
  <c r="AK1419" i="4"/>
  <c r="AG1420" i="4"/>
  <c r="AH1420" i="4"/>
  <c r="AI1420" i="4"/>
  <c r="AJ1420" i="4"/>
  <c r="AK1420" i="4"/>
  <c r="AG1421" i="4"/>
  <c r="AH1421" i="4"/>
  <c r="AI1421" i="4"/>
  <c r="AJ1421" i="4"/>
  <c r="AK1421" i="4"/>
  <c r="AG1422" i="4"/>
  <c r="AH1422" i="4"/>
  <c r="AI1422" i="4"/>
  <c r="AJ1422" i="4"/>
  <c r="AK1422" i="4"/>
  <c r="AG1423" i="4"/>
  <c r="AH1423" i="4"/>
  <c r="AI1423" i="4"/>
  <c r="AJ1423" i="4"/>
  <c r="AK1423" i="4"/>
  <c r="AG1424" i="4"/>
  <c r="AH1424" i="4"/>
  <c r="AI1424" i="4"/>
  <c r="AJ1424" i="4"/>
  <c r="AK1424" i="4"/>
  <c r="AG1425" i="4"/>
  <c r="AH1425" i="4"/>
  <c r="AI1425" i="4"/>
  <c r="AJ1425" i="4"/>
  <c r="AK1425" i="4"/>
  <c r="AG1426" i="4"/>
  <c r="AH1426" i="4"/>
  <c r="AI1426" i="4"/>
  <c r="AJ1426" i="4"/>
  <c r="AK1426" i="4"/>
  <c r="AG1427" i="4"/>
  <c r="AH1427" i="4"/>
  <c r="AI1427" i="4"/>
  <c r="AJ1427" i="4"/>
  <c r="AK1427" i="4"/>
  <c r="AG1428" i="4"/>
  <c r="AH1428" i="4"/>
  <c r="AI1428" i="4"/>
  <c r="AJ1428" i="4"/>
  <c r="AK1428" i="4"/>
  <c r="AG1429" i="4"/>
  <c r="AH1429" i="4"/>
  <c r="AI1429" i="4"/>
  <c r="AJ1429" i="4"/>
  <c r="AK1429" i="4"/>
  <c r="AG1430" i="4"/>
  <c r="AH1430" i="4"/>
  <c r="AI1430" i="4"/>
  <c r="AJ1430" i="4"/>
  <c r="AK1430" i="4"/>
  <c r="AG1431" i="4"/>
  <c r="AH1431" i="4"/>
  <c r="AI1431" i="4"/>
  <c r="AJ1431" i="4"/>
  <c r="AK1431" i="4"/>
  <c r="AG1432" i="4"/>
  <c r="AH1432" i="4"/>
  <c r="AI1432" i="4"/>
  <c r="AJ1432" i="4"/>
  <c r="AK1432" i="4"/>
  <c r="AG1433" i="4"/>
  <c r="AH1433" i="4"/>
  <c r="AI1433" i="4"/>
  <c r="AJ1433" i="4"/>
  <c r="AK1433" i="4"/>
  <c r="AG1434" i="4"/>
  <c r="AH1434" i="4"/>
  <c r="AI1434" i="4"/>
  <c r="AJ1434" i="4"/>
  <c r="AK1434" i="4"/>
  <c r="AG1435" i="4"/>
  <c r="AH1435" i="4"/>
  <c r="AI1435" i="4"/>
  <c r="AJ1435" i="4"/>
  <c r="AK1435" i="4"/>
  <c r="AG1436" i="4"/>
  <c r="AH1436" i="4"/>
  <c r="AI1436" i="4"/>
  <c r="AJ1436" i="4"/>
  <c r="AK1436" i="4"/>
  <c r="AG1437" i="4"/>
  <c r="AH1437" i="4"/>
  <c r="AI1437" i="4"/>
  <c r="AJ1437" i="4"/>
  <c r="AK1437" i="4"/>
  <c r="AG1438" i="4"/>
  <c r="AH1438" i="4"/>
  <c r="AI1438" i="4"/>
  <c r="AJ1438" i="4"/>
  <c r="AK1438" i="4"/>
  <c r="AG1439" i="4"/>
  <c r="AH1439" i="4"/>
  <c r="AI1439" i="4"/>
  <c r="AJ1439" i="4"/>
  <c r="AK1439" i="4"/>
  <c r="AG1440" i="4"/>
  <c r="AH1440" i="4"/>
  <c r="AI1440" i="4"/>
  <c r="AJ1440" i="4"/>
  <c r="AK1440" i="4"/>
  <c r="AG1441" i="4"/>
  <c r="AH1441" i="4"/>
  <c r="AI1441" i="4"/>
  <c r="AJ1441" i="4"/>
  <c r="AK1441" i="4"/>
  <c r="AG1442" i="4"/>
  <c r="AH1442" i="4"/>
  <c r="AI1442" i="4"/>
  <c r="AJ1442" i="4"/>
  <c r="AK1442" i="4"/>
  <c r="AG1443" i="4"/>
  <c r="AH1443" i="4"/>
  <c r="AI1443" i="4"/>
  <c r="AJ1443" i="4"/>
  <c r="AK1443" i="4"/>
  <c r="AG1444" i="4"/>
  <c r="AH1444" i="4"/>
  <c r="AI1444" i="4"/>
  <c r="AJ1444" i="4"/>
  <c r="AK1444" i="4"/>
  <c r="AG1445" i="4"/>
  <c r="AH1445" i="4"/>
  <c r="AI1445" i="4"/>
  <c r="AJ1445" i="4"/>
  <c r="AK1445" i="4"/>
  <c r="AG1446" i="4"/>
  <c r="AH1446" i="4"/>
  <c r="AI1446" i="4"/>
  <c r="AJ1446" i="4"/>
  <c r="AK1446" i="4"/>
  <c r="AG1447" i="4"/>
  <c r="AH1447" i="4"/>
  <c r="AI1447" i="4"/>
  <c r="AJ1447" i="4"/>
  <c r="AK1447" i="4"/>
  <c r="AG1448" i="4"/>
  <c r="AH1448" i="4"/>
  <c r="AI1448" i="4"/>
  <c r="AJ1448" i="4"/>
  <c r="AK1448" i="4"/>
  <c r="AG1449" i="4"/>
  <c r="AH1449" i="4"/>
  <c r="AI1449" i="4"/>
  <c r="AJ1449" i="4"/>
  <c r="AK1449" i="4"/>
  <c r="AG1450" i="4"/>
  <c r="AH1450" i="4"/>
  <c r="AI1450" i="4"/>
  <c r="AJ1450" i="4"/>
  <c r="AK1450" i="4"/>
  <c r="AG1451" i="4"/>
  <c r="AH1451" i="4"/>
  <c r="AI1451" i="4"/>
  <c r="AJ1451" i="4"/>
  <c r="AK1451" i="4"/>
  <c r="AG1452" i="4"/>
  <c r="AH1452" i="4"/>
  <c r="AI1452" i="4"/>
  <c r="AJ1452" i="4"/>
  <c r="AK1452" i="4"/>
  <c r="AG1453" i="4"/>
  <c r="AH1453" i="4"/>
  <c r="AI1453" i="4"/>
  <c r="AJ1453" i="4"/>
  <c r="AK1453" i="4"/>
  <c r="AG1454" i="4"/>
  <c r="AH1454" i="4"/>
  <c r="AI1454" i="4"/>
  <c r="AJ1454" i="4"/>
  <c r="AK1454" i="4"/>
  <c r="AG1455" i="4"/>
  <c r="AH1455" i="4"/>
  <c r="AI1455" i="4"/>
  <c r="AJ1455" i="4"/>
  <c r="AK1455" i="4"/>
  <c r="AG1456" i="4"/>
  <c r="AH1456" i="4"/>
  <c r="AI1456" i="4"/>
  <c r="AJ1456" i="4"/>
  <c r="AK1456" i="4"/>
  <c r="AG1457" i="4"/>
  <c r="AH1457" i="4"/>
  <c r="AI1457" i="4"/>
  <c r="AJ1457" i="4"/>
  <c r="AK1457" i="4"/>
  <c r="AG1458" i="4"/>
  <c r="AH1458" i="4"/>
  <c r="AI1458" i="4"/>
  <c r="AJ1458" i="4"/>
  <c r="AK1458" i="4"/>
  <c r="AG1459" i="4"/>
  <c r="AH1459" i="4"/>
  <c r="AI1459" i="4"/>
  <c r="AJ1459" i="4"/>
  <c r="AK1459" i="4"/>
  <c r="AG1460" i="4"/>
  <c r="AH1460" i="4"/>
  <c r="AI1460" i="4"/>
  <c r="AJ1460" i="4"/>
  <c r="AK1460" i="4"/>
  <c r="AG1461" i="4"/>
  <c r="AH1461" i="4"/>
  <c r="AI1461" i="4"/>
  <c r="AJ1461" i="4"/>
  <c r="AK1461" i="4"/>
  <c r="AG1462" i="4"/>
  <c r="AH1462" i="4"/>
  <c r="AI1462" i="4"/>
  <c r="AJ1462" i="4"/>
  <c r="AK1462" i="4"/>
  <c r="AG1463" i="4"/>
  <c r="AH1463" i="4"/>
  <c r="AI1463" i="4"/>
  <c r="AJ1463" i="4"/>
  <c r="AK1463" i="4"/>
  <c r="AG1464" i="4"/>
  <c r="AH1464" i="4"/>
  <c r="AI1464" i="4"/>
  <c r="AJ1464" i="4"/>
  <c r="AK1464" i="4"/>
  <c r="AG1465" i="4"/>
  <c r="AH1465" i="4"/>
  <c r="AI1465" i="4"/>
  <c r="AJ1465" i="4"/>
  <c r="AK1465" i="4"/>
  <c r="AG1466" i="4"/>
  <c r="AH1466" i="4"/>
  <c r="AI1466" i="4"/>
  <c r="AJ1466" i="4"/>
  <c r="AK1466" i="4"/>
  <c r="AG1467" i="4"/>
  <c r="AH1467" i="4"/>
  <c r="AI1467" i="4"/>
  <c r="AJ1467" i="4"/>
  <c r="AK1467" i="4"/>
  <c r="AG1468" i="4"/>
  <c r="AH1468" i="4"/>
  <c r="AI1468" i="4"/>
  <c r="AJ1468" i="4"/>
  <c r="AK1468" i="4"/>
  <c r="AG1469" i="4"/>
  <c r="AH1469" i="4"/>
  <c r="AI1469" i="4"/>
  <c r="AJ1469" i="4"/>
  <c r="AK1469" i="4"/>
  <c r="AG1470" i="4"/>
  <c r="AH1470" i="4"/>
  <c r="AI1470" i="4"/>
  <c r="AJ1470" i="4"/>
  <c r="AK1470" i="4"/>
  <c r="AG1471" i="4"/>
  <c r="AH1471" i="4"/>
  <c r="AI1471" i="4"/>
  <c r="AJ1471" i="4"/>
  <c r="AK1471" i="4"/>
  <c r="AG1472" i="4"/>
  <c r="AH1472" i="4"/>
  <c r="AI1472" i="4"/>
  <c r="AJ1472" i="4"/>
  <c r="AK1472" i="4"/>
  <c r="AG1473" i="4"/>
  <c r="AH1473" i="4"/>
  <c r="AI1473" i="4"/>
  <c r="AJ1473" i="4"/>
  <c r="AK1473" i="4"/>
  <c r="AG1474" i="4"/>
  <c r="AH1474" i="4"/>
  <c r="AI1474" i="4"/>
  <c r="AJ1474" i="4"/>
  <c r="AK1474" i="4"/>
  <c r="AG1475" i="4"/>
  <c r="AH1475" i="4"/>
  <c r="AI1475" i="4"/>
  <c r="AJ1475" i="4"/>
  <c r="AK1475" i="4"/>
  <c r="AG1476" i="4"/>
  <c r="AH1476" i="4"/>
  <c r="AI1476" i="4"/>
  <c r="AJ1476" i="4"/>
  <c r="AK1476" i="4"/>
  <c r="AG1477" i="4"/>
  <c r="AH1477" i="4"/>
  <c r="AI1477" i="4"/>
  <c r="AJ1477" i="4"/>
  <c r="AK1477" i="4"/>
  <c r="AG1478" i="4"/>
  <c r="AH1478" i="4"/>
  <c r="AI1478" i="4"/>
  <c r="AJ1478" i="4"/>
  <c r="AK1478" i="4"/>
  <c r="AG1479" i="4"/>
  <c r="AH1479" i="4"/>
  <c r="AI1479" i="4"/>
  <c r="AJ1479" i="4"/>
  <c r="AK1479" i="4"/>
  <c r="AG1480" i="4"/>
  <c r="AH1480" i="4"/>
  <c r="AI1480" i="4"/>
  <c r="AJ1480" i="4"/>
  <c r="AK1480" i="4"/>
  <c r="AG1481" i="4"/>
  <c r="AH1481" i="4"/>
  <c r="AI1481" i="4"/>
  <c r="AJ1481" i="4"/>
  <c r="AK1481" i="4"/>
  <c r="AG1482" i="4"/>
  <c r="AH1482" i="4"/>
  <c r="AI1482" i="4"/>
  <c r="AJ1482" i="4"/>
  <c r="AK1482" i="4"/>
  <c r="AG1483" i="4"/>
  <c r="AH1483" i="4"/>
  <c r="AI1483" i="4"/>
  <c r="AJ1483" i="4"/>
  <c r="AK1483" i="4"/>
  <c r="AG1484" i="4"/>
  <c r="AH1484" i="4"/>
  <c r="AI1484" i="4"/>
  <c r="AJ1484" i="4"/>
  <c r="AK1484" i="4"/>
  <c r="AG1485" i="4"/>
  <c r="AH1485" i="4"/>
  <c r="AI1485" i="4"/>
  <c r="AJ1485" i="4"/>
  <c r="AK1485" i="4"/>
  <c r="AG1486" i="4"/>
  <c r="AH1486" i="4"/>
  <c r="AI1486" i="4"/>
  <c r="AJ1486" i="4"/>
  <c r="AK1486" i="4"/>
  <c r="AG1487" i="4"/>
  <c r="AH1487" i="4"/>
  <c r="AI1487" i="4"/>
  <c r="AJ1487" i="4"/>
  <c r="AK1487" i="4"/>
  <c r="AG1488" i="4"/>
  <c r="AH1488" i="4"/>
  <c r="AI1488" i="4"/>
  <c r="AJ1488" i="4"/>
  <c r="AK1488" i="4"/>
  <c r="AG1489" i="4"/>
  <c r="AH1489" i="4"/>
  <c r="AI1489" i="4"/>
  <c r="AJ1489" i="4"/>
  <c r="AK1489" i="4"/>
  <c r="AG1490" i="4"/>
  <c r="AH1490" i="4"/>
  <c r="AI1490" i="4"/>
  <c r="AJ1490" i="4"/>
  <c r="AK1490" i="4"/>
  <c r="AG1491" i="4"/>
  <c r="AH1491" i="4"/>
  <c r="AI1491" i="4"/>
  <c r="AJ1491" i="4"/>
  <c r="AK1491" i="4"/>
  <c r="AG1492" i="4"/>
  <c r="AH1492" i="4"/>
  <c r="AI1492" i="4"/>
  <c r="AJ1492" i="4"/>
  <c r="AK1492" i="4"/>
  <c r="AG1493" i="4"/>
  <c r="AH1493" i="4"/>
  <c r="AI1493" i="4"/>
  <c r="AJ1493" i="4"/>
  <c r="AK1493" i="4"/>
  <c r="AG1494" i="4"/>
  <c r="AH1494" i="4"/>
  <c r="AI1494" i="4"/>
  <c r="AJ1494" i="4"/>
  <c r="AK1494" i="4"/>
  <c r="AG1495" i="4"/>
  <c r="AH1495" i="4"/>
  <c r="AI1495" i="4"/>
  <c r="AJ1495" i="4"/>
  <c r="AK1495" i="4"/>
  <c r="AG1496" i="4"/>
  <c r="AH1496" i="4"/>
  <c r="AI1496" i="4"/>
  <c r="AJ1496" i="4"/>
  <c r="AK1496" i="4"/>
  <c r="AG1497" i="4"/>
  <c r="AH1497" i="4"/>
  <c r="AI1497" i="4"/>
  <c r="AJ1497" i="4"/>
  <c r="AK1497" i="4"/>
  <c r="AG1498" i="4"/>
  <c r="AH1498" i="4"/>
  <c r="AI1498" i="4"/>
  <c r="AJ1498" i="4"/>
  <c r="AK1498" i="4"/>
  <c r="AG1499" i="4"/>
  <c r="AH1499" i="4"/>
  <c r="AI1499" i="4"/>
  <c r="AJ1499" i="4"/>
  <c r="AK1499" i="4"/>
  <c r="AG1500" i="4"/>
  <c r="AH1500" i="4"/>
  <c r="AI1500" i="4"/>
  <c r="AJ1500" i="4"/>
  <c r="AK1500" i="4"/>
  <c r="AG1501" i="4"/>
  <c r="AH1501" i="4"/>
  <c r="AI1501" i="4"/>
  <c r="AJ1501" i="4"/>
  <c r="AK1501" i="4"/>
  <c r="AG1502" i="4"/>
  <c r="AH1502" i="4"/>
  <c r="AI1502" i="4"/>
  <c r="AJ1502" i="4"/>
  <c r="AK1502" i="4"/>
  <c r="AG1503" i="4"/>
  <c r="AH1503" i="4"/>
  <c r="AI1503" i="4"/>
  <c r="AJ1503" i="4"/>
  <c r="AK1503" i="4"/>
  <c r="AG1504" i="4"/>
  <c r="AH1504" i="4"/>
  <c r="AI1504" i="4"/>
  <c r="AJ1504" i="4"/>
  <c r="AK1504" i="4"/>
  <c r="AG1505" i="4"/>
  <c r="AH1505" i="4"/>
  <c r="AI1505" i="4"/>
  <c r="AJ1505" i="4"/>
  <c r="AK1505" i="4"/>
  <c r="AG1506" i="4"/>
  <c r="AH1506" i="4"/>
  <c r="AI1506" i="4"/>
  <c r="AJ1506" i="4"/>
  <c r="AK1506" i="4"/>
  <c r="AG1507" i="4"/>
  <c r="AH1507" i="4"/>
  <c r="AI1507" i="4"/>
  <c r="AJ1507" i="4"/>
  <c r="AK1507" i="4"/>
  <c r="AG1508" i="4"/>
  <c r="AH1508" i="4"/>
  <c r="AI1508" i="4"/>
  <c r="AJ1508" i="4"/>
  <c r="AK1508" i="4"/>
  <c r="AG1509" i="4"/>
  <c r="AH1509" i="4"/>
  <c r="AI1509" i="4"/>
  <c r="AJ1509" i="4"/>
  <c r="AK1509" i="4"/>
  <c r="AG1510" i="4"/>
  <c r="AH1510" i="4"/>
  <c r="AI1510" i="4"/>
  <c r="AJ1510" i="4"/>
  <c r="AK1510" i="4"/>
  <c r="AG1511" i="4"/>
  <c r="AH1511" i="4"/>
  <c r="AI1511" i="4"/>
  <c r="AJ1511" i="4"/>
  <c r="AK1511" i="4"/>
  <c r="AG1512" i="4"/>
  <c r="AH1512" i="4"/>
  <c r="AI1512" i="4"/>
  <c r="AJ1512" i="4"/>
  <c r="AK1512" i="4"/>
  <c r="AG1513" i="4"/>
  <c r="AH1513" i="4"/>
  <c r="AI1513" i="4"/>
  <c r="AJ1513" i="4"/>
  <c r="AK1513" i="4"/>
  <c r="AG1514" i="4"/>
  <c r="AH1514" i="4"/>
  <c r="AI1514" i="4"/>
  <c r="AJ1514" i="4"/>
  <c r="AK1514" i="4"/>
  <c r="AG1515" i="4"/>
  <c r="AH1515" i="4"/>
  <c r="AI1515" i="4"/>
  <c r="AJ1515" i="4"/>
  <c r="AK1515" i="4"/>
  <c r="AG1516" i="4"/>
  <c r="AH1516" i="4"/>
  <c r="AI1516" i="4"/>
  <c r="AJ1516" i="4"/>
  <c r="AK1516" i="4"/>
  <c r="AG1517" i="4"/>
  <c r="AH1517" i="4"/>
  <c r="AI1517" i="4"/>
  <c r="AJ1517" i="4"/>
  <c r="AK1517" i="4"/>
  <c r="AG1518" i="4"/>
  <c r="AH1518" i="4"/>
  <c r="AI1518" i="4"/>
  <c r="AJ1518" i="4"/>
  <c r="AK1518" i="4"/>
  <c r="AG1519" i="4"/>
  <c r="AH1519" i="4"/>
  <c r="AI1519" i="4"/>
  <c r="AJ1519" i="4"/>
  <c r="AK1519" i="4"/>
  <c r="AG1520" i="4"/>
  <c r="AH1520" i="4"/>
  <c r="AI1520" i="4"/>
  <c r="AJ1520" i="4"/>
  <c r="AK1520" i="4"/>
  <c r="AG1521" i="4"/>
  <c r="AH1521" i="4"/>
  <c r="AI1521" i="4"/>
  <c r="AJ1521" i="4"/>
  <c r="AK1521" i="4"/>
  <c r="AG1522" i="4"/>
  <c r="AH1522" i="4"/>
  <c r="AI1522" i="4"/>
  <c r="AJ1522" i="4"/>
  <c r="AK1522" i="4"/>
  <c r="AG1523" i="4"/>
  <c r="AH1523" i="4"/>
  <c r="AI1523" i="4"/>
  <c r="AJ1523" i="4"/>
  <c r="AK1523" i="4"/>
  <c r="AG1524" i="4"/>
  <c r="AH1524" i="4"/>
  <c r="AI1524" i="4"/>
  <c r="AJ1524" i="4"/>
  <c r="AK1524" i="4"/>
  <c r="AG1525" i="4"/>
  <c r="AH1525" i="4"/>
  <c r="AI1525" i="4"/>
  <c r="AJ1525" i="4"/>
  <c r="AK1525" i="4"/>
  <c r="AG1526" i="4"/>
  <c r="AH1526" i="4"/>
  <c r="AI1526" i="4"/>
  <c r="AJ1526" i="4"/>
  <c r="AK1526" i="4"/>
  <c r="AG1527" i="4"/>
  <c r="AH1527" i="4"/>
  <c r="AI1527" i="4"/>
  <c r="AJ1527" i="4"/>
  <c r="AK1527" i="4"/>
  <c r="AG1528" i="4"/>
  <c r="AH1528" i="4"/>
  <c r="AI1528" i="4"/>
  <c r="AJ1528" i="4"/>
  <c r="AK1528" i="4"/>
  <c r="AG1529" i="4"/>
  <c r="AH1529" i="4"/>
  <c r="AI1529" i="4"/>
  <c r="AJ1529" i="4"/>
  <c r="AK1529" i="4"/>
  <c r="AG1530" i="4"/>
  <c r="AH1530" i="4"/>
  <c r="AI1530" i="4"/>
  <c r="AJ1530" i="4"/>
  <c r="AK1530" i="4"/>
  <c r="AG1531" i="4"/>
  <c r="AH1531" i="4"/>
  <c r="AI1531" i="4"/>
  <c r="AJ1531" i="4"/>
  <c r="AK1531" i="4"/>
  <c r="AG1532" i="4"/>
  <c r="AH1532" i="4"/>
  <c r="AI1532" i="4"/>
  <c r="AJ1532" i="4"/>
  <c r="AK1532" i="4"/>
  <c r="AG1533" i="4"/>
  <c r="AH1533" i="4"/>
  <c r="AI1533" i="4"/>
  <c r="AJ1533" i="4"/>
  <c r="AK1533" i="4"/>
  <c r="AG1534" i="4"/>
  <c r="AH1534" i="4"/>
  <c r="AI1534" i="4"/>
  <c r="AJ1534" i="4"/>
  <c r="AK1534" i="4"/>
  <c r="AG1535" i="4"/>
  <c r="AH1535" i="4"/>
  <c r="AI1535" i="4"/>
  <c r="AJ1535" i="4"/>
  <c r="AK1535" i="4"/>
  <c r="AG1536" i="4"/>
  <c r="AH1536" i="4"/>
  <c r="AI1536" i="4"/>
  <c r="AJ1536" i="4"/>
  <c r="AK1536" i="4"/>
  <c r="AG1537" i="4"/>
  <c r="AH1537" i="4"/>
  <c r="AI1537" i="4"/>
  <c r="AJ1537" i="4"/>
  <c r="AK1537" i="4"/>
  <c r="AG1538" i="4"/>
  <c r="AH1538" i="4"/>
  <c r="AI1538" i="4"/>
  <c r="AJ1538" i="4"/>
  <c r="AK1538" i="4"/>
  <c r="AG1539" i="4"/>
  <c r="AH1539" i="4"/>
  <c r="AI1539" i="4"/>
  <c r="AJ1539" i="4"/>
  <c r="AK1539" i="4"/>
  <c r="AG1540" i="4"/>
  <c r="AH1540" i="4"/>
  <c r="AI1540" i="4"/>
  <c r="AJ1540" i="4"/>
  <c r="AK1540" i="4"/>
  <c r="AG1541" i="4"/>
  <c r="AH1541" i="4"/>
  <c r="AI1541" i="4"/>
  <c r="AJ1541" i="4"/>
  <c r="AK1541" i="4"/>
  <c r="AG1542" i="4"/>
  <c r="AH1542" i="4"/>
  <c r="AI1542" i="4"/>
  <c r="AJ1542" i="4"/>
  <c r="AK1542" i="4"/>
  <c r="AG1543" i="4"/>
  <c r="AH1543" i="4"/>
  <c r="AI1543" i="4"/>
  <c r="AJ1543" i="4"/>
  <c r="AK1543" i="4"/>
  <c r="AG1544" i="4"/>
  <c r="AH1544" i="4"/>
  <c r="AI1544" i="4"/>
  <c r="AJ1544" i="4"/>
  <c r="AK1544" i="4"/>
  <c r="AG1545" i="4"/>
  <c r="AH1545" i="4"/>
  <c r="AI1545" i="4"/>
  <c r="AJ1545" i="4"/>
  <c r="AK1545" i="4"/>
  <c r="AG1546" i="4"/>
  <c r="AH1546" i="4"/>
  <c r="AI1546" i="4"/>
  <c r="AJ1546" i="4"/>
  <c r="AK1546" i="4"/>
  <c r="AG1547" i="4"/>
  <c r="AH1547" i="4"/>
  <c r="AI1547" i="4"/>
  <c r="AJ1547" i="4"/>
  <c r="AK1547" i="4"/>
  <c r="AG1548" i="4"/>
  <c r="AH1548" i="4"/>
  <c r="AI1548" i="4"/>
  <c r="AJ1548" i="4"/>
  <c r="AK1548" i="4"/>
  <c r="AG1549" i="4"/>
  <c r="AH1549" i="4"/>
  <c r="AI1549" i="4"/>
  <c r="AJ1549" i="4"/>
  <c r="AK1549" i="4"/>
  <c r="AG1550" i="4"/>
  <c r="AH1550" i="4"/>
  <c r="AI1550" i="4"/>
  <c r="AJ1550" i="4"/>
  <c r="AK1550" i="4"/>
  <c r="AG1551" i="4"/>
  <c r="AH1551" i="4"/>
  <c r="AI1551" i="4"/>
  <c r="AJ1551" i="4"/>
  <c r="AK1551" i="4"/>
  <c r="AG1552" i="4"/>
  <c r="AH1552" i="4"/>
  <c r="AI1552" i="4"/>
  <c r="AJ1552" i="4"/>
  <c r="AK1552" i="4"/>
  <c r="AG1553" i="4"/>
  <c r="AH1553" i="4"/>
  <c r="AI1553" i="4"/>
  <c r="AJ1553" i="4"/>
  <c r="AK1553" i="4"/>
  <c r="AG1554" i="4"/>
  <c r="AH1554" i="4"/>
  <c r="AI1554" i="4"/>
  <c r="AJ1554" i="4"/>
  <c r="AK1554" i="4"/>
  <c r="AG1555" i="4"/>
  <c r="AH1555" i="4"/>
  <c r="AI1555" i="4"/>
  <c r="AJ1555" i="4"/>
  <c r="AK1555" i="4"/>
  <c r="AG1556" i="4"/>
  <c r="AH1556" i="4"/>
  <c r="AI1556" i="4"/>
  <c r="AJ1556" i="4"/>
  <c r="AK1556" i="4"/>
  <c r="AG1557" i="4"/>
  <c r="AH1557" i="4"/>
  <c r="AI1557" i="4"/>
  <c r="AJ1557" i="4"/>
  <c r="AK1557" i="4"/>
  <c r="AG1558" i="4"/>
  <c r="AH1558" i="4"/>
  <c r="AI1558" i="4"/>
  <c r="AJ1558" i="4"/>
  <c r="AK1558" i="4"/>
  <c r="AG1559" i="4"/>
  <c r="AH1559" i="4"/>
  <c r="AI1559" i="4"/>
  <c r="AJ1559" i="4"/>
  <c r="AK1559" i="4"/>
  <c r="AG1560" i="4"/>
  <c r="AH1560" i="4"/>
  <c r="AI1560" i="4"/>
  <c r="AJ1560" i="4"/>
  <c r="AK1560" i="4"/>
  <c r="AG1561" i="4"/>
  <c r="AH1561" i="4"/>
  <c r="AI1561" i="4"/>
  <c r="AJ1561" i="4"/>
  <c r="AK1561" i="4"/>
  <c r="AG1562" i="4"/>
  <c r="AH1562" i="4"/>
  <c r="AI1562" i="4"/>
  <c r="AJ1562" i="4"/>
  <c r="AK1562" i="4"/>
  <c r="AG1563" i="4"/>
  <c r="AH1563" i="4"/>
  <c r="AI1563" i="4"/>
  <c r="AJ1563" i="4"/>
  <c r="AK1563" i="4"/>
  <c r="AG1564" i="4"/>
  <c r="AH1564" i="4"/>
  <c r="AI1564" i="4"/>
  <c r="AJ1564" i="4"/>
  <c r="AK1564" i="4"/>
  <c r="AG1565" i="4"/>
  <c r="AH1565" i="4"/>
  <c r="AI1565" i="4"/>
  <c r="AJ1565" i="4"/>
  <c r="AK1565" i="4"/>
  <c r="AG1566" i="4"/>
  <c r="AH1566" i="4"/>
  <c r="AI1566" i="4"/>
  <c r="AJ1566" i="4"/>
  <c r="AK1566" i="4"/>
  <c r="AG1567" i="4"/>
  <c r="AH1567" i="4"/>
  <c r="AI1567" i="4"/>
  <c r="AJ1567" i="4"/>
  <c r="AK1567" i="4"/>
  <c r="AG1568" i="4"/>
  <c r="AH1568" i="4"/>
  <c r="AI1568" i="4"/>
  <c r="AJ1568" i="4"/>
  <c r="AK1568" i="4"/>
  <c r="AG1569" i="4"/>
  <c r="AH1569" i="4"/>
  <c r="AI1569" i="4"/>
  <c r="AJ1569" i="4"/>
  <c r="AK1569" i="4"/>
  <c r="AG1570" i="4"/>
  <c r="AH1570" i="4"/>
  <c r="AI1570" i="4"/>
  <c r="AJ1570" i="4"/>
  <c r="AK1570" i="4"/>
  <c r="AG1571" i="4"/>
  <c r="AH1571" i="4"/>
  <c r="AI1571" i="4"/>
  <c r="AJ1571" i="4"/>
  <c r="AK1571" i="4"/>
  <c r="AG1572" i="4"/>
  <c r="AH1572" i="4"/>
  <c r="AI1572" i="4"/>
  <c r="AJ1572" i="4"/>
  <c r="AK1572" i="4"/>
  <c r="AG1573" i="4"/>
  <c r="AH1573" i="4"/>
  <c r="AI1573" i="4"/>
  <c r="AJ1573" i="4"/>
  <c r="AK1573" i="4"/>
  <c r="AG1574" i="4"/>
  <c r="AH1574" i="4"/>
  <c r="AI1574" i="4"/>
  <c r="AJ1574" i="4"/>
  <c r="AK1574" i="4"/>
  <c r="AG1575" i="4"/>
  <c r="AH1575" i="4"/>
  <c r="AI1575" i="4"/>
  <c r="AJ1575" i="4"/>
  <c r="AK1575" i="4"/>
  <c r="AG1576" i="4"/>
  <c r="AH1576" i="4"/>
  <c r="AI1576" i="4"/>
  <c r="AJ1576" i="4"/>
  <c r="AK1576" i="4"/>
  <c r="AG1577" i="4"/>
  <c r="AH1577" i="4"/>
  <c r="AI1577" i="4"/>
  <c r="AJ1577" i="4"/>
  <c r="AK1577" i="4"/>
  <c r="AG1578" i="4"/>
  <c r="AH1578" i="4"/>
  <c r="AI1578" i="4"/>
  <c r="AJ1578" i="4"/>
  <c r="AK1578" i="4"/>
  <c r="AG1579" i="4"/>
  <c r="AH1579" i="4"/>
  <c r="AI1579" i="4"/>
  <c r="AJ1579" i="4"/>
  <c r="AK1579" i="4"/>
  <c r="AG1580" i="4"/>
  <c r="AH1580" i="4"/>
  <c r="AI1580" i="4"/>
  <c r="AJ1580" i="4"/>
  <c r="AK1580" i="4"/>
  <c r="AG1581" i="4"/>
  <c r="AH1581" i="4"/>
  <c r="AI1581" i="4"/>
  <c r="AJ1581" i="4"/>
  <c r="AK1581" i="4"/>
  <c r="AG1582" i="4"/>
  <c r="AH1582" i="4"/>
  <c r="AI1582" i="4"/>
  <c r="AJ1582" i="4"/>
  <c r="AK1582" i="4"/>
  <c r="AG1583" i="4"/>
  <c r="AH1583" i="4"/>
  <c r="AI1583" i="4"/>
  <c r="AJ1583" i="4"/>
  <c r="AK1583" i="4"/>
  <c r="AG1584" i="4"/>
  <c r="AH1584" i="4"/>
  <c r="AI1584" i="4"/>
  <c r="AJ1584" i="4"/>
  <c r="AK1584" i="4"/>
  <c r="AG1585" i="4"/>
  <c r="AH1585" i="4"/>
  <c r="AI1585" i="4"/>
  <c r="AJ1585" i="4"/>
  <c r="AK1585" i="4"/>
  <c r="AG1586" i="4"/>
  <c r="AH1586" i="4"/>
  <c r="AI1586" i="4"/>
  <c r="AJ1586" i="4"/>
  <c r="AK1586" i="4"/>
  <c r="AG1587" i="4"/>
  <c r="AH1587" i="4"/>
  <c r="AI1587" i="4"/>
  <c r="AJ1587" i="4"/>
  <c r="AK1587" i="4"/>
  <c r="AG1588" i="4"/>
  <c r="AH1588" i="4"/>
  <c r="AI1588" i="4"/>
  <c r="AJ1588" i="4"/>
  <c r="AK1588" i="4"/>
  <c r="AG1589" i="4"/>
  <c r="AH1589" i="4"/>
  <c r="AI1589" i="4"/>
  <c r="AJ1589" i="4"/>
  <c r="AK1589" i="4"/>
  <c r="AG1590" i="4"/>
  <c r="AH1590" i="4"/>
  <c r="AI1590" i="4"/>
  <c r="AJ1590" i="4"/>
  <c r="AK1590" i="4"/>
  <c r="AG1591" i="4"/>
  <c r="AH1591" i="4"/>
  <c r="AI1591" i="4"/>
  <c r="AJ1591" i="4"/>
  <c r="AK1591" i="4"/>
  <c r="AG1592" i="4"/>
  <c r="AH1592" i="4"/>
  <c r="AI1592" i="4"/>
  <c r="AJ1592" i="4"/>
  <c r="AK1592" i="4"/>
  <c r="AG1593" i="4"/>
  <c r="AH1593" i="4"/>
  <c r="AI1593" i="4"/>
  <c r="AJ1593" i="4"/>
  <c r="AK1593" i="4"/>
  <c r="AG1594" i="4"/>
  <c r="AH1594" i="4"/>
  <c r="AI1594" i="4"/>
  <c r="AJ1594" i="4"/>
  <c r="AK1594" i="4"/>
  <c r="AG1595" i="4"/>
  <c r="AH1595" i="4"/>
  <c r="AI1595" i="4"/>
  <c r="AJ1595" i="4"/>
  <c r="AK1595" i="4"/>
  <c r="AG1596" i="4"/>
  <c r="AH1596" i="4"/>
  <c r="AI1596" i="4"/>
  <c r="AJ1596" i="4"/>
  <c r="AK1596" i="4"/>
  <c r="AG1597" i="4"/>
  <c r="AH1597" i="4"/>
  <c r="AI1597" i="4"/>
  <c r="AJ1597" i="4"/>
  <c r="AK1597" i="4"/>
  <c r="AG1598" i="4"/>
  <c r="AH1598" i="4"/>
  <c r="AI1598" i="4"/>
  <c r="AJ1598" i="4"/>
  <c r="AK1598" i="4"/>
  <c r="AG1599" i="4"/>
  <c r="AH1599" i="4"/>
  <c r="AI1599" i="4"/>
  <c r="AJ1599" i="4"/>
  <c r="AK1599" i="4"/>
  <c r="AG1600" i="4"/>
  <c r="AH1600" i="4"/>
  <c r="AI1600" i="4"/>
  <c r="AJ1600" i="4"/>
  <c r="AK1600" i="4"/>
  <c r="AG1601" i="4"/>
  <c r="AH1601" i="4"/>
  <c r="AI1601" i="4"/>
  <c r="AJ1601" i="4"/>
  <c r="AK1601" i="4"/>
  <c r="AG1602" i="4"/>
  <c r="AH1602" i="4"/>
  <c r="AI1602" i="4"/>
  <c r="AJ1602" i="4"/>
  <c r="AK1602" i="4"/>
  <c r="AG1603" i="4"/>
  <c r="AH1603" i="4"/>
  <c r="AI1603" i="4"/>
  <c r="AJ1603" i="4"/>
  <c r="AK1603" i="4"/>
  <c r="AG1604" i="4"/>
  <c r="AH1604" i="4"/>
  <c r="AI1604" i="4"/>
  <c r="AJ1604" i="4"/>
  <c r="AK1604" i="4"/>
  <c r="AG1605" i="4"/>
  <c r="AH1605" i="4"/>
  <c r="AI1605" i="4"/>
  <c r="AJ1605" i="4"/>
  <c r="AK1605" i="4"/>
  <c r="AG1606" i="4"/>
  <c r="AH1606" i="4"/>
  <c r="AI1606" i="4"/>
  <c r="AJ1606" i="4"/>
  <c r="AK1606" i="4"/>
  <c r="AG1607" i="4"/>
  <c r="AH1607" i="4"/>
  <c r="AI1607" i="4"/>
  <c r="AJ1607" i="4"/>
  <c r="AK1607" i="4"/>
  <c r="AG1608" i="4"/>
  <c r="AH1608" i="4"/>
  <c r="AI1608" i="4"/>
  <c r="AJ1608" i="4"/>
  <c r="AK1608" i="4"/>
  <c r="AG1609" i="4"/>
  <c r="AH1609" i="4"/>
  <c r="AI1609" i="4"/>
  <c r="AJ1609" i="4"/>
  <c r="AK1609" i="4"/>
  <c r="AG1610" i="4"/>
  <c r="AH1610" i="4"/>
  <c r="AI1610" i="4"/>
  <c r="AJ1610" i="4"/>
  <c r="AK1610" i="4"/>
  <c r="AG1611" i="4"/>
  <c r="AH1611" i="4"/>
  <c r="AI1611" i="4"/>
  <c r="AJ1611" i="4"/>
  <c r="AK1611" i="4"/>
  <c r="AG1612" i="4"/>
  <c r="AH1612" i="4"/>
  <c r="AI1612" i="4"/>
  <c r="AJ1612" i="4"/>
  <c r="AK1612" i="4"/>
  <c r="AG1613" i="4"/>
  <c r="AH1613" i="4"/>
  <c r="AI1613" i="4"/>
  <c r="AJ1613" i="4"/>
  <c r="AK1613" i="4"/>
  <c r="AG1614" i="4"/>
  <c r="AH1614" i="4"/>
  <c r="AI1614" i="4"/>
  <c r="AJ1614" i="4"/>
  <c r="AK1614" i="4"/>
  <c r="AG1615" i="4"/>
  <c r="AH1615" i="4"/>
  <c r="AI1615" i="4"/>
  <c r="AJ1615" i="4"/>
  <c r="AK1615" i="4"/>
  <c r="AG1616" i="4"/>
  <c r="AH1616" i="4"/>
  <c r="AI1616" i="4"/>
  <c r="AJ1616" i="4"/>
  <c r="AK1616" i="4"/>
  <c r="AG1617" i="4"/>
  <c r="AH1617" i="4"/>
  <c r="AI1617" i="4"/>
  <c r="AJ1617" i="4"/>
  <c r="AK1617" i="4"/>
  <c r="AG1618" i="4"/>
  <c r="AH1618" i="4"/>
  <c r="AI1618" i="4"/>
  <c r="AJ1618" i="4"/>
  <c r="AK1618" i="4"/>
  <c r="AG1619" i="4"/>
  <c r="AH1619" i="4"/>
  <c r="AI1619" i="4"/>
  <c r="AJ1619" i="4"/>
  <c r="AK1619" i="4"/>
  <c r="AG1620" i="4"/>
  <c r="AH1620" i="4"/>
  <c r="AI1620" i="4"/>
  <c r="AJ1620" i="4"/>
  <c r="AK1620" i="4"/>
  <c r="AG1621" i="4"/>
  <c r="AH1621" i="4"/>
  <c r="AI1621" i="4"/>
  <c r="AJ1621" i="4"/>
  <c r="AK1621" i="4"/>
  <c r="AG1622" i="4"/>
  <c r="AH1622" i="4"/>
  <c r="AI1622" i="4"/>
  <c r="AJ1622" i="4"/>
  <c r="AK1622" i="4"/>
  <c r="AG1623" i="4"/>
  <c r="AH1623" i="4"/>
  <c r="AI1623" i="4"/>
  <c r="AJ1623" i="4"/>
  <c r="AK1623" i="4"/>
  <c r="AG1624" i="4"/>
  <c r="AH1624" i="4"/>
  <c r="AI1624" i="4"/>
  <c r="AJ1624" i="4"/>
  <c r="AK1624" i="4"/>
  <c r="AG1625" i="4"/>
  <c r="AH1625" i="4"/>
  <c r="AI1625" i="4"/>
  <c r="AJ1625" i="4"/>
  <c r="AK1625" i="4"/>
  <c r="AG1626" i="4"/>
  <c r="AH1626" i="4"/>
  <c r="AI1626" i="4"/>
  <c r="AJ1626" i="4"/>
  <c r="AK1626" i="4"/>
  <c r="AG1627" i="4"/>
  <c r="AH1627" i="4"/>
  <c r="AI1627" i="4"/>
  <c r="AJ1627" i="4"/>
  <c r="AK1627" i="4"/>
  <c r="AG1628" i="4"/>
  <c r="AH1628" i="4"/>
  <c r="AI1628" i="4"/>
  <c r="AJ1628" i="4"/>
  <c r="AK1628" i="4"/>
  <c r="AG1629" i="4"/>
  <c r="AH1629" i="4"/>
  <c r="AI1629" i="4"/>
  <c r="AJ1629" i="4"/>
  <c r="AK1629" i="4"/>
  <c r="AG1630" i="4"/>
  <c r="AH1630" i="4"/>
  <c r="AI1630" i="4"/>
  <c r="AJ1630" i="4"/>
  <c r="AK1630" i="4"/>
  <c r="AG1631" i="4"/>
  <c r="AH1631" i="4"/>
  <c r="AI1631" i="4"/>
  <c r="AJ1631" i="4"/>
  <c r="AK1631" i="4"/>
  <c r="AG1632" i="4"/>
  <c r="AH1632" i="4"/>
  <c r="AI1632" i="4"/>
  <c r="AJ1632" i="4"/>
  <c r="AK1632" i="4"/>
  <c r="AG1633" i="4"/>
  <c r="AH1633" i="4"/>
  <c r="AI1633" i="4"/>
  <c r="AJ1633" i="4"/>
  <c r="AK1633" i="4"/>
  <c r="AG1634" i="4"/>
  <c r="AH1634" i="4"/>
  <c r="AI1634" i="4"/>
  <c r="AJ1634" i="4"/>
  <c r="AK1634" i="4"/>
  <c r="AG1635" i="4"/>
  <c r="AH1635" i="4"/>
  <c r="AI1635" i="4"/>
  <c r="AJ1635" i="4"/>
  <c r="AK1635" i="4"/>
  <c r="AG1636" i="4"/>
  <c r="AH1636" i="4"/>
  <c r="AI1636" i="4"/>
  <c r="AJ1636" i="4"/>
  <c r="AK1636" i="4"/>
  <c r="AG1637" i="4"/>
  <c r="AH1637" i="4"/>
  <c r="AI1637" i="4"/>
  <c r="AJ1637" i="4"/>
  <c r="AK1637" i="4"/>
  <c r="AG1638" i="4"/>
  <c r="AH1638" i="4"/>
  <c r="AI1638" i="4"/>
  <c r="AJ1638" i="4"/>
  <c r="AK1638" i="4"/>
  <c r="AG1639" i="4"/>
  <c r="AH1639" i="4"/>
  <c r="AI1639" i="4"/>
  <c r="AJ1639" i="4"/>
  <c r="AK1639" i="4"/>
  <c r="AG1640" i="4"/>
  <c r="AH1640" i="4"/>
  <c r="AI1640" i="4"/>
  <c r="AJ1640" i="4"/>
  <c r="AK1640" i="4"/>
  <c r="AG1641" i="4"/>
  <c r="AH1641" i="4"/>
  <c r="AI1641" i="4"/>
  <c r="AJ1641" i="4"/>
  <c r="AK1641" i="4"/>
  <c r="AG1642" i="4"/>
  <c r="AH1642" i="4"/>
  <c r="AI1642" i="4"/>
  <c r="AJ1642" i="4"/>
  <c r="AK1642" i="4"/>
  <c r="AG1643" i="4"/>
  <c r="AH1643" i="4"/>
  <c r="AI1643" i="4"/>
  <c r="AJ1643" i="4"/>
  <c r="AK1643" i="4"/>
  <c r="AG1644" i="4"/>
  <c r="AH1644" i="4"/>
  <c r="AI1644" i="4"/>
  <c r="AJ1644" i="4"/>
  <c r="AK1644" i="4"/>
  <c r="AG1645" i="4"/>
  <c r="AH1645" i="4"/>
  <c r="AI1645" i="4"/>
  <c r="AJ1645" i="4"/>
  <c r="AK1645" i="4"/>
  <c r="AG1646" i="4"/>
  <c r="AH1646" i="4"/>
  <c r="AI1646" i="4"/>
  <c r="AJ1646" i="4"/>
  <c r="AK1646" i="4"/>
  <c r="AG1647" i="4"/>
  <c r="AH1647" i="4"/>
  <c r="AI1647" i="4"/>
  <c r="AJ1647" i="4"/>
  <c r="AK1647" i="4"/>
  <c r="AG1648" i="4"/>
  <c r="AH1648" i="4"/>
  <c r="AI1648" i="4"/>
  <c r="AJ1648" i="4"/>
  <c r="AK1648" i="4"/>
  <c r="AG1649" i="4"/>
  <c r="AH1649" i="4"/>
  <c r="AI1649" i="4"/>
  <c r="AJ1649" i="4"/>
  <c r="AK1649" i="4"/>
  <c r="AG1650" i="4"/>
  <c r="AH1650" i="4"/>
  <c r="AI1650" i="4"/>
  <c r="AJ1650" i="4"/>
  <c r="AK1650" i="4"/>
  <c r="AG1651" i="4"/>
  <c r="AH1651" i="4"/>
  <c r="AI1651" i="4"/>
  <c r="AJ1651" i="4"/>
  <c r="AK1651" i="4"/>
  <c r="AG1652" i="4"/>
  <c r="AH1652" i="4"/>
  <c r="AI1652" i="4"/>
  <c r="AJ1652" i="4"/>
  <c r="AK1652" i="4"/>
  <c r="AG1653" i="4"/>
  <c r="AH1653" i="4"/>
  <c r="AI1653" i="4"/>
  <c r="AJ1653" i="4"/>
  <c r="AK1653" i="4"/>
  <c r="AG1654" i="4"/>
  <c r="AH1654" i="4"/>
  <c r="AI1654" i="4"/>
  <c r="AJ1654" i="4"/>
  <c r="AK1654" i="4"/>
  <c r="AG1655" i="4"/>
  <c r="AH1655" i="4"/>
  <c r="AI1655" i="4"/>
  <c r="AJ1655" i="4"/>
  <c r="AK1655" i="4"/>
  <c r="AG1656" i="4"/>
  <c r="AH1656" i="4"/>
  <c r="AI1656" i="4"/>
  <c r="AJ1656" i="4"/>
  <c r="AK1656" i="4"/>
  <c r="AG1657" i="4"/>
  <c r="AH1657" i="4"/>
  <c r="AI1657" i="4"/>
  <c r="AJ1657" i="4"/>
  <c r="AK1657" i="4"/>
  <c r="AG1658" i="4"/>
  <c r="AH1658" i="4"/>
  <c r="AI1658" i="4"/>
  <c r="AJ1658" i="4"/>
  <c r="AK1658" i="4"/>
  <c r="AG1659" i="4"/>
  <c r="AH1659" i="4"/>
  <c r="AI1659" i="4"/>
  <c r="AJ1659" i="4"/>
  <c r="AK1659" i="4"/>
  <c r="AG1660" i="4"/>
  <c r="AH1660" i="4"/>
  <c r="AI1660" i="4"/>
  <c r="AJ1660" i="4"/>
  <c r="AK1660" i="4"/>
  <c r="AG1661" i="4"/>
  <c r="AH1661" i="4"/>
  <c r="AI1661" i="4"/>
  <c r="AJ1661" i="4"/>
  <c r="AK1661" i="4"/>
  <c r="AG1662" i="4"/>
  <c r="AH1662" i="4"/>
  <c r="AI1662" i="4"/>
  <c r="AJ1662" i="4"/>
  <c r="AK1662" i="4"/>
  <c r="AG1663" i="4"/>
  <c r="AH1663" i="4"/>
  <c r="AI1663" i="4"/>
  <c r="AJ1663" i="4"/>
  <c r="AK1663" i="4"/>
  <c r="AG1664" i="4"/>
  <c r="AH1664" i="4"/>
  <c r="AI1664" i="4"/>
  <c r="AJ1664" i="4"/>
  <c r="AK1664" i="4"/>
  <c r="AG1665" i="4"/>
  <c r="AH1665" i="4"/>
  <c r="AI1665" i="4"/>
  <c r="AJ1665" i="4"/>
  <c r="AK1665" i="4"/>
  <c r="AG1666" i="4"/>
  <c r="AH1666" i="4"/>
  <c r="AI1666" i="4"/>
  <c r="AJ1666" i="4"/>
  <c r="AK1666" i="4"/>
  <c r="AG1667" i="4"/>
  <c r="AH1667" i="4"/>
  <c r="AI1667" i="4"/>
  <c r="AJ1667" i="4"/>
  <c r="AK1667" i="4"/>
  <c r="AG1668" i="4"/>
  <c r="AH1668" i="4"/>
  <c r="AI1668" i="4"/>
  <c r="AJ1668" i="4"/>
  <c r="AK1668" i="4"/>
  <c r="AG1669" i="4"/>
  <c r="AH1669" i="4"/>
  <c r="AI1669" i="4"/>
  <c r="AJ1669" i="4"/>
  <c r="AK1669" i="4"/>
  <c r="AG1670" i="4"/>
  <c r="AH1670" i="4"/>
  <c r="AI1670" i="4"/>
  <c r="AJ1670" i="4"/>
  <c r="AK1670" i="4"/>
  <c r="AG1671" i="4"/>
  <c r="AH1671" i="4"/>
  <c r="AI1671" i="4"/>
  <c r="AJ1671" i="4"/>
  <c r="AK1671" i="4"/>
  <c r="AG1672" i="4"/>
  <c r="AH1672" i="4"/>
  <c r="AI1672" i="4"/>
  <c r="AJ1672" i="4"/>
  <c r="AK1672" i="4"/>
  <c r="AG1673" i="4"/>
  <c r="AH1673" i="4"/>
  <c r="AI1673" i="4"/>
  <c r="AJ1673" i="4"/>
  <c r="AK1673" i="4"/>
  <c r="AG1674" i="4"/>
  <c r="AH1674" i="4"/>
  <c r="AI1674" i="4"/>
  <c r="AJ1674" i="4"/>
  <c r="AK1674" i="4"/>
  <c r="AG1675" i="4"/>
  <c r="AH1675" i="4"/>
  <c r="AI1675" i="4"/>
  <c r="AJ1675" i="4"/>
  <c r="AK1675" i="4"/>
  <c r="AG1676" i="4"/>
  <c r="AH1676" i="4"/>
  <c r="AI1676" i="4"/>
  <c r="AJ1676" i="4"/>
  <c r="AK1676" i="4"/>
  <c r="AG1677" i="4"/>
  <c r="AH1677" i="4"/>
  <c r="AI1677" i="4"/>
  <c r="AJ1677" i="4"/>
  <c r="AK1677" i="4"/>
  <c r="AG1678" i="4"/>
  <c r="AH1678" i="4"/>
  <c r="AI1678" i="4"/>
  <c r="AJ1678" i="4"/>
  <c r="AK1678" i="4"/>
  <c r="AG1679" i="4"/>
  <c r="AH1679" i="4"/>
  <c r="AI1679" i="4"/>
  <c r="AJ1679" i="4"/>
  <c r="AK1679" i="4"/>
  <c r="AG1680" i="4"/>
  <c r="AH1680" i="4"/>
  <c r="AI1680" i="4"/>
  <c r="AJ1680" i="4"/>
  <c r="AK1680" i="4"/>
  <c r="AG1681" i="4"/>
  <c r="AH1681" i="4"/>
  <c r="AI1681" i="4"/>
  <c r="AJ1681" i="4"/>
  <c r="AK1681" i="4"/>
  <c r="AG1682" i="4"/>
  <c r="AH1682" i="4"/>
  <c r="AI1682" i="4"/>
  <c r="AJ1682" i="4"/>
  <c r="AK1682" i="4"/>
  <c r="AG1683" i="4"/>
  <c r="AH1683" i="4"/>
  <c r="AI1683" i="4"/>
  <c r="AJ1683" i="4"/>
  <c r="AK1683" i="4"/>
  <c r="AG1684" i="4"/>
  <c r="AH1684" i="4"/>
  <c r="AI1684" i="4"/>
  <c r="AJ1684" i="4"/>
  <c r="AK1684" i="4"/>
  <c r="AG1685" i="4"/>
  <c r="AH1685" i="4"/>
  <c r="AI1685" i="4"/>
  <c r="AJ1685" i="4"/>
  <c r="AK1685" i="4"/>
  <c r="AG1686" i="4"/>
  <c r="AH1686" i="4"/>
  <c r="AI1686" i="4"/>
  <c r="AJ1686" i="4"/>
  <c r="AK1686" i="4"/>
  <c r="AG1687" i="4"/>
  <c r="AH1687" i="4"/>
  <c r="AI1687" i="4"/>
  <c r="AJ1687" i="4"/>
  <c r="AK1687" i="4"/>
  <c r="AG1688" i="4"/>
  <c r="AH1688" i="4"/>
  <c r="AI1688" i="4"/>
  <c r="AJ1688" i="4"/>
  <c r="AK1688" i="4"/>
  <c r="AG1689" i="4"/>
  <c r="AH1689" i="4"/>
  <c r="AI1689" i="4"/>
  <c r="AJ1689" i="4"/>
  <c r="AK1689" i="4"/>
  <c r="AG1690" i="4"/>
  <c r="AH1690" i="4"/>
  <c r="AI1690" i="4"/>
  <c r="AJ1690" i="4"/>
  <c r="AK1690" i="4"/>
  <c r="AG1691" i="4"/>
  <c r="AH1691" i="4"/>
  <c r="AI1691" i="4"/>
  <c r="AJ1691" i="4"/>
  <c r="AK1691" i="4"/>
  <c r="AG1692" i="4"/>
  <c r="AH1692" i="4"/>
  <c r="AI1692" i="4"/>
  <c r="AJ1692" i="4"/>
  <c r="AK1692" i="4"/>
  <c r="AG1693" i="4"/>
  <c r="AH1693" i="4"/>
  <c r="AI1693" i="4"/>
  <c r="AJ1693" i="4"/>
  <c r="AK1693" i="4"/>
  <c r="AG1694" i="4"/>
  <c r="AH1694" i="4"/>
  <c r="AI1694" i="4"/>
  <c r="AJ1694" i="4"/>
  <c r="AK1694" i="4"/>
  <c r="AG1695" i="4"/>
  <c r="AH1695" i="4"/>
  <c r="AI1695" i="4"/>
  <c r="AJ1695" i="4"/>
  <c r="AK1695" i="4"/>
  <c r="AG1696" i="4"/>
  <c r="AH1696" i="4"/>
  <c r="AI1696" i="4"/>
  <c r="AJ1696" i="4"/>
  <c r="AK1696" i="4"/>
  <c r="AG1697" i="4"/>
  <c r="AH1697" i="4"/>
  <c r="AI1697" i="4"/>
  <c r="AJ1697" i="4"/>
  <c r="AK1697" i="4"/>
  <c r="AG1698" i="4"/>
  <c r="AH1698" i="4"/>
  <c r="AI1698" i="4"/>
  <c r="AJ1698" i="4"/>
  <c r="AK1698" i="4"/>
  <c r="AG1699" i="4"/>
  <c r="AH1699" i="4"/>
  <c r="AI1699" i="4"/>
  <c r="AJ1699" i="4"/>
  <c r="AK1699" i="4"/>
  <c r="AG1700" i="4"/>
  <c r="AH1700" i="4"/>
  <c r="AI1700" i="4"/>
  <c r="AJ1700" i="4"/>
  <c r="AK1700" i="4"/>
  <c r="AG1701" i="4"/>
  <c r="AH1701" i="4"/>
  <c r="AI1701" i="4"/>
  <c r="AJ1701" i="4"/>
  <c r="AK1701" i="4"/>
  <c r="AG1702" i="4"/>
  <c r="AH1702" i="4"/>
  <c r="AI1702" i="4"/>
  <c r="AJ1702" i="4"/>
  <c r="AK1702" i="4"/>
  <c r="AG1703" i="4"/>
  <c r="AH1703" i="4"/>
  <c r="AI1703" i="4"/>
  <c r="AJ1703" i="4"/>
  <c r="AK1703" i="4"/>
  <c r="AG1704" i="4"/>
  <c r="AH1704" i="4"/>
  <c r="AI1704" i="4"/>
  <c r="AJ1704" i="4"/>
  <c r="AK1704" i="4"/>
  <c r="AG1705" i="4"/>
  <c r="AH1705" i="4"/>
  <c r="AI1705" i="4"/>
  <c r="AJ1705" i="4"/>
  <c r="AK1705" i="4"/>
  <c r="AG1706" i="4"/>
  <c r="AH1706" i="4"/>
  <c r="AI1706" i="4"/>
  <c r="AJ1706" i="4"/>
  <c r="AK1706" i="4"/>
  <c r="AG1707" i="4"/>
  <c r="AH1707" i="4"/>
  <c r="AI1707" i="4"/>
  <c r="AJ1707" i="4"/>
  <c r="AK1707" i="4"/>
  <c r="AG1708" i="4"/>
  <c r="AH1708" i="4"/>
  <c r="AI1708" i="4"/>
  <c r="AJ1708" i="4"/>
  <c r="AK1708" i="4"/>
  <c r="AG1709" i="4"/>
  <c r="AH1709" i="4"/>
  <c r="AI1709" i="4"/>
  <c r="AJ1709" i="4"/>
  <c r="AK1709" i="4"/>
  <c r="AG1710" i="4"/>
  <c r="AH1710" i="4"/>
  <c r="AI1710" i="4"/>
  <c r="AJ1710" i="4"/>
  <c r="AK1710" i="4"/>
  <c r="AG1711" i="4"/>
  <c r="AH1711" i="4"/>
  <c r="AI1711" i="4"/>
  <c r="AJ1711" i="4"/>
  <c r="AK1711" i="4"/>
  <c r="AG1712" i="4"/>
  <c r="AH1712" i="4"/>
  <c r="AI1712" i="4"/>
  <c r="AJ1712" i="4"/>
  <c r="AK1712" i="4"/>
  <c r="AG1713" i="4"/>
  <c r="AH1713" i="4"/>
  <c r="AI1713" i="4"/>
  <c r="AJ1713" i="4"/>
  <c r="AK1713" i="4"/>
  <c r="AG1714" i="4"/>
  <c r="AH1714" i="4"/>
  <c r="AI1714" i="4"/>
  <c r="AJ1714" i="4"/>
  <c r="AK1714" i="4"/>
  <c r="AG1715" i="4"/>
  <c r="AH1715" i="4"/>
  <c r="AI1715" i="4"/>
  <c r="AJ1715" i="4"/>
  <c r="AK1715" i="4"/>
  <c r="AG1716" i="4"/>
  <c r="AH1716" i="4"/>
  <c r="AI1716" i="4"/>
  <c r="AJ1716" i="4"/>
  <c r="AK1716" i="4"/>
  <c r="AG1717" i="4"/>
  <c r="AH1717" i="4"/>
  <c r="AI1717" i="4"/>
  <c r="AJ1717" i="4"/>
  <c r="AK1717" i="4"/>
  <c r="AG1718" i="4"/>
  <c r="AH1718" i="4"/>
  <c r="AI1718" i="4"/>
  <c r="AJ1718" i="4"/>
  <c r="AK1718" i="4"/>
  <c r="AG1719" i="4"/>
  <c r="AH1719" i="4"/>
  <c r="AI1719" i="4"/>
  <c r="AJ1719" i="4"/>
  <c r="AK1719" i="4"/>
  <c r="AG1720" i="4"/>
  <c r="AH1720" i="4"/>
  <c r="AI1720" i="4"/>
  <c r="AJ1720" i="4"/>
  <c r="AK1720" i="4"/>
  <c r="AG1721" i="4"/>
  <c r="AH1721" i="4"/>
  <c r="AI1721" i="4"/>
  <c r="AJ1721" i="4"/>
  <c r="AK1721" i="4"/>
  <c r="AG1722" i="4"/>
  <c r="AH1722" i="4"/>
  <c r="AI1722" i="4"/>
  <c r="AJ1722" i="4"/>
  <c r="AK1722" i="4"/>
  <c r="AG1723" i="4"/>
  <c r="AH1723" i="4"/>
  <c r="AI1723" i="4"/>
  <c r="AJ1723" i="4"/>
  <c r="AK1723" i="4"/>
  <c r="AG1724" i="4"/>
  <c r="AH1724" i="4"/>
  <c r="AI1724" i="4"/>
  <c r="AJ1724" i="4"/>
  <c r="AK1724" i="4"/>
  <c r="AG1725" i="4"/>
  <c r="AH1725" i="4"/>
  <c r="AI1725" i="4"/>
  <c r="AJ1725" i="4"/>
  <c r="AK1725" i="4"/>
  <c r="AG1726" i="4"/>
  <c r="AH1726" i="4"/>
  <c r="AI1726" i="4"/>
  <c r="AJ1726" i="4"/>
  <c r="AK1726" i="4"/>
  <c r="AG1727" i="4"/>
  <c r="AH1727" i="4"/>
  <c r="AI1727" i="4"/>
  <c r="AJ1727" i="4"/>
  <c r="AK1727" i="4"/>
  <c r="AG1728" i="4"/>
  <c r="AH1728" i="4"/>
  <c r="AI1728" i="4"/>
  <c r="AJ1728" i="4"/>
  <c r="AK1728" i="4"/>
  <c r="AG1729" i="4"/>
  <c r="AH1729" i="4"/>
  <c r="AI1729" i="4"/>
  <c r="AJ1729" i="4"/>
  <c r="AK1729" i="4"/>
  <c r="AG1730" i="4"/>
  <c r="AH1730" i="4"/>
  <c r="AI1730" i="4"/>
  <c r="AJ1730" i="4"/>
  <c r="AK1730" i="4"/>
  <c r="AG1731" i="4"/>
  <c r="AH1731" i="4"/>
  <c r="AI1731" i="4"/>
  <c r="AJ1731" i="4"/>
  <c r="AK1731" i="4"/>
  <c r="AG1732" i="4"/>
  <c r="AH1732" i="4"/>
  <c r="AI1732" i="4"/>
  <c r="AJ1732" i="4"/>
  <c r="AK1732" i="4"/>
  <c r="AG1733" i="4"/>
  <c r="AH1733" i="4"/>
  <c r="AI1733" i="4"/>
  <c r="AJ1733" i="4"/>
  <c r="AK1733" i="4"/>
  <c r="AG1734" i="4"/>
  <c r="AH1734" i="4"/>
  <c r="AI1734" i="4"/>
  <c r="AJ1734" i="4"/>
  <c r="AK1734" i="4"/>
  <c r="AG1735" i="4"/>
  <c r="AH1735" i="4"/>
  <c r="AI1735" i="4"/>
  <c r="AJ1735" i="4"/>
  <c r="AK1735" i="4"/>
  <c r="AG1736" i="4"/>
  <c r="AH1736" i="4"/>
  <c r="AI1736" i="4"/>
  <c r="AJ1736" i="4"/>
  <c r="AK1736" i="4"/>
  <c r="AG1737" i="4"/>
  <c r="AH1737" i="4"/>
  <c r="AI1737" i="4"/>
  <c r="AJ1737" i="4"/>
  <c r="AK1737" i="4"/>
  <c r="AG1738" i="4"/>
  <c r="AH1738" i="4"/>
  <c r="AI1738" i="4"/>
  <c r="AJ1738" i="4"/>
  <c r="AK1738" i="4"/>
  <c r="AG1739" i="4"/>
  <c r="AH1739" i="4"/>
  <c r="AI1739" i="4"/>
  <c r="AJ1739" i="4"/>
  <c r="AK1739" i="4"/>
  <c r="AG1740" i="4"/>
  <c r="AH1740" i="4"/>
  <c r="AI1740" i="4"/>
  <c r="AJ1740" i="4"/>
  <c r="AK1740" i="4"/>
  <c r="AG1741" i="4"/>
  <c r="AH1741" i="4"/>
  <c r="AI1741" i="4"/>
  <c r="AJ1741" i="4"/>
  <c r="AK1741" i="4"/>
  <c r="AG1742" i="4"/>
  <c r="AH1742" i="4"/>
  <c r="AI1742" i="4"/>
  <c r="AJ1742" i="4"/>
  <c r="AK1742" i="4"/>
  <c r="AG1743" i="4"/>
  <c r="AH1743" i="4"/>
  <c r="AI1743" i="4"/>
  <c r="AJ1743" i="4"/>
  <c r="AK1743" i="4"/>
  <c r="AG1744" i="4"/>
  <c r="AH1744" i="4"/>
  <c r="AI1744" i="4"/>
  <c r="AJ1744" i="4"/>
  <c r="AK1744" i="4"/>
  <c r="AG1745" i="4"/>
  <c r="AH1745" i="4"/>
  <c r="AI1745" i="4"/>
  <c r="AJ1745" i="4"/>
  <c r="AK1745" i="4"/>
  <c r="AG34" i="4"/>
  <c r="AH34" i="4"/>
  <c r="AI34" i="4"/>
  <c r="AJ34" i="4"/>
  <c r="AK34" i="4"/>
  <c r="AG35" i="4"/>
  <c r="AH35" i="4"/>
  <c r="AI35" i="4"/>
  <c r="AJ35" i="4"/>
  <c r="AK35" i="4"/>
  <c r="AG36" i="4"/>
  <c r="AH36" i="4"/>
  <c r="AI36" i="4"/>
  <c r="AJ36" i="4"/>
  <c r="AK36" i="4"/>
  <c r="AG37" i="4"/>
  <c r="AH37" i="4"/>
  <c r="AI37" i="4"/>
  <c r="AJ37" i="4"/>
  <c r="AK37" i="4"/>
  <c r="AG38" i="4"/>
  <c r="AH38" i="4"/>
  <c r="AI38" i="4"/>
  <c r="AJ38" i="4"/>
  <c r="AK38" i="4"/>
  <c r="AG39" i="4"/>
  <c r="AH39" i="4"/>
  <c r="AI39" i="4"/>
  <c r="AJ39" i="4"/>
  <c r="AK39" i="4"/>
  <c r="AG40" i="4"/>
  <c r="AH40" i="4"/>
  <c r="AI40" i="4"/>
  <c r="AJ40" i="4"/>
  <c r="AK40" i="4"/>
  <c r="AG41" i="4"/>
  <c r="AH41" i="4"/>
  <c r="AI41" i="4"/>
  <c r="AJ41" i="4"/>
  <c r="AK41" i="4"/>
  <c r="AG42" i="4"/>
  <c r="AH42" i="4"/>
  <c r="AI42" i="4"/>
  <c r="AJ42" i="4"/>
  <c r="AK42" i="4"/>
  <c r="AG43" i="4"/>
  <c r="AH43" i="4"/>
  <c r="AI43" i="4"/>
  <c r="AJ43" i="4"/>
  <c r="AK43" i="4"/>
  <c r="AG44" i="4"/>
  <c r="AH44" i="4"/>
  <c r="AI44" i="4"/>
  <c r="AJ44" i="4"/>
  <c r="AK44" i="4"/>
  <c r="AG45" i="4"/>
  <c r="AH45" i="4"/>
  <c r="AI45" i="4"/>
  <c r="AJ45" i="4"/>
  <c r="AK45" i="4"/>
  <c r="AG46" i="4"/>
  <c r="AH46" i="4"/>
  <c r="AI46" i="4"/>
  <c r="AJ46" i="4"/>
  <c r="AK46" i="4"/>
  <c r="AG47" i="4"/>
  <c r="AH47" i="4"/>
  <c r="AI47" i="4"/>
  <c r="AJ47" i="4"/>
  <c r="AK47" i="4"/>
  <c r="AG48" i="4"/>
  <c r="AH48" i="4"/>
  <c r="AI48" i="4"/>
  <c r="AJ48" i="4"/>
  <c r="AK48" i="4"/>
  <c r="AG49" i="4"/>
  <c r="AH49" i="4"/>
  <c r="AI49" i="4"/>
  <c r="AJ49" i="4"/>
  <c r="AK49" i="4"/>
  <c r="AG50" i="4"/>
  <c r="AH50" i="4"/>
  <c r="AI50" i="4"/>
  <c r="AJ50" i="4"/>
  <c r="AK50" i="4"/>
  <c r="AG51" i="4"/>
  <c r="AH51" i="4"/>
  <c r="AI51" i="4"/>
  <c r="AJ51" i="4"/>
  <c r="AK51" i="4"/>
  <c r="AG52" i="4"/>
  <c r="AH52" i="4"/>
  <c r="AI52" i="4"/>
  <c r="AJ52" i="4"/>
  <c r="AK52" i="4"/>
  <c r="AG53" i="4"/>
  <c r="AH53" i="4"/>
  <c r="AI53" i="4"/>
  <c r="AJ53" i="4"/>
  <c r="AK53" i="4"/>
  <c r="AG54" i="4"/>
  <c r="AH54" i="4"/>
  <c r="AI54" i="4"/>
  <c r="AJ54" i="4"/>
  <c r="AK54" i="4"/>
  <c r="AG55" i="4"/>
  <c r="AH55" i="4"/>
  <c r="AI55" i="4"/>
  <c r="AJ55" i="4"/>
  <c r="AK55" i="4"/>
  <c r="AG56" i="4"/>
  <c r="AH56" i="4"/>
  <c r="AI56" i="4"/>
  <c r="AJ56" i="4"/>
  <c r="AK56" i="4"/>
  <c r="AG57" i="4"/>
  <c r="AH57" i="4"/>
  <c r="AI57" i="4"/>
  <c r="AJ57" i="4"/>
  <c r="AK57" i="4"/>
  <c r="AG58" i="4"/>
  <c r="AH58" i="4"/>
  <c r="AI58" i="4"/>
  <c r="AJ58" i="4"/>
  <c r="AK58" i="4"/>
  <c r="AG59" i="4"/>
  <c r="AH59" i="4"/>
  <c r="AI59" i="4"/>
  <c r="AJ59" i="4"/>
  <c r="AK59" i="4"/>
  <c r="AG60" i="4"/>
  <c r="AH60" i="4"/>
  <c r="AI60" i="4"/>
  <c r="AJ60" i="4"/>
  <c r="AK60" i="4"/>
  <c r="AG61" i="4"/>
  <c r="AH61" i="4"/>
  <c r="AI61" i="4"/>
  <c r="AJ61" i="4"/>
  <c r="AK61" i="4"/>
  <c r="AG62" i="4"/>
  <c r="AH62" i="4"/>
  <c r="AI62" i="4"/>
  <c r="AJ62" i="4"/>
  <c r="AK62" i="4"/>
  <c r="AG63" i="4"/>
  <c r="AH63" i="4"/>
  <c r="AI63" i="4"/>
  <c r="AJ63" i="4"/>
  <c r="AK63" i="4"/>
  <c r="AG64" i="4"/>
  <c r="AH64" i="4"/>
  <c r="AI64" i="4"/>
  <c r="AJ64" i="4"/>
  <c r="AK64" i="4"/>
  <c r="AG65" i="4"/>
  <c r="AH65" i="4"/>
  <c r="AI65" i="4"/>
  <c r="AJ65" i="4"/>
  <c r="AK65" i="4"/>
  <c r="AG66" i="4"/>
  <c r="AH66" i="4"/>
  <c r="AI66" i="4"/>
  <c r="AJ66" i="4"/>
  <c r="AK66" i="4"/>
  <c r="AG67" i="4"/>
  <c r="AH67" i="4"/>
  <c r="AI67" i="4"/>
  <c r="AJ67" i="4"/>
  <c r="AK67" i="4"/>
  <c r="AG68" i="4"/>
  <c r="AH68" i="4"/>
  <c r="AI68" i="4"/>
  <c r="AJ68" i="4"/>
  <c r="AK68" i="4"/>
  <c r="AG69" i="4"/>
  <c r="AH69" i="4"/>
  <c r="AI69" i="4"/>
  <c r="AJ69" i="4"/>
  <c r="AK69" i="4"/>
  <c r="AG70" i="4"/>
  <c r="AH70" i="4"/>
  <c r="AI70" i="4"/>
  <c r="AJ70" i="4"/>
  <c r="AK70" i="4"/>
  <c r="AG71" i="4"/>
  <c r="AH71" i="4"/>
  <c r="AI71" i="4"/>
  <c r="AJ71" i="4"/>
  <c r="AK71" i="4"/>
  <c r="AG72" i="4"/>
  <c r="AH72" i="4"/>
  <c r="AI72" i="4"/>
  <c r="AJ72" i="4"/>
  <c r="AK72" i="4"/>
  <c r="AG73" i="4"/>
  <c r="AH73" i="4"/>
  <c r="AI73" i="4"/>
  <c r="AJ73" i="4"/>
  <c r="AK73" i="4"/>
  <c r="AG74" i="4"/>
  <c r="AH74" i="4"/>
  <c r="AI74" i="4"/>
  <c r="AJ74" i="4"/>
  <c r="AK74" i="4"/>
  <c r="AG75" i="4"/>
  <c r="AH75" i="4"/>
  <c r="AI75" i="4"/>
  <c r="AJ75" i="4"/>
  <c r="AK75" i="4"/>
  <c r="AG76" i="4"/>
  <c r="AH76" i="4"/>
  <c r="AI76" i="4"/>
  <c r="AJ76" i="4"/>
  <c r="AK76" i="4"/>
  <c r="AG77" i="4"/>
  <c r="AH77" i="4"/>
  <c r="AI77" i="4"/>
  <c r="AJ77" i="4"/>
  <c r="AK77" i="4"/>
  <c r="AG78" i="4"/>
  <c r="AH78" i="4"/>
  <c r="AI78" i="4"/>
  <c r="AJ78" i="4"/>
  <c r="AK78" i="4"/>
  <c r="AG79" i="4"/>
  <c r="AH79" i="4"/>
  <c r="AI79" i="4"/>
  <c r="AJ79" i="4"/>
  <c r="AK79" i="4"/>
  <c r="AG80" i="4"/>
  <c r="AH80" i="4"/>
  <c r="AI80" i="4"/>
  <c r="AJ80" i="4"/>
  <c r="AK80" i="4"/>
  <c r="AG81" i="4"/>
  <c r="AH81" i="4"/>
  <c r="AI81" i="4"/>
  <c r="AJ81" i="4"/>
  <c r="AK81" i="4"/>
  <c r="AG82" i="4"/>
  <c r="AH82" i="4"/>
  <c r="AI82" i="4"/>
  <c r="AJ82" i="4"/>
  <c r="AK82" i="4"/>
  <c r="AG83" i="4"/>
  <c r="AH83" i="4"/>
  <c r="AI83" i="4"/>
  <c r="AJ83" i="4"/>
  <c r="AK83" i="4"/>
  <c r="AG84" i="4"/>
  <c r="AH84" i="4"/>
  <c r="AI84" i="4"/>
  <c r="AJ84" i="4"/>
  <c r="AK84" i="4"/>
  <c r="AG85" i="4"/>
  <c r="AH85" i="4"/>
  <c r="AI85" i="4"/>
  <c r="AJ85" i="4"/>
  <c r="AK85" i="4"/>
  <c r="AG86" i="4"/>
  <c r="AH86" i="4"/>
  <c r="AI86" i="4"/>
  <c r="AJ86" i="4"/>
  <c r="AK86" i="4"/>
  <c r="AG87" i="4"/>
  <c r="AH87" i="4"/>
  <c r="AI87" i="4"/>
  <c r="AJ87" i="4"/>
  <c r="AK87" i="4"/>
  <c r="AG88" i="4"/>
  <c r="AH88" i="4"/>
  <c r="AI88" i="4"/>
  <c r="AJ88" i="4"/>
  <c r="AK88" i="4"/>
  <c r="AG89" i="4"/>
  <c r="AH89" i="4"/>
  <c r="AI89" i="4"/>
  <c r="AJ89" i="4"/>
  <c r="AK89" i="4"/>
  <c r="AG90" i="4"/>
  <c r="AH90" i="4"/>
  <c r="AI90" i="4"/>
  <c r="AJ90" i="4"/>
  <c r="AK90" i="4"/>
  <c r="AG91" i="4"/>
  <c r="AH91" i="4"/>
  <c r="AI91" i="4"/>
  <c r="AJ91" i="4"/>
  <c r="AK91" i="4"/>
  <c r="AG92" i="4"/>
  <c r="AH92" i="4"/>
  <c r="AI92" i="4"/>
  <c r="AJ92" i="4"/>
  <c r="AK92" i="4"/>
  <c r="AG93" i="4"/>
  <c r="AH93" i="4"/>
  <c r="AI93" i="4"/>
  <c r="AJ93" i="4"/>
  <c r="AK93" i="4"/>
  <c r="AG94" i="4"/>
  <c r="AH94" i="4"/>
  <c r="AI94" i="4"/>
  <c r="AJ94" i="4"/>
  <c r="AK94" i="4"/>
  <c r="AG95" i="4"/>
  <c r="AH95" i="4"/>
  <c r="AI95" i="4"/>
  <c r="AJ95" i="4"/>
  <c r="AK95" i="4"/>
  <c r="AG96" i="4"/>
  <c r="AH96" i="4"/>
  <c r="AI96" i="4"/>
  <c r="AJ96" i="4"/>
  <c r="AK96" i="4"/>
  <c r="AG97" i="4"/>
  <c r="AH97" i="4"/>
  <c r="AI97" i="4"/>
  <c r="AJ97" i="4"/>
  <c r="AK97" i="4"/>
  <c r="AG98" i="4"/>
  <c r="AH98" i="4"/>
  <c r="AI98" i="4"/>
  <c r="AJ98" i="4"/>
  <c r="AK98" i="4"/>
  <c r="AG99" i="4"/>
  <c r="AH99" i="4"/>
  <c r="AI99" i="4"/>
  <c r="AJ99" i="4"/>
  <c r="AK99" i="4"/>
  <c r="AG100" i="4"/>
  <c r="AH100" i="4"/>
  <c r="AI100" i="4"/>
  <c r="AJ100" i="4"/>
  <c r="AK100" i="4"/>
  <c r="AG101" i="4"/>
  <c r="AH101" i="4"/>
  <c r="AI101" i="4"/>
  <c r="AJ101" i="4"/>
  <c r="AK101" i="4"/>
  <c r="AG102" i="4"/>
  <c r="AH102" i="4"/>
  <c r="AI102" i="4"/>
  <c r="AJ102" i="4"/>
  <c r="AK102" i="4"/>
  <c r="AG103" i="4"/>
  <c r="AH103" i="4"/>
  <c r="AI103" i="4"/>
  <c r="AJ103" i="4"/>
  <c r="AK103" i="4"/>
  <c r="AG104" i="4"/>
  <c r="AH104" i="4"/>
  <c r="AI104" i="4"/>
  <c r="AJ104" i="4"/>
  <c r="AK104" i="4"/>
  <c r="AG105" i="4"/>
  <c r="AH105" i="4"/>
  <c r="AI105" i="4"/>
  <c r="AJ105" i="4"/>
  <c r="AK105" i="4"/>
  <c r="AG106" i="4"/>
  <c r="AH106" i="4"/>
  <c r="AI106" i="4"/>
  <c r="AJ106" i="4"/>
  <c r="AK106" i="4"/>
  <c r="AG107" i="4"/>
  <c r="AH107" i="4"/>
  <c r="AI107" i="4"/>
  <c r="AJ107" i="4"/>
  <c r="AK107" i="4"/>
  <c r="AG108" i="4"/>
  <c r="AH108" i="4"/>
  <c r="AI108" i="4"/>
  <c r="AJ108" i="4"/>
  <c r="AK108" i="4"/>
  <c r="AG109" i="4"/>
  <c r="AH109" i="4"/>
  <c r="AI109" i="4"/>
  <c r="AJ109" i="4"/>
  <c r="AK109" i="4"/>
  <c r="AG110" i="4"/>
  <c r="AH110" i="4"/>
  <c r="AI110" i="4"/>
  <c r="AJ110" i="4"/>
  <c r="AK110" i="4"/>
  <c r="AG111" i="4"/>
  <c r="AH111" i="4"/>
  <c r="AI111" i="4"/>
  <c r="AJ111" i="4"/>
  <c r="AK111" i="4"/>
  <c r="AG112" i="4"/>
  <c r="AH112" i="4"/>
  <c r="AI112" i="4"/>
  <c r="AJ112" i="4"/>
  <c r="AK112" i="4"/>
  <c r="AG113" i="4"/>
  <c r="AH113" i="4"/>
  <c r="AI113" i="4"/>
  <c r="AJ113" i="4"/>
  <c r="AK113" i="4"/>
  <c r="AG114" i="4"/>
  <c r="AH114" i="4"/>
  <c r="AI114" i="4"/>
  <c r="AJ114" i="4"/>
  <c r="AK114" i="4"/>
  <c r="AG115" i="4"/>
  <c r="AH115" i="4"/>
  <c r="AI115" i="4"/>
  <c r="AJ115" i="4"/>
  <c r="AK115" i="4"/>
  <c r="AG116" i="4"/>
  <c r="AH116" i="4"/>
  <c r="AI116" i="4"/>
  <c r="AJ116" i="4"/>
  <c r="AK116" i="4"/>
  <c r="AG117" i="4"/>
  <c r="AH117" i="4"/>
  <c r="AI117" i="4"/>
  <c r="AJ117" i="4"/>
  <c r="AK117" i="4"/>
  <c r="AG118" i="4"/>
  <c r="AH118" i="4"/>
  <c r="AI118" i="4"/>
  <c r="AJ118" i="4"/>
  <c r="AK118" i="4"/>
  <c r="AG119" i="4"/>
  <c r="AH119" i="4"/>
  <c r="AI119" i="4"/>
  <c r="AJ119" i="4"/>
  <c r="AK119" i="4"/>
  <c r="AG120" i="4"/>
  <c r="AH120" i="4"/>
  <c r="AI120" i="4"/>
  <c r="AJ120" i="4"/>
  <c r="AK120" i="4"/>
  <c r="AG121" i="4"/>
  <c r="AH121" i="4"/>
  <c r="AI121" i="4"/>
  <c r="AJ121" i="4"/>
  <c r="AK121" i="4"/>
  <c r="AG122" i="4"/>
  <c r="AH122" i="4"/>
  <c r="AI122" i="4"/>
  <c r="AJ122" i="4"/>
  <c r="AK122" i="4"/>
  <c r="AG123" i="4"/>
  <c r="AH123" i="4"/>
  <c r="AI123" i="4"/>
  <c r="AJ123" i="4"/>
  <c r="AK123" i="4"/>
  <c r="AG124" i="4"/>
  <c r="AH124" i="4"/>
  <c r="AI124" i="4"/>
  <c r="AJ124" i="4"/>
  <c r="AK124" i="4"/>
  <c r="AG125" i="4"/>
  <c r="AH125" i="4"/>
  <c r="AI125" i="4"/>
  <c r="AJ125" i="4"/>
  <c r="AK125" i="4"/>
  <c r="AG126" i="4"/>
  <c r="AH126" i="4"/>
  <c r="AI126" i="4"/>
  <c r="AJ126" i="4"/>
  <c r="AK126" i="4"/>
  <c r="AG127" i="4"/>
  <c r="AH127" i="4"/>
  <c r="AI127" i="4"/>
  <c r="AJ127" i="4"/>
  <c r="AK127" i="4"/>
  <c r="AG128" i="4"/>
  <c r="AH128" i="4"/>
  <c r="AI128" i="4"/>
  <c r="AJ128" i="4"/>
  <c r="AK128" i="4"/>
  <c r="AG129" i="4"/>
  <c r="AH129" i="4"/>
  <c r="AI129" i="4"/>
  <c r="AJ129" i="4"/>
  <c r="AK129" i="4"/>
  <c r="AG130" i="4"/>
  <c r="AH130" i="4"/>
  <c r="AI130" i="4"/>
  <c r="AJ130" i="4"/>
  <c r="AK130" i="4"/>
  <c r="AG131" i="4"/>
  <c r="AH131" i="4"/>
  <c r="AI131" i="4"/>
  <c r="AJ131" i="4"/>
  <c r="AK131" i="4"/>
  <c r="AG132" i="4"/>
  <c r="AH132" i="4"/>
  <c r="AI132" i="4"/>
  <c r="AJ132" i="4"/>
  <c r="AK132" i="4"/>
  <c r="AG133" i="4"/>
  <c r="AH133" i="4"/>
  <c r="AI133" i="4"/>
  <c r="AJ133" i="4"/>
  <c r="AK133" i="4"/>
  <c r="AG134" i="4"/>
  <c r="AH134" i="4"/>
  <c r="AI134" i="4"/>
  <c r="AJ134" i="4"/>
  <c r="AK134" i="4"/>
  <c r="AG135" i="4"/>
  <c r="AH135" i="4"/>
  <c r="AI135" i="4"/>
  <c r="AJ135" i="4"/>
  <c r="AK135" i="4"/>
  <c r="AG136" i="4"/>
  <c r="AH136" i="4"/>
  <c r="AI136" i="4"/>
  <c r="AJ136" i="4"/>
  <c r="AK136" i="4"/>
  <c r="AG137" i="4"/>
  <c r="AH137" i="4"/>
  <c r="AI137" i="4"/>
  <c r="AJ137" i="4"/>
  <c r="AK137" i="4"/>
  <c r="AG138" i="4"/>
  <c r="AH138" i="4"/>
  <c r="AI138" i="4"/>
  <c r="AJ138" i="4"/>
  <c r="AK138" i="4"/>
  <c r="AG139" i="4"/>
  <c r="AH139" i="4"/>
  <c r="AI139" i="4"/>
  <c r="AJ139" i="4"/>
  <c r="AK139" i="4"/>
  <c r="AG140" i="4"/>
  <c r="AH140" i="4"/>
  <c r="AI140" i="4"/>
  <c r="AJ140" i="4"/>
  <c r="AK140" i="4"/>
  <c r="AG141" i="4"/>
  <c r="AH141" i="4"/>
  <c r="AI141" i="4"/>
  <c r="AJ141" i="4"/>
  <c r="AK141" i="4"/>
  <c r="AG142" i="4"/>
  <c r="AH142" i="4"/>
  <c r="AI142" i="4"/>
  <c r="AJ142" i="4"/>
  <c r="AK142" i="4"/>
  <c r="AG143" i="4"/>
  <c r="AH143" i="4"/>
  <c r="AI143" i="4"/>
  <c r="AJ143" i="4"/>
  <c r="AK143" i="4"/>
  <c r="AG144" i="4"/>
  <c r="AH144" i="4"/>
  <c r="AI144" i="4"/>
  <c r="AJ144" i="4"/>
  <c r="AK144" i="4"/>
  <c r="AG145" i="4"/>
  <c r="AH145" i="4"/>
  <c r="AI145" i="4"/>
  <c r="AJ145" i="4"/>
  <c r="AK145" i="4"/>
  <c r="AG146" i="4"/>
  <c r="AH146" i="4"/>
  <c r="AI146" i="4"/>
  <c r="AJ146" i="4"/>
  <c r="AK146" i="4"/>
  <c r="AG147" i="4"/>
  <c r="AH147" i="4"/>
  <c r="AI147" i="4"/>
  <c r="AJ147" i="4"/>
  <c r="AK147" i="4"/>
  <c r="AG148" i="4"/>
  <c r="AH148" i="4"/>
  <c r="AI148" i="4"/>
  <c r="AJ148" i="4"/>
  <c r="AK148" i="4"/>
  <c r="AG149" i="4"/>
  <c r="AH149" i="4"/>
  <c r="AI149" i="4"/>
  <c r="AJ149" i="4"/>
  <c r="AK149" i="4"/>
  <c r="AG150" i="4"/>
  <c r="AH150" i="4"/>
  <c r="AI150" i="4"/>
  <c r="AJ150" i="4"/>
  <c r="AK150" i="4"/>
  <c r="AG151" i="4"/>
  <c r="AH151" i="4"/>
  <c r="AI151" i="4"/>
  <c r="AJ151" i="4"/>
  <c r="AK151" i="4"/>
  <c r="AG152" i="4"/>
  <c r="AH152" i="4"/>
  <c r="AI152" i="4"/>
  <c r="AJ152" i="4"/>
  <c r="AK152" i="4"/>
  <c r="AG153" i="4"/>
  <c r="AH153" i="4"/>
  <c r="AI153" i="4"/>
  <c r="AJ153" i="4"/>
  <c r="AK153" i="4"/>
  <c r="AG154" i="4"/>
  <c r="AH154" i="4"/>
  <c r="AI154" i="4"/>
  <c r="AJ154" i="4"/>
  <c r="AK154" i="4"/>
  <c r="AG155" i="4"/>
  <c r="AH155" i="4"/>
  <c r="AI155" i="4"/>
  <c r="AJ155" i="4"/>
  <c r="AK155" i="4"/>
  <c r="AG156" i="4"/>
  <c r="AH156" i="4"/>
  <c r="AI156" i="4"/>
  <c r="AJ156" i="4"/>
  <c r="AK156" i="4"/>
  <c r="AG157" i="4"/>
  <c r="AH157" i="4"/>
  <c r="AI157" i="4"/>
  <c r="AJ157" i="4"/>
  <c r="AK157" i="4"/>
  <c r="AG158" i="4"/>
  <c r="AH158" i="4"/>
  <c r="AI158" i="4"/>
  <c r="AJ158" i="4"/>
  <c r="AK158" i="4"/>
  <c r="AG159" i="4"/>
  <c r="AH159" i="4"/>
  <c r="AI159" i="4"/>
  <c r="AJ159" i="4"/>
  <c r="AK159" i="4"/>
  <c r="AG160" i="4"/>
  <c r="AH160" i="4"/>
  <c r="AI160" i="4"/>
  <c r="AJ160" i="4"/>
  <c r="AK160" i="4"/>
  <c r="AG161" i="4"/>
  <c r="AH161" i="4"/>
  <c r="AI161" i="4"/>
  <c r="AJ161" i="4"/>
  <c r="AK161" i="4"/>
  <c r="AG162" i="4"/>
  <c r="AH162" i="4"/>
  <c r="AI162" i="4"/>
  <c r="AJ162" i="4"/>
  <c r="AK162" i="4"/>
  <c r="AG163" i="4"/>
  <c r="AH163" i="4"/>
  <c r="AI163" i="4"/>
  <c r="AJ163" i="4"/>
  <c r="AK163" i="4"/>
  <c r="AG164" i="4"/>
  <c r="AH164" i="4"/>
  <c r="AI164" i="4"/>
  <c r="AJ164" i="4"/>
  <c r="AK164" i="4"/>
  <c r="AG165" i="4"/>
  <c r="AH165" i="4"/>
  <c r="AI165" i="4"/>
  <c r="AJ165" i="4"/>
  <c r="AK165" i="4"/>
  <c r="AG166" i="4"/>
  <c r="AH166" i="4"/>
  <c r="AI166" i="4"/>
  <c r="AJ166" i="4"/>
  <c r="AK166" i="4"/>
  <c r="AG167" i="4"/>
  <c r="AH167" i="4"/>
  <c r="AI167" i="4"/>
  <c r="AJ167" i="4"/>
  <c r="AK167" i="4"/>
  <c r="AG168" i="4"/>
  <c r="AH168" i="4"/>
  <c r="AI168" i="4"/>
  <c r="AJ168" i="4"/>
  <c r="AK168" i="4"/>
  <c r="AG169" i="4"/>
  <c r="AH169" i="4"/>
  <c r="AI169" i="4"/>
  <c r="AJ169" i="4"/>
  <c r="AK169" i="4"/>
  <c r="AG170" i="4"/>
  <c r="AH170" i="4"/>
  <c r="AI170" i="4"/>
  <c r="AJ170" i="4"/>
  <c r="AK170" i="4"/>
  <c r="AG171" i="4"/>
  <c r="AH171" i="4"/>
  <c r="AI171" i="4"/>
  <c r="AJ171" i="4"/>
  <c r="AK171" i="4"/>
  <c r="AG172" i="4"/>
  <c r="AH172" i="4"/>
  <c r="AI172" i="4"/>
  <c r="AJ172" i="4"/>
  <c r="AK172" i="4"/>
  <c r="AG173" i="4"/>
  <c r="AH173" i="4"/>
  <c r="AI173" i="4"/>
  <c r="AJ173" i="4"/>
  <c r="AK173" i="4"/>
  <c r="AG174" i="4"/>
  <c r="AH174" i="4"/>
  <c r="AI174" i="4"/>
  <c r="AJ174" i="4"/>
  <c r="AK174" i="4"/>
  <c r="AG175" i="4"/>
  <c r="AH175" i="4"/>
  <c r="AI175" i="4"/>
  <c r="AJ175" i="4"/>
  <c r="AK175" i="4"/>
  <c r="AG176" i="4"/>
  <c r="AH176" i="4"/>
  <c r="AI176" i="4"/>
  <c r="AJ176" i="4"/>
  <c r="AK176" i="4"/>
  <c r="AG177" i="4"/>
  <c r="AH177" i="4"/>
  <c r="AI177" i="4"/>
  <c r="AJ177" i="4"/>
  <c r="AK177" i="4"/>
  <c r="AG178" i="4"/>
  <c r="AH178" i="4"/>
  <c r="AI178" i="4"/>
  <c r="AJ178" i="4"/>
  <c r="AK178" i="4"/>
  <c r="AG179" i="4"/>
  <c r="AH179" i="4"/>
  <c r="AI179" i="4"/>
  <c r="AJ179" i="4"/>
  <c r="AK179" i="4"/>
  <c r="AG180" i="4"/>
  <c r="AH180" i="4"/>
  <c r="AI180" i="4"/>
  <c r="AJ180" i="4"/>
  <c r="AK180" i="4"/>
  <c r="AG181" i="4"/>
  <c r="AH181" i="4"/>
  <c r="AI181" i="4"/>
  <c r="AJ181" i="4"/>
  <c r="AK181" i="4"/>
  <c r="AG182" i="4"/>
  <c r="AH182" i="4"/>
  <c r="AI182" i="4"/>
  <c r="AJ182" i="4"/>
  <c r="AK182" i="4"/>
  <c r="AG183" i="4"/>
  <c r="AH183" i="4"/>
  <c r="AI183" i="4"/>
  <c r="AJ183" i="4"/>
  <c r="AK183" i="4"/>
  <c r="AG184" i="4"/>
  <c r="AH184" i="4"/>
  <c r="AI184" i="4"/>
  <c r="AJ184" i="4"/>
  <c r="AK184" i="4"/>
  <c r="AG185" i="4"/>
  <c r="AH185" i="4"/>
  <c r="AI185" i="4"/>
  <c r="AJ185" i="4"/>
  <c r="AK185" i="4"/>
  <c r="AG186" i="4"/>
  <c r="AH186" i="4"/>
  <c r="AI186" i="4"/>
  <c r="AJ186" i="4"/>
  <c r="AK186" i="4"/>
  <c r="AG187" i="4"/>
  <c r="AH187" i="4"/>
  <c r="AI187" i="4"/>
  <c r="AJ187" i="4"/>
  <c r="AK187" i="4"/>
  <c r="AG188" i="4"/>
  <c r="AH188" i="4"/>
  <c r="AI188" i="4"/>
  <c r="AJ188" i="4"/>
  <c r="AK188" i="4"/>
  <c r="AG189" i="4"/>
  <c r="AH189" i="4"/>
  <c r="AI189" i="4"/>
  <c r="AJ189" i="4"/>
  <c r="AK189" i="4"/>
  <c r="AG190" i="4"/>
  <c r="AH190" i="4"/>
  <c r="AI190" i="4"/>
  <c r="AJ190" i="4"/>
  <c r="AK190" i="4"/>
  <c r="AG191" i="4"/>
  <c r="AH191" i="4"/>
  <c r="AI191" i="4"/>
  <c r="AJ191" i="4"/>
  <c r="AK191" i="4"/>
  <c r="AG192" i="4"/>
  <c r="AH192" i="4"/>
  <c r="AI192" i="4"/>
  <c r="AJ192" i="4"/>
  <c r="AK192" i="4"/>
  <c r="AG193" i="4"/>
  <c r="AH193" i="4"/>
  <c r="AI193" i="4"/>
  <c r="AJ193" i="4"/>
  <c r="AK193" i="4"/>
  <c r="AG194" i="4"/>
  <c r="AH194" i="4"/>
  <c r="AI194" i="4"/>
  <c r="AJ194" i="4"/>
  <c r="AK194" i="4"/>
  <c r="AG195" i="4"/>
  <c r="AH195" i="4"/>
  <c r="AI195" i="4"/>
  <c r="AJ195" i="4"/>
  <c r="AK195" i="4"/>
  <c r="AG196" i="4"/>
  <c r="AH196" i="4"/>
  <c r="AI196" i="4"/>
  <c r="AJ196" i="4"/>
  <c r="AK196" i="4"/>
  <c r="AG197" i="4"/>
  <c r="AH197" i="4"/>
  <c r="AI197" i="4"/>
  <c r="AJ197" i="4"/>
  <c r="AK197" i="4"/>
  <c r="AG198" i="4"/>
  <c r="AH198" i="4"/>
  <c r="AI198" i="4"/>
  <c r="AJ198" i="4"/>
  <c r="AK198" i="4"/>
  <c r="AG199" i="4"/>
  <c r="AH199" i="4"/>
  <c r="AI199" i="4"/>
  <c r="AJ199" i="4"/>
  <c r="AK199" i="4"/>
  <c r="AG200" i="4"/>
  <c r="AH200" i="4"/>
  <c r="AI200" i="4"/>
  <c r="AJ200" i="4"/>
  <c r="AK200" i="4"/>
  <c r="AG201" i="4"/>
  <c r="AH201" i="4"/>
  <c r="AI201" i="4"/>
  <c r="AJ201" i="4"/>
  <c r="AK201" i="4"/>
  <c r="AG202" i="4"/>
  <c r="AH202" i="4"/>
  <c r="AI202" i="4"/>
  <c r="AJ202" i="4"/>
  <c r="AK202" i="4"/>
  <c r="AG203" i="4"/>
  <c r="AH203" i="4"/>
  <c r="AI203" i="4"/>
  <c r="AJ203" i="4"/>
  <c r="AK203" i="4"/>
  <c r="AG204" i="4"/>
  <c r="AH204" i="4"/>
  <c r="AI204" i="4"/>
  <c r="AJ204" i="4"/>
  <c r="AK204" i="4"/>
  <c r="AG205" i="4"/>
  <c r="AH205" i="4"/>
  <c r="AI205" i="4"/>
  <c r="AJ205" i="4"/>
  <c r="AK205" i="4"/>
  <c r="AG206" i="4"/>
  <c r="AH206" i="4"/>
  <c r="AI206" i="4"/>
  <c r="AJ206" i="4"/>
  <c r="AK206" i="4"/>
  <c r="AG207" i="4"/>
  <c r="AH207" i="4"/>
  <c r="AI207" i="4"/>
  <c r="AJ207" i="4"/>
  <c r="AK207" i="4"/>
  <c r="AG208" i="4"/>
  <c r="AH208" i="4"/>
  <c r="AI208" i="4"/>
  <c r="AJ208" i="4"/>
  <c r="AK208" i="4"/>
  <c r="AG209" i="4"/>
  <c r="AH209" i="4"/>
  <c r="AI209" i="4"/>
  <c r="AJ209" i="4"/>
  <c r="AK209" i="4"/>
  <c r="AG210" i="4"/>
  <c r="AH210" i="4"/>
  <c r="AI210" i="4"/>
  <c r="AJ210" i="4"/>
  <c r="AK210" i="4"/>
  <c r="AG211" i="4"/>
  <c r="AH211" i="4"/>
  <c r="AI211" i="4"/>
  <c r="AJ211" i="4"/>
  <c r="AK211" i="4"/>
  <c r="AG212" i="4"/>
  <c r="AH212" i="4"/>
  <c r="AI212" i="4"/>
  <c r="AJ212" i="4"/>
  <c r="AK212" i="4"/>
  <c r="AG213" i="4"/>
  <c r="AH213" i="4"/>
  <c r="AI213" i="4"/>
  <c r="AJ213" i="4"/>
  <c r="AK213" i="4"/>
  <c r="AG214" i="4"/>
  <c r="AH214" i="4"/>
  <c r="AI214" i="4"/>
  <c r="AJ214" i="4"/>
  <c r="AK214" i="4"/>
  <c r="AG215" i="4"/>
  <c r="AH215" i="4"/>
  <c r="AI215" i="4"/>
  <c r="AJ215" i="4"/>
  <c r="AK215" i="4"/>
  <c r="AG216" i="4"/>
  <c r="AH216" i="4"/>
  <c r="AI216" i="4"/>
  <c r="AJ216" i="4"/>
  <c r="AK216" i="4"/>
  <c r="AG217" i="4"/>
  <c r="AH217" i="4"/>
  <c r="AI217" i="4"/>
  <c r="AJ217" i="4"/>
  <c r="AK217" i="4"/>
  <c r="AG218" i="4"/>
  <c r="AH218" i="4"/>
  <c r="AI218" i="4"/>
  <c r="AJ218" i="4"/>
  <c r="AK218" i="4"/>
  <c r="AG219" i="4"/>
  <c r="AH219" i="4"/>
  <c r="AI219" i="4"/>
  <c r="AJ219" i="4"/>
  <c r="AK219" i="4"/>
  <c r="AG220" i="4"/>
  <c r="AH220" i="4"/>
  <c r="AI220" i="4"/>
  <c r="AJ220" i="4"/>
  <c r="AK220" i="4"/>
  <c r="AG221" i="4"/>
  <c r="AH221" i="4"/>
  <c r="AI221" i="4"/>
  <c r="AJ221" i="4"/>
  <c r="AK221" i="4"/>
  <c r="AG222" i="4"/>
  <c r="AH222" i="4"/>
  <c r="AI222" i="4"/>
  <c r="AJ222" i="4"/>
  <c r="AK222" i="4"/>
  <c r="AG223" i="4"/>
  <c r="AH223" i="4"/>
  <c r="AI223" i="4"/>
  <c r="AJ223" i="4"/>
  <c r="AK223" i="4"/>
  <c r="AG224" i="4"/>
  <c r="AH224" i="4"/>
  <c r="AI224" i="4"/>
  <c r="AJ224" i="4"/>
  <c r="AK224" i="4"/>
  <c r="AG225" i="4"/>
  <c r="AH225" i="4"/>
  <c r="AI225" i="4"/>
  <c r="AJ225" i="4"/>
  <c r="AK225" i="4"/>
  <c r="AG226" i="4"/>
  <c r="AH226" i="4"/>
  <c r="AI226" i="4"/>
  <c r="AJ226" i="4"/>
  <c r="AK226" i="4"/>
  <c r="AG227" i="4"/>
  <c r="AH227" i="4"/>
  <c r="AI227" i="4"/>
  <c r="AJ227" i="4"/>
  <c r="AK227" i="4"/>
  <c r="AG228" i="4"/>
  <c r="AH228" i="4"/>
  <c r="AI228" i="4"/>
  <c r="AJ228" i="4"/>
  <c r="AK228" i="4"/>
  <c r="AG229" i="4"/>
  <c r="AH229" i="4"/>
  <c r="AI229" i="4"/>
  <c r="AJ229" i="4"/>
  <c r="AK229" i="4"/>
  <c r="AG230" i="4"/>
  <c r="AH230" i="4"/>
  <c r="AI230" i="4"/>
  <c r="AJ230" i="4"/>
  <c r="AK230" i="4"/>
  <c r="AG231" i="4"/>
  <c r="AH231" i="4"/>
  <c r="AI231" i="4"/>
  <c r="AJ231" i="4"/>
  <c r="AK231" i="4"/>
  <c r="AG232" i="4"/>
  <c r="AH232" i="4"/>
  <c r="AI232" i="4"/>
  <c r="AJ232" i="4"/>
  <c r="AK232" i="4"/>
  <c r="AG233" i="4"/>
  <c r="AH233" i="4"/>
  <c r="AI233" i="4"/>
  <c r="AJ233" i="4"/>
  <c r="AK233" i="4"/>
  <c r="AG234" i="4"/>
  <c r="AH234" i="4"/>
  <c r="AI234" i="4"/>
  <c r="AJ234" i="4"/>
  <c r="AK234" i="4"/>
  <c r="AG235" i="4"/>
  <c r="AH235" i="4"/>
  <c r="AI235" i="4"/>
  <c r="AJ235" i="4"/>
  <c r="AK235" i="4"/>
  <c r="AG236" i="4"/>
  <c r="AH236" i="4"/>
  <c r="AI236" i="4"/>
  <c r="AJ236" i="4"/>
  <c r="AK236" i="4"/>
  <c r="AG237" i="4"/>
  <c r="AH237" i="4"/>
  <c r="AI237" i="4"/>
  <c r="AJ237" i="4"/>
  <c r="AK237" i="4"/>
  <c r="AG238" i="4"/>
  <c r="AH238" i="4"/>
  <c r="AI238" i="4"/>
  <c r="AJ238" i="4"/>
  <c r="AK238" i="4"/>
  <c r="AG239" i="4"/>
  <c r="AH239" i="4"/>
  <c r="AI239" i="4"/>
  <c r="AJ239" i="4"/>
  <c r="AK239" i="4"/>
  <c r="AG240" i="4"/>
  <c r="AH240" i="4"/>
  <c r="AI240" i="4"/>
  <c r="AJ240" i="4"/>
  <c r="AK240" i="4"/>
  <c r="AG241" i="4"/>
  <c r="AH241" i="4"/>
  <c r="AI241" i="4"/>
  <c r="AJ241" i="4"/>
  <c r="AK241" i="4"/>
  <c r="AG242" i="4"/>
  <c r="AH242" i="4"/>
  <c r="AI242" i="4"/>
  <c r="AJ242" i="4"/>
  <c r="AK242" i="4"/>
  <c r="AG243" i="4"/>
  <c r="AH243" i="4"/>
  <c r="AI243" i="4"/>
  <c r="AJ243" i="4"/>
  <c r="AK243" i="4"/>
  <c r="AG244" i="4"/>
  <c r="AH244" i="4"/>
  <c r="AI244" i="4"/>
  <c r="AJ244" i="4"/>
  <c r="AK244" i="4"/>
  <c r="AG245" i="4"/>
  <c r="AH245" i="4"/>
  <c r="AI245" i="4"/>
  <c r="AJ245" i="4"/>
  <c r="AK245" i="4"/>
  <c r="AG246" i="4"/>
  <c r="AH246" i="4"/>
  <c r="AI246" i="4"/>
  <c r="AJ246" i="4"/>
  <c r="AK246" i="4"/>
  <c r="AG247" i="4"/>
  <c r="AH247" i="4"/>
  <c r="AI247" i="4"/>
  <c r="AJ247" i="4"/>
  <c r="AK247" i="4"/>
  <c r="AG248" i="4"/>
  <c r="AH248" i="4"/>
  <c r="AI248" i="4"/>
  <c r="AJ248" i="4"/>
  <c r="AK248" i="4"/>
  <c r="AG249" i="4"/>
  <c r="AH249" i="4"/>
  <c r="AI249" i="4"/>
  <c r="AJ249" i="4"/>
  <c r="AK249" i="4"/>
  <c r="AG250" i="4"/>
  <c r="AH250" i="4"/>
  <c r="AI250" i="4"/>
  <c r="AJ250" i="4"/>
  <c r="AK250" i="4"/>
  <c r="AG251" i="4"/>
  <c r="AH251" i="4"/>
  <c r="AI251" i="4"/>
  <c r="AJ251" i="4"/>
  <c r="AK251" i="4"/>
  <c r="AG252" i="4"/>
  <c r="AH252" i="4"/>
  <c r="AI252" i="4"/>
  <c r="AJ252" i="4"/>
  <c r="AK252" i="4"/>
  <c r="AG253" i="4"/>
  <c r="AH253" i="4"/>
  <c r="AI253" i="4"/>
  <c r="AJ253" i="4"/>
  <c r="AK253" i="4"/>
  <c r="AG254" i="4"/>
  <c r="AH254" i="4"/>
  <c r="AI254" i="4"/>
  <c r="AJ254" i="4"/>
  <c r="AK254" i="4"/>
  <c r="AG255" i="4"/>
  <c r="AH255" i="4"/>
  <c r="AI255" i="4"/>
  <c r="AJ255" i="4"/>
  <c r="AK255" i="4"/>
  <c r="AG256" i="4"/>
  <c r="AH256" i="4"/>
  <c r="AI256" i="4"/>
  <c r="AJ256" i="4"/>
  <c r="AK256" i="4"/>
  <c r="AG257" i="4"/>
  <c r="AH257" i="4"/>
  <c r="AI257" i="4"/>
  <c r="AJ257" i="4"/>
  <c r="AK257" i="4"/>
  <c r="AG258" i="4"/>
  <c r="AH258" i="4"/>
  <c r="AI258" i="4"/>
  <c r="AJ258" i="4"/>
  <c r="AK258" i="4"/>
  <c r="AG259" i="4"/>
  <c r="AH259" i="4"/>
  <c r="AI259" i="4"/>
  <c r="AJ259" i="4"/>
  <c r="AK259" i="4"/>
  <c r="AG260" i="4"/>
  <c r="AH260" i="4"/>
  <c r="AI260" i="4"/>
  <c r="AJ260" i="4"/>
  <c r="AK260" i="4"/>
  <c r="AG261" i="4"/>
  <c r="AH261" i="4"/>
  <c r="AI261" i="4"/>
  <c r="AJ261" i="4"/>
  <c r="AK261" i="4"/>
  <c r="AG262" i="4"/>
  <c r="AH262" i="4"/>
  <c r="AI262" i="4"/>
  <c r="AJ262" i="4"/>
  <c r="AK262" i="4"/>
  <c r="AG263" i="4"/>
  <c r="AH263" i="4"/>
  <c r="AI263" i="4"/>
  <c r="AJ263" i="4"/>
  <c r="AK263" i="4"/>
  <c r="AG264" i="4"/>
  <c r="AH264" i="4"/>
  <c r="AI264" i="4"/>
  <c r="AJ264" i="4"/>
  <c r="AK264" i="4"/>
  <c r="AG265" i="4"/>
  <c r="AH265" i="4"/>
  <c r="AI265" i="4"/>
  <c r="AJ265" i="4"/>
  <c r="AK265" i="4"/>
  <c r="AG266" i="4"/>
  <c r="AH266" i="4"/>
  <c r="AI266" i="4"/>
  <c r="AJ266" i="4"/>
  <c r="AK266" i="4"/>
  <c r="AG267" i="4"/>
  <c r="AH267" i="4"/>
  <c r="AI267" i="4"/>
  <c r="AJ267" i="4"/>
  <c r="AK267" i="4"/>
  <c r="AG268" i="4"/>
  <c r="AH268" i="4"/>
  <c r="AI268" i="4"/>
  <c r="AJ268" i="4"/>
  <c r="AK268" i="4"/>
  <c r="AG269" i="4"/>
  <c r="AH269" i="4"/>
  <c r="AI269" i="4"/>
  <c r="AJ269" i="4"/>
  <c r="AK269" i="4"/>
  <c r="AG270" i="4"/>
  <c r="AH270" i="4"/>
  <c r="AI270" i="4"/>
  <c r="AJ270" i="4"/>
  <c r="AK270" i="4"/>
  <c r="AG271" i="4"/>
  <c r="AH271" i="4"/>
  <c r="AI271" i="4"/>
  <c r="AJ271" i="4"/>
  <c r="AK271" i="4"/>
  <c r="AG272" i="4"/>
  <c r="AH272" i="4"/>
  <c r="AI272" i="4"/>
  <c r="AJ272" i="4"/>
  <c r="AK272" i="4"/>
  <c r="AG273" i="4"/>
  <c r="AH273" i="4"/>
  <c r="AI273" i="4"/>
  <c r="AJ273" i="4"/>
  <c r="AK273" i="4"/>
  <c r="AG274" i="4"/>
  <c r="AH274" i="4"/>
  <c r="AI274" i="4"/>
  <c r="AJ274" i="4"/>
  <c r="AK274" i="4"/>
  <c r="AG275" i="4"/>
  <c r="AH275" i="4"/>
  <c r="AI275" i="4"/>
  <c r="AJ275" i="4"/>
  <c r="AK275" i="4"/>
  <c r="AG276" i="4"/>
  <c r="AH276" i="4"/>
  <c r="AI276" i="4"/>
  <c r="AJ276" i="4"/>
  <c r="AK276" i="4"/>
  <c r="AG277" i="4"/>
  <c r="AH277" i="4"/>
  <c r="AI277" i="4"/>
  <c r="AJ277" i="4"/>
  <c r="AK277" i="4"/>
  <c r="AG278" i="4"/>
  <c r="AH278" i="4"/>
  <c r="AI278" i="4"/>
  <c r="AJ278" i="4"/>
  <c r="AK278" i="4"/>
  <c r="AG279" i="4"/>
  <c r="AH279" i="4"/>
  <c r="AI279" i="4"/>
  <c r="AJ279" i="4"/>
  <c r="AK279" i="4"/>
  <c r="AG280" i="4"/>
  <c r="AH280" i="4"/>
  <c r="AI280" i="4"/>
  <c r="AJ280" i="4"/>
  <c r="AK280" i="4"/>
  <c r="AG281" i="4"/>
  <c r="AH281" i="4"/>
  <c r="AI281" i="4"/>
  <c r="AJ281" i="4"/>
  <c r="AK281" i="4"/>
  <c r="AG282" i="4"/>
  <c r="AH282" i="4"/>
  <c r="AI282" i="4"/>
  <c r="AJ282" i="4"/>
  <c r="AK282" i="4"/>
  <c r="AG283" i="4"/>
  <c r="AH283" i="4"/>
  <c r="AI283" i="4"/>
  <c r="AJ283" i="4"/>
  <c r="AK283" i="4"/>
  <c r="AG284" i="4"/>
  <c r="AH284" i="4"/>
  <c r="AI284" i="4"/>
  <c r="AJ284" i="4"/>
  <c r="AK284" i="4"/>
  <c r="AG285" i="4"/>
  <c r="AH285" i="4"/>
  <c r="AI285" i="4"/>
  <c r="AJ285" i="4"/>
  <c r="AK285" i="4"/>
  <c r="AG286" i="4"/>
  <c r="AH286" i="4"/>
  <c r="AI286" i="4"/>
  <c r="AJ286" i="4"/>
  <c r="AK286" i="4"/>
  <c r="AG287" i="4"/>
  <c r="AH287" i="4"/>
  <c r="AI287" i="4"/>
  <c r="AJ287" i="4"/>
  <c r="AK287" i="4"/>
  <c r="AG288" i="4"/>
  <c r="AH288" i="4"/>
  <c r="AI288" i="4"/>
  <c r="AJ288" i="4"/>
  <c r="AK288" i="4"/>
  <c r="AG289" i="4"/>
  <c r="AH289" i="4"/>
  <c r="AI289" i="4"/>
  <c r="AJ289" i="4"/>
  <c r="AK289" i="4"/>
  <c r="AG290" i="4"/>
  <c r="AH290" i="4"/>
  <c r="AI290" i="4"/>
  <c r="AJ290" i="4"/>
  <c r="AK290" i="4"/>
  <c r="AG291" i="4"/>
  <c r="AH291" i="4"/>
  <c r="AI291" i="4"/>
  <c r="AJ291" i="4"/>
  <c r="AK291" i="4"/>
  <c r="AG292" i="4"/>
  <c r="AH292" i="4"/>
  <c r="AI292" i="4"/>
  <c r="AJ292" i="4"/>
  <c r="AK292" i="4"/>
  <c r="AG293" i="4"/>
  <c r="AH293" i="4"/>
  <c r="AI293" i="4"/>
  <c r="AJ293" i="4"/>
  <c r="AK293" i="4"/>
  <c r="AG294" i="4"/>
  <c r="AH294" i="4"/>
  <c r="AI294" i="4"/>
  <c r="AJ294" i="4"/>
  <c r="AK294" i="4"/>
  <c r="AG295" i="4"/>
  <c r="AH295" i="4"/>
  <c r="AI295" i="4"/>
  <c r="AJ295" i="4"/>
  <c r="AK295" i="4"/>
  <c r="AG296" i="4"/>
  <c r="AH296" i="4"/>
  <c r="AI296" i="4"/>
  <c r="AJ296" i="4"/>
  <c r="AK296" i="4"/>
  <c r="AG297" i="4"/>
  <c r="AH297" i="4"/>
  <c r="AI297" i="4"/>
  <c r="AJ297" i="4"/>
  <c r="AK297" i="4"/>
  <c r="AG298" i="4"/>
  <c r="AH298" i="4"/>
  <c r="AI298" i="4"/>
  <c r="AJ298" i="4"/>
  <c r="AK298" i="4"/>
  <c r="AG299" i="4"/>
  <c r="AH299" i="4"/>
  <c r="AI299" i="4"/>
  <c r="AJ299" i="4"/>
  <c r="AK299" i="4"/>
  <c r="AG300" i="4"/>
  <c r="AH300" i="4"/>
  <c r="AI300" i="4"/>
  <c r="AJ300" i="4"/>
  <c r="AK300" i="4"/>
  <c r="AG301" i="4"/>
  <c r="AH301" i="4"/>
  <c r="AI301" i="4"/>
  <c r="AJ301" i="4"/>
  <c r="AK301" i="4"/>
  <c r="AG302" i="4"/>
  <c r="AH302" i="4"/>
  <c r="AI302" i="4"/>
  <c r="AJ302" i="4"/>
  <c r="AK302" i="4"/>
  <c r="AG303" i="4"/>
  <c r="AH303" i="4"/>
  <c r="AI303" i="4"/>
  <c r="AJ303" i="4"/>
  <c r="AK303" i="4"/>
  <c r="AG304" i="4"/>
  <c r="AH304" i="4"/>
  <c r="AI304" i="4"/>
  <c r="AJ304" i="4"/>
  <c r="AK304" i="4"/>
  <c r="AG305" i="4"/>
  <c r="AH305" i="4"/>
  <c r="AI305" i="4"/>
  <c r="AJ305" i="4"/>
  <c r="AK305" i="4"/>
  <c r="AG306" i="4"/>
  <c r="AH306" i="4"/>
  <c r="AI306" i="4"/>
  <c r="AJ306" i="4"/>
  <c r="AK306" i="4"/>
  <c r="AG307" i="4"/>
  <c r="AH307" i="4"/>
  <c r="AI307" i="4"/>
  <c r="AJ307" i="4"/>
  <c r="AK307" i="4"/>
  <c r="AG308" i="4"/>
  <c r="AH308" i="4"/>
  <c r="AI308" i="4"/>
  <c r="AJ308" i="4"/>
  <c r="AK308" i="4"/>
  <c r="AG309" i="4"/>
  <c r="AH309" i="4"/>
  <c r="AI309" i="4"/>
  <c r="AJ309" i="4"/>
  <c r="AK309" i="4"/>
  <c r="AG310" i="4"/>
  <c r="AH310" i="4"/>
  <c r="AI310" i="4"/>
  <c r="AJ310" i="4"/>
  <c r="AK310" i="4"/>
  <c r="AG311" i="4"/>
  <c r="AH311" i="4"/>
  <c r="AI311" i="4"/>
  <c r="AJ311" i="4"/>
  <c r="AK311" i="4"/>
  <c r="AG312" i="4"/>
  <c r="AH312" i="4"/>
  <c r="AI312" i="4"/>
  <c r="AJ312" i="4"/>
  <c r="AK312" i="4"/>
  <c r="AG313" i="4"/>
  <c r="AH313" i="4"/>
  <c r="AI313" i="4"/>
  <c r="AJ313" i="4"/>
  <c r="AK313" i="4"/>
  <c r="AG314" i="4"/>
  <c r="AH314" i="4"/>
  <c r="AI314" i="4"/>
  <c r="AJ314" i="4"/>
  <c r="AK314" i="4"/>
  <c r="AG315" i="4"/>
  <c r="AH315" i="4"/>
  <c r="AI315" i="4"/>
  <c r="AJ315" i="4"/>
  <c r="AK315" i="4"/>
  <c r="AG316" i="4"/>
  <c r="AH316" i="4"/>
  <c r="AI316" i="4"/>
  <c r="AJ316" i="4"/>
  <c r="AK316" i="4"/>
  <c r="AG317" i="4"/>
  <c r="AH317" i="4"/>
  <c r="AI317" i="4"/>
  <c r="AJ317" i="4"/>
  <c r="AK317" i="4"/>
  <c r="AG318" i="4"/>
  <c r="AH318" i="4"/>
  <c r="AI318" i="4"/>
  <c r="AJ318" i="4"/>
  <c r="AK318" i="4"/>
  <c r="AG319" i="4"/>
  <c r="AH319" i="4"/>
  <c r="AI319" i="4"/>
  <c r="AJ319" i="4"/>
  <c r="AK319" i="4"/>
  <c r="AG320" i="4"/>
  <c r="AH320" i="4"/>
  <c r="AI320" i="4"/>
  <c r="AJ320" i="4"/>
  <c r="AK320" i="4"/>
  <c r="AG321" i="4"/>
  <c r="AH321" i="4"/>
  <c r="AI321" i="4"/>
  <c r="AJ321" i="4"/>
  <c r="AK321" i="4"/>
  <c r="AG322" i="4"/>
  <c r="AH322" i="4"/>
  <c r="AI322" i="4"/>
  <c r="AJ322" i="4"/>
  <c r="AK322" i="4"/>
  <c r="AG323" i="4"/>
  <c r="AH323" i="4"/>
  <c r="AI323" i="4"/>
  <c r="AJ323" i="4"/>
  <c r="AK323" i="4"/>
  <c r="AG324" i="4"/>
  <c r="AH324" i="4"/>
  <c r="AI324" i="4"/>
  <c r="AJ324" i="4"/>
  <c r="AK324" i="4"/>
  <c r="AG325" i="4"/>
  <c r="AH325" i="4"/>
  <c r="AI325" i="4"/>
  <c r="AJ325" i="4"/>
  <c r="AK325" i="4"/>
  <c r="AG326" i="4"/>
  <c r="AH326" i="4"/>
  <c r="AI326" i="4"/>
  <c r="AJ326" i="4"/>
  <c r="AK326" i="4"/>
  <c r="AG327" i="4"/>
  <c r="AH327" i="4"/>
  <c r="AI327" i="4"/>
  <c r="AJ327" i="4"/>
  <c r="AK327" i="4"/>
  <c r="AG328" i="4"/>
  <c r="AH328" i="4"/>
  <c r="AI328" i="4"/>
  <c r="AJ328" i="4"/>
  <c r="AK328" i="4"/>
  <c r="AG329" i="4"/>
  <c r="AH329" i="4"/>
  <c r="AI329" i="4"/>
  <c r="AJ329" i="4"/>
  <c r="AK329" i="4"/>
  <c r="AG330" i="4"/>
  <c r="AH330" i="4"/>
  <c r="AI330" i="4"/>
  <c r="AJ330" i="4"/>
  <c r="AK330" i="4"/>
  <c r="AG331" i="4"/>
  <c r="AH331" i="4"/>
  <c r="AI331" i="4"/>
  <c r="AJ331" i="4"/>
  <c r="AK331" i="4"/>
  <c r="AG332" i="4"/>
  <c r="AH332" i="4"/>
  <c r="AI332" i="4"/>
  <c r="AJ332" i="4"/>
  <c r="AK332" i="4"/>
  <c r="AG333" i="4"/>
  <c r="AH333" i="4"/>
  <c r="AI333" i="4"/>
  <c r="AJ333" i="4"/>
  <c r="AK333" i="4"/>
  <c r="AG334" i="4"/>
  <c r="AH334" i="4"/>
  <c r="AI334" i="4"/>
  <c r="AJ334" i="4"/>
  <c r="AK334" i="4"/>
  <c r="AG335" i="4"/>
  <c r="AH335" i="4"/>
  <c r="AI335" i="4"/>
  <c r="AJ335" i="4"/>
  <c r="AK335" i="4"/>
  <c r="AG336" i="4"/>
  <c r="AH336" i="4"/>
  <c r="AI336" i="4"/>
  <c r="AJ336" i="4"/>
  <c r="AK336" i="4"/>
  <c r="AG337" i="4"/>
  <c r="AH337" i="4"/>
  <c r="AI337" i="4"/>
  <c r="AJ337" i="4"/>
  <c r="AK337" i="4"/>
  <c r="AG338" i="4"/>
  <c r="AH338" i="4"/>
  <c r="AI338" i="4"/>
  <c r="AJ338" i="4"/>
  <c r="AK338" i="4"/>
  <c r="AG339" i="4"/>
  <c r="AH339" i="4"/>
  <c r="AI339" i="4"/>
  <c r="AJ339" i="4"/>
  <c r="AK339" i="4"/>
  <c r="AG340" i="4"/>
  <c r="AH340" i="4"/>
  <c r="AI340" i="4"/>
  <c r="AJ340" i="4"/>
  <c r="AK340" i="4"/>
  <c r="AG341" i="4"/>
  <c r="AH341" i="4"/>
  <c r="AI341" i="4"/>
  <c r="AJ341" i="4"/>
  <c r="AK341" i="4"/>
  <c r="AG342" i="4"/>
  <c r="AH342" i="4"/>
  <c r="AI342" i="4"/>
  <c r="AJ342" i="4"/>
  <c r="AK342" i="4"/>
  <c r="AG343" i="4"/>
  <c r="AH343" i="4"/>
  <c r="AI343" i="4"/>
  <c r="AJ343" i="4"/>
  <c r="AK343" i="4"/>
  <c r="AG344" i="4"/>
  <c r="AH344" i="4"/>
  <c r="AI344" i="4"/>
  <c r="AJ344" i="4"/>
  <c r="AK344" i="4"/>
  <c r="AG345" i="4"/>
  <c r="AH345" i="4"/>
  <c r="AI345" i="4"/>
  <c r="AJ345" i="4"/>
  <c r="AK345" i="4"/>
  <c r="AG346" i="4"/>
  <c r="AH346" i="4"/>
  <c r="AI346" i="4"/>
  <c r="AJ346" i="4"/>
  <c r="AK346" i="4"/>
  <c r="AG347" i="4"/>
  <c r="AH347" i="4"/>
  <c r="AI347" i="4"/>
  <c r="AJ347" i="4"/>
  <c r="AK347" i="4"/>
  <c r="AG348" i="4"/>
  <c r="AH348" i="4"/>
  <c r="AI348" i="4"/>
  <c r="AJ348" i="4"/>
  <c r="AK348" i="4"/>
  <c r="AG349" i="4"/>
  <c r="AH349" i="4"/>
  <c r="AI349" i="4"/>
  <c r="AJ349" i="4"/>
  <c r="AK349" i="4"/>
  <c r="AG350" i="4"/>
  <c r="AH350" i="4"/>
  <c r="AI350" i="4"/>
  <c r="AJ350" i="4"/>
  <c r="AK350" i="4"/>
  <c r="AG351" i="4"/>
  <c r="AH351" i="4"/>
  <c r="AI351" i="4"/>
  <c r="AJ351" i="4"/>
  <c r="AK351" i="4"/>
  <c r="AG352" i="4"/>
  <c r="AH352" i="4"/>
  <c r="AI352" i="4"/>
  <c r="AJ352" i="4"/>
  <c r="AK352" i="4"/>
  <c r="AG353" i="4"/>
  <c r="AH353" i="4"/>
  <c r="AI353" i="4"/>
  <c r="AJ353" i="4"/>
  <c r="AK353" i="4"/>
  <c r="AG354" i="4"/>
  <c r="AH354" i="4"/>
  <c r="AI354" i="4"/>
  <c r="AJ354" i="4"/>
  <c r="AK354" i="4"/>
  <c r="AG355" i="4"/>
  <c r="AH355" i="4"/>
  <c r="AI355" i="4"/>
  <c r="AJ355" i="4"/>
  <c r="AK355" i="4"/>
  <c r="AG356" i="4"/>
  <c r="AH356" i="4"/>
  <c r="AI356" i="4"/>
  <c r="AJ356" i="4"/>
  <c r="AK356" i="4"/>
  <c r="AG357" i="4"/>
  <c r="AH357" i="4"/>
  <c r="AI357" i="4"/>
  <c r="AJ357" i="4"/>
  <c r="AK357" i="4"/>
  <c r="AG358" i="4"/>
  <c r="AH358" i="4"/>
  <c r="AI358" i="4"/>
  <c r="AJ358" i="4"/>
  <c r="AK358" i="4"/>
  <c r="AG359" i="4"/>
  <c r="AH359" i="4"/>
  <c r="AI359" i="4"/>
  <c r="AJ359" i="4"/>
  <c r="AK359" i="4"/>
  <c r="AG360" i="4"/>
  <c r="AH360" i="4"/>
  <c r="AI360" i="4"/>
  <c r="AJ360" i="4"/>
  <c r="AK360" i="4"/>
  <c r="AG361" i="4"/>
  <c r="AH361" i="4"/>
  <c r="AI361" i="4"/>
  <c r="AJ361" i="4"/>
  <c r="AK361" i="4"/>
  <c r="AG362" i="4"/>
  <c r="AH362" i="4"/>
  <c r="AI362" i="4"/>
  <c r="AJ362" i="4"/>
  <c r="AK362" i="4"/>
  <c r="AG363" i="4"/>
  <c r="AH363" i="4"/>
  <c r="AI363" i="4"/>
  <c r="AJ363" i="4"/>
  <c r="AK363" i="4"/>
  <c r="AG364" i="4"/>
  <c r="AH364" i="4"/>
  <c r="AI364" i="4"/>
  <c r="AJ364" i="4"/>
  <c r="AK364" i="4"/>
  <c r="AG365" i="4"/>
  <c r="AH365" i="4"/>
  <c r="AI365" i="4"/>
  <c r="AJ365" i="4"/>
  <c r="AK365" i="4"/>
  <c r="AG366" i="4"/>
  <c r="AH366" i="4"/>
  <c r="AI366" i="4"/>
  <c r="AJ366" i="4"/>
  <c r="AK366" i="4"/>
  <c r="AG367" i="4"/>
  <c r="AH367" i="4"/>
  <c r="AI367" i="4"/>
  <c r="AJ367" i="4"/>
  <c r="AK367" i="4"/>
  <c r="AG368" i="4"/>
  <c r="AH368" i="4"/>
  <c r="AI368" i="4"/>
  <c r="AJ368" i="4"/>
  <c r="AK368" i="4"/>
  <c r="AG369" i="4"/>
  <c r="AH369" i="4"/>
  <c r="AI369" i="4"/>
  <c r="AJ369" i="4"/>
  <c r="AK369" i="4"/>
  <c r="AG370" i="4"/>
  <c r="AH370" i="4"/>
  <c r="AI370" i="4"/>
  <c r="AJ370" i="4"/>
  <c r="AK370" i="4"/>
  <c r="AG371" i="4"/>
  <c r="AH371" i="4"/>
  <c r="AI371" i="4"/>
  <c r="AJ371" i="4"/>
  <c r="AK371" i="4"/>
  <c r="AG372" i="4"/>
  <c r="AH372" i="4"/>
  <c r="AI372" i="4"/>
  <c r="AJ372" i="4"/>
  <c r="AK372" i="4"/>
  <c r="AG373" i="4"/>
  <c r="AH373" i="4"/>
  <c r="AI373" i="4"/>
  <c r="AJ373" i="4"/>
  <c r="AK373" i="4"/>
  <c r="AG374" i="4"/>
  <c r="AH374" i="4"/>
  <c r="AI374" i="4"/>
  <c r="AJ374" i="4"/>
  <c r="AK374" i="4"/>
  <c r="AG375" i="4"/>
  <c r="AH375" i="4"/>
  <c r="AI375" i="4"/>
  <c r="AJ375" i="4"/>
  <c r="AK375" i="4"/>
  <c r="AG376" i="4"/>
  <c r="AH376" i="4"/>
  <c r="AI376" i="4"/>
  <c r="AJ376" i="4"/>
  <c r="AK376" i="4"/>
  <c r="AG377" i="4"/>
  <c r="AH377" i="4"/>
  <c r="AI377" i="4"/>
  <c r="AJ377" i="4"/>
  <c r="AK377" i="4"/>
  <c r="AG378" i="4"/>
  <c r="AH378" i="4"/>
  <c r="AI378" i="4"/>
  <c r="AJ378" i="4"/>
  <c r="AK378" i="4"/>
  <c r="AG379" i="4"/>
  <c r="AH379" i="4"/>
  <c r="AI379" i="4"/>
  <c r="AJ379" i="4"/>
  <c r="AK379" i="4"/>
  <c r="AG380" i="4"/>
  <c r="AH380" i="4"/>
  <c r="AI380" i="4"/>
  <c r="AJ380" i="4"/>
  <c r="AK380" i="4"/>
  <c r="AG381" i="4"/>
  <c r="AH381" i="4"/>
  <c r="AI381" i="4"/>
  <c r="AJ381" i="4"/>
  <c r="AK381" i="4"/>
  <c r="AG382" i="4"/>
  <c r="AH382" i="4"/>
  <c r="AI382" i="4"/>
  <c r="AJ382" i="4"/>
  <c r="AK382" i="4"/>
  <c r="AG383" i="4"/>
  <c r="AH383" i="4"/>
  <c r="AI383" i="4"/>
  <c r="AJ383" i="4"/>
  <c r="AK383" i="4"/>
  <c r="AG384" i="4"/>
  <c r="AH384" i="4"/>
  <c r="AI384" i="4"/>
  <c r="AJ384" i="4"/>
  <c r="AK384" i="4"/>
  <c r="AG385" i="4"/>
  <c r="AH385" i="4"/>
  <c r="AI385" i="4"/>
  <c r="AJ385" i="4"/>
  <c r="AK385" i="4"/>
  <c r="AG386" i="4"/>
  <c r="AH386" i="4"/>
  <c r="AI386" i="4"/>
  <c r="AJ386" i="4"/>
  <c r="AK386" i="4"/>
  <c r="AG387" i="4"/>
  <c r="AH387" i="4"/>
  <c r="AI387" i="4"/>
  <c r="AJ387" i="4"/>
  <c r="AK387" i="4"/>
  <c r="AG388" i="4"/>
  <c r="AH388" i="4"/>
  <c r="AI388" i="4"/>
  <c r="AJ388" i="4"/>
  <c r="AK388" i="4"/>
  <c r="AG389" i="4"/>
  <c r="AH389" i="4"/>
  <c r="AI389" i="4"/>
  <c r="AJ389" i="4"/>
  <c r="AK389" i="4"/>
  <c r="AG390" i="4"/>
  <c r="AH390" i="4"/>
  <c r="AI390" i="4"/>
  <c r="AJ390" i="4"/>
  <c r="AK390" i="4"/>
  <c r="AG391" i="4"/>
  <c r="AH391" i="4"/>
  <c r="AI391" i="4"/>
  <c r="AJ391" i="4"/>
  <c r="AK391" i="4"/>
  <c r="AG392" i="4"/>
  <c r="AH392" i="4"/>
  <c r="AI392" i="4"/>
  <c r="AJ392" i="4"/>
  <c r="AK392" i="4"/>
  <c r="AG393" i="4"/>
  <c r="AH393" i="4"/>
  <c r="AI393" i="4"/>
  <c r="AJ393" i="4"/>
  <c r="AK393" i="4"/>
  <c r="AG394" i="4"/>
  <c r="AH394" i="4"/>
  <c r="AI394" i="4"/>
  <c r="AJ394" i="4"/>
  <c r="AK394" i="4"/>
  <c r="AG395" i="4"/>
  <c r="AH395" i="4"/>
  <c r="AI395" i="4"/>
  <c r="AJ395" i="4"/>
  <c r="AK395" i="4"/>
  <c r="AG396" i="4"/>
  <c r="AH396" i="4"/>
  <c r="AI396" i="4"/>
  <c r="AJ396" i="4"/>
  <c r="AK396" i="4"/>
  <c r="AG397" i="4"/>
  <c r="AH397" i="4"/>
  <c r="AI397" i="4"/>
  <c r="AJ397" i="4"/>
  <c r="AK397" i="4"/>
  <c r="AG398" i="4"/>
  <c r="AH398" i="4"/>
  <c r="AI398" i="4"/>
  <c r="AJ398" i="4"/>
  <c r="AK398" i="4"/>
  <c r="AG399" i="4"/>
  <c r="AH399" i="4"/>
  <c r="AI399" i="4"/>
  <c r="AJ399" i="4"/>
  <c r="AK399" i="4"/>
  <c r="AG400" i="4"/>
  <c r="AH400" i="4"/>
  <c r="AI400" i="4"/>
  <c r="AJ400" i="4"/>
  <c r="AK400" i="4"/>
  <c r="AG401" i="4"/>
  <c r="AH401" i="4"/>
  <c r="AI401" i="4"/>
  <c r="AJ401" i="4"/>
  <c r="AK401" i="4"/>
  <c r="AG402" i="4"/>
  <c r="AH402" i="4"/>
  <c r="AI402" i="4"/>
  <c r="AJ402" i="4"/>
  <c r="AK402" i="4"/>
  <c r="AG403" i="4"/>
  <c r="AH403" i="4"/>
  <c r="AI403" i="4"/>
  <c r="AJ403" i="4"/>
  <c r="AK403" i="4"/>
  <c r="AG404" i="4"/>
  <c r="AH404" i="4"/>
  <c r="AI404" i="4"/>
  <c r="AJ404" i="4"/>
  <c r="AK404" i="4"/>
  <c r="AG405" i="4"/>
  <c r="AH405" i="4"/>
  <c r="AI405" i="4"/>
  <c r="AJ405" i="4"/>
  <c r="AK405" i="4"/>
  <c r="AG406" i="4"/>
  <c r="AH406" i="4"/>
  <c r="AI406" i="4"/>
  <c r="AJ406" i="4"/>
  <c r="AK406" i="4"/>
  <c r="AG407" i="4"/>
  <c r="AH407" i="4"/>
  <c r="AI407" i="4"/>
  <c r="AJ407" i="4"/>
  <c r="AK407" i="4"/>
  <c r="AG408" i="4"/>
  <c r="AH408" i="4"/>
  <c r="AI408" i="4"/>
  <c r="AJ408" i="4"/>
  <c r="AK408" i="4"/>
  <c r="AG409" i="4"/>
  <c r="AH409" i="4"/>
  <c r="AI409" i="4"/>
  <c r="AJ409" i="4"/>
  <c r="AK409" i="4"/>
  <c r="AG410" i="4"/>
  <c r="AH410" i="4"/>
  <c r="AI410" i="4"/>
  <c r="AJ410" i="4"/>
  <c r="AK410" i="4"/>
  <c r="AG411" i="4"/>
  <c r="AH411" i="4"/>
  <c r="AI411" i="4"/>
  <c r="AJ411" i="4"/>
  <c r="AK411" i="4"/>
  <c r="AG412" i="4"/>
  <c r="AH412" i="4"/>
  <c r="AI412" i="4"/>
  <c r="AJ412" i="4"/>
  <c r="AK412" i="4"/>
  <c r="AG413" i="4"/>
  <c r="AH413" i="4"/>
  <c r="AI413" i="4"/>
  <c r="AJ413" i="4"/>
  <c r="AK413" i="4"/>
  <c r="AG414" i="4"/>
  <c r="AH414" i="4"/>
  <c r="AI414" i="4"/>
  <c r="AJ414" i="4"/>
  <c r="AK414" i="4"/>
  <c r="AG415" i="4"/>
  <c r="AH415" i="4"/>
  <c r="AI415" i="4"/>
  <c r="AJ415" i="4"/>
  <c r="AK415" i="4"/>
  <c r="AG416" i="4"/>
  <c r="AH416" i="4"/>
  <c r="AI416" i="4"/>
  <c r="AJ416" i="4"/>
  <c r="AK416" i="4"/>
  <c r="AG417" i="4"/>
  <c r="AH417" i="4"/>
  <c r="AI417" i="4"/>
  <c r="AJ417" i="4"/>
  <c r="AK417" i="4"/>
  <c r="AG418" i="4"/>
  <c r="AH418" i="4"/>
  <c r="AI418" i="4"/>
  <c r="AJ418" i="4"/>
  <c r="AK418" i="4"/>
  <c r="AG419" i="4"/>
  <c r="AH419" i="4"/>
  <c r="AI419" i="4"/>
  <c r="AJ419" i="4"/>
  <c r="AK419" i="4"/>
  <c r="AG420" i="4"/>
  <c r="AH420" i="4"/>
  <c r="AI420" i="4"/>
  <c r="AJ420" i="4"/>
  <c r="AK420" i="4"/>
  <c r="AG421" i="4"/>
  <c r="AH421" i="4"/>
  <c r="AI421" i="4"/>
  <c r="AJ421" i="4"/>
  <c r="AK421" i="4"/>
  <c r="AG422" i="4"/>
  <c r="AH422" i="4"/>
  <c r="AI422" i="4"/>
  <c r="AJ422" i="4"/>
  <c r="AK422" i="4"/>
  <c r="AG423" i="4"/>
  <c r="AH423" i="4"/>
  <c r="AI423" i="4"/>
  <c r="AJ423" i="4"/>
  <c r="AK423" i="4"/>
  <c r="AG424" i="4"/>
  <c r="AH424" i="4"/>
  <c r="AI424" i="4"/>
  <c r="AJ424" i="4"/>
  <c r="AK424" i="4"/>
  <c r="AG425" i="4"/>
  <c r="AH425" i="4"/>
  <c r="AI425" i="4"/>
  <c r="AJ425" i="4"/>
  <c r="AK425" i="4"/>
  <c r="AG426" i="4"/>
  <c r="AH426" i="4"/>
  <c r="AI426" i="4"/>
  <c r="AJ426" i="4"/>
  <c r="AK426" i="4"/>
  <c r="AG427" i="4"/>
  <c r="AH427" i="4"/>
  <c r="AI427" i="4"/>
  <c r="AJ427" i="4"/>
  <c r="AK427" i="4"/>
  <c r="AG428" i="4"/>
  <c r="AH428" i="4"/>
  <c r="AI428" i="4"/>
  <c r="AJ428" i="4"/>
  <c r="AK428" i="4"/>
  <c r="AG429" i="4"/>
  <c r="AH429" i="4"/>
  <c r="AI429" i="4"/>
  <c r="AJ429" i="4"/>
  <c r="AK429" i="4"/>
  <c r="AG430" i="4"/>
  <c r="AH430" i="4"/>
  <c r="AI430" i="4"/>
  <c r="AJ430" i="4"/>
  <c r="AK430" i="4"/>
  <c r="AG431" i="4"/>
  <c r="AH431" i="4"/>
  <c r="AI431" i="4"/>
  <c r="AJ431" i="4"/>
  <c r="AK431" i="4"/>
  <c r="AG432" i="4"/>
  <c r="AH432" i="4"/>
  <c r="AI432" i="4"/>
  <c r="AJ432" i="4"/>
  <c r="AK432" i="4"/>
  <c r="AG433" i="4"/>
  <c r="AH433" i="4"/>
  <c r="AI433" i="4"/>
  <c r="AJ433" i="4"/>
  <c r="AK433" i="4"/>
  <c r="AG434" i="4"/>
  <c r="AH434" i="4"/>
  <c r="AI434" i="4"/>
  <c r="AJ434" i="4"/>
  <c r="AK434" i="4"/>
  <c r="AG435" i="4"/>
  <c r="AH435" i="4"/>
  <c r="AI435" i="4"/>
  <c r="AJ435" i="4"/>
  <c r="AK435" i="4"/>
  <c r="AG436" i="4"/>
  <c r="AH436" i="4"/>
  <c r="AI436" i="4"/>
  <c r="AJ436" i="4"/>
  <c r="AK436" i="4"/>
  <c r="AG437" i="4"/>
  <c r="AH437" i="4"/>
  <c r="AI437" i="4"/>
  <c r="AJ437" i="4"/>
  <c r="AK437" i="4"/>
  <c r="AG438" i="4"/>
  <c r="AH438" i="4"/>
  <c r="AI438" i="4"/>
  <c r="AJ438" i="4"/>
  <c r="AK438" i="4"/>
  <c r="AG439" i="4"/>
  <c r="AH439" i="4"/>
  <c r="AI439" i="4"/>
  <c r="AJ439" i="4"/>
  <c r="AK439" i="4"/>
  <c r="AG440" i="4"/>
  <c r="AH440" i="4"/>
  <c r="AI440" i="4"/>
  <c r="AJ440" i="4"/>
  <c r="AK440" i="4"/>
  <c r="AG441" i="4"/>
  <c r="AH441" i="4"/>
  <c r="AI441" i="4"/>
  <c r="AJ441" i="4"/>
  <c r="AK441" i="4"/>
  <c r="AG442" i="4"/>
  <c r="AH442" i="4"/>
  <c r="AI442" i="4"/>
  <c r="AJ442" i="4"/>
  <c r="AK442" i="4"/>
  <c r="AG443" i="4"/>
  <c r="AH443" i="4"/>
  <c r="AI443" i="4"/>
  <c r="AJ443" i="4"/>
  <c r="AK443" i="4"/>
  <c r="AG444" i="4"/>
  <c r="AH444" i="4"/>
  <c r="AI444" i="4"/>
  <c r="AJ444" i="4"/>
  <c r="AK444" i="4"/>
  <c r="AG445" i="4"/>
  <c r="AH445" i="4"/>
  <c r="AI445" i="4"/>
  <c r="AJ445" i="4"/>
  <c r="AK445" i="4"/>
  <c r="AG446" i="4"/>
  <c r="AH446" i="4"/>
  <c r="AI446" i="4"/>
  <c r="AJ446" i="4"/>
  <c r="AK446" i="4"/>
  <c r="AG447" i="4"/>
  <c r="AH447" i="4"/>
  <c r="AI447" i="4"/>
  <c r="AJ447" i="4"/>
  <c r="AK447" i="4"/>
  <c r="AG448" i="4"/>
  <c r="AH448" i="4"/>
  <c r="AI448" i="4"/>
  <c r="AJ448" i="4"/>
  <c r="AK448" i="4"/>
  <c r="AG449" i="4"/>
  <c r="AH449" i="4"/>
  <c r="AI449" i="4"/>
  <c r="AJ449" i="4"/>
  <c r="AK449" i="4"/>
  <c r="AG450" i="4"/>
  <c r="AH450" i="4"/>
  <c r="AI450" i="4"/>
  <c r="AJ450" i="4"/>
  <c r="AK450" i="4"/>
  <c r="AG451" i="4"/>
  <c r="AH451" i="4"/>
  <c r="AI451" i="4"/>
  <c r="AJ451" i="4"/>
  <c r="AK451" i="4"/>
  <c r="AG452" i="4"/>
  <c r="AH452" i="4"/>
  <c r="AI452" i="4"/>
  <c r="AJ452" i="4"/>
  <c r="AK452" i="4"/>
  <c r="AG453" i="4"/>
  <c r="AH453" i="4"/>
  <c r="AI453" i="4"/>
  <c r="AJ453" i="4"/>
  <c r="AK453" i="4"/>
  <c r="AG454" i="4"/>
  <c r="AH454" i="4"/>
  <c r="AI454" i="4"/>
  <c r="AJ454" i="4"/>
  <c r="AK454" i="4"/>
  <c r="AG455" i="4"/>
  <c r="AH455" i="4"/>
  <c r="AI455" i="4"/>
  <c r="AJ455" i="4"/>
  <c r="AK455" i="4"/>
  <c r="AG456" i="4"/>
  <c r="AH456" i="4"/>
  <c r="AI456" i="4"/>
  <c r="AJ456" i="4"/>
  <c r="AK456" i="4"/>
  <c r="AG457" i="4"/>
  <c r="AH457" i="4"/>
  <c r="AI457" i="4"/>
  <c r="AJ457" i="4"/>
  <c r="AK457" i="4"/>
  <c r="AG458" i="4"/>
  <c r="AH458" i="4"/>
  <c r="AI458" i="4"/>
  <c r="AJ458" i="4"/>
  <c r="AK458" i="4"/>
  <c r="AG459" i="4"/>
  <c r="AH459" i="4"/>
  <c r="AI459" i="4"/>
  <c r="AJ459" i="4"/>
  <c r="AK459" i="4"/>
  <c r="AG460" i="4"/>
  <c r="AH460" i="4"/>
  <c r="AI460" i="4"/>
  <c r="AJ460" i="4"/>
  <c r="AK460" i="4"/>
  <c r="AG461" i="4"/>
  <c r="AH461" i="4"/>
  <c r="AI461" i="4"/>
  <c r="AJ461" i="4"/>
  <c r="AK461" i="4"/>
  <c r="AG462" i="4"/>
  <c r="AH462" i="4"/>
  <c r="AI462" i="4"/>
  <c r="AJ462" i="4"/>
  <c r="AK462" i="4"/>
  <c r="AG463" i="4"/>
  <c r="AH463" i="4"/>
  <c r="AI463" i="4"/>
  <c r="AJ463" i="4"/>
  <c r="AK463" i="4"/>
  <c r="AG464" i="4"/>
  <c r="AH464" i="4"/>
  <c r="AI464" i="4"/>
  <c r="AJ464" i="4"/>
  <c r="AK464" i="4"/>
  <c r="AG465" i="4"/>
  <c r="AH465" i="4"/>
  <c r="AI465" i="4"/>
  <c r="AJ465" i="4"/>
  <c r="AK465" i="4"/>
  <c r="AG466" i="4"/>
  <c r="AH466" i="4"/>
  <c r="AI466" i="4"/>
  <c r="AJ466" i="4"/>
  <c r="AK466" i="4"/>
  <c r="AG467" i="4"/>
  <c r="AH467" i="4"/>
  <c r="AI467" i="4"/>
  <c r="AJ467" i="4"/>
  <c r="AK467" i="4"/>
  <c r="AG468" i="4"/>
  <c r="AH468" i="4"/>
  <c r="AI468" i="4"/>
  <c r="AJ468" i="4"/>
  <c r="AK468" i="4"/>
  <c r="AG469" i="4"/>
  <c r="AH469" i="4"/>
  <c r="AI469" i="4"/>
  <c r="AJ469" i="4"/>
  <c r="AK469" i="4"/>
  <c r="AG470" i="4"/>
  <c r="AH470" i="4"/>
  <c r="AI470" i="4"/>
  <c r="AJ470" i="4"/>
  <c r="AK470" i="4"/>
  <c r="AG471" i="4"/>
  <c r="AH471" i="4"/>
  <c r="AI471" i="4"/>
  <c r="AJ471" i="4"/>
  <c r="AK471" i="4"/>
  <c r="AG472" i="4"/>
  <c r="AH472" i="4"/>
  <c r="AI472" i="4"/>
  <c r="AJ472" i="4"/>
  <c r="AK472" i="4"/>
  <c r="AG473" i="4"/>
  <c r="AH473" i="4"/>
  <c r="AI473" i="4"/>
  <c r="AJ473" i="4"/>
  <c r="AK473" i="4"/>
  <c r="AG474" i="4"/>
  <c r="AH474" i="4"/>
  <c r="AI474" i="4"/>
  <c r="AJ474" i="4"/>
  <c r="AK474" i="4"/>
  <c r="AG475" i="4"/>
  <c r="AH475" i="4"/>
  <c r="AI475" i="4"/>
  <c r="AJ475" i="4"/>
  <c r="AK475" i="4"/>
  <c r="AG476" i="4"/>
  <c r="AH476" i="4"/>
  <c r="AI476" i="4"/>
  <c r="AJ476" i="4"/>
  <c r="AK476" i="4"/>
  <c r="AG477" i="4"/>
  <c r="AH477" i="4"/>
  <c r="AI477" i="4"/>
  <c r="AJ477" i="4"/>
  <c r="AK477" i="4"/>
  <c r="AG478" i="4"/>
  <c r="AH478" i="4"/>
  <c r="AI478" i="4"/>
  <c r="AJ478" i="4"/>
  <c r="AK478" i="4"/>
  <c r="AG479" i="4"/>
  <c r="AH479" i="4"/>
  <c r="AI479" i="4"/>
  <c r="AJ479" i="4"/>
  <c r="AK479" i="4"/>
  <c r="AG480" i="4"/>
  <c r="AH480" i="4"/>
  <c r="AI480" i="4"/>
  <c r="AJ480" i="4"/>
  <c r="AK480" i="4"/>
  <c r="AG481" i="4"/>
  <c r="AH481" i="4"/>
  <c r="AI481" i="4"/>
  <c r="AJ481" i="4"/>
  <c r="AK481" i="4"/>
  <c r="AG482" i="4"/>
  <c r="AH482" i="4"/>
  <c r="AI482" i="4"/>
  <c r="AJ482" i="4"/>
  <c r="AK482" i="4"/>
  <c r="AG483" i="4"/>
  <c r="AH483" i="4"/>
  <c r="AI483" i="4"/>
  <c r="AJ483" i="4"/>
  <c r="AK483" i="4"/>
  <c r="AG484" i="4"/>
  <c r="AH484" i="4"/>
  <c r="AI484" i="4"/>
  <c r="AJ484" i="4"/>
  <c r="AK484" i="4"/>
  <c r="AG485" i="4"/>
  <c r="AH485" i="4"/>
  <c r="AI485" i="4"/>
  <c r="AJ485" i="4"/>
  <c r="AK485" i="4"/>
  <c r="AG486" i="4"/>
  <c r="AH486" i="4"/>
  <c r="AI486" i="4"/>
  <c r="AJ486" i="4"/>
  <c r="AK486" i="4"/>
  <c r="AG487" i="4"/>
  <c r="AH487" i="4"/>
  <c r="AI487" i="4"/>
  <c r="AJ487" i="4"/>
  <c r="AK487" i="4"/>
  <c r="AG488" i="4"/>
  <c r="AH488" i="4"/>
  <c r="AI488" i="4"/>
  <c r="AJ488" i="4"/>
  <c r="AK488" i="4"/>
  <c r="AG489" i="4"/>
  <c r="AH489" i="4"/>
  <c r="AI489" i="4"/>
  <c r="AJ489" i="4"/>
  <c r="AK489" i="4"/>
  <c r="AG490" i="4"/>
  <c r="AH490" i="4"/>
  <c r="AI490" i="4"/>
  <c r="AJ490" i="4"/>
  <c r="AK490" i="4"/>
  <c r="AG491" i="4"/>
  <c r="AH491" i="4"/>
  <c r="AI491" i="4"/>
  <c r="AJ491" i="4"/>
  <c r="AK491" i="4"/>
  <c r="AG492" i="4"/>
  <c r="AH492" i="4"/>
  <c r="AI492" i="4"/>
  <c r="AJ492" i="4"/>
  <c r="AK492" i="4"/>
  <c r="AG493" i="4"/>
  <c r="AH493" i="4"/>
  <c r="AI493" i="4"/>
  <c r="AJ493" i="4"/>
  <c r="AK493" i="4"/>
  <c r="AG494" i="4"/>
  <c r="AH494" i="4"/>
  <c r="AI494" i="4"/>
  <c r="AJ494" i="4"/>
  <c r="AK494" i="4"/>
  <c r="AG495" i="4"/>
  <c r="AH495" i="4"/>
  <c r="AI495" i="4"/>
  <c r="AJ495" i="4"/>
  <c r="AK495" i="4"/>
  <c r="AG496" i="4"/>
  <c r="AH496" i="4"/>
  <c r="AI496" i="4"/>
  <c r="AJ496" i="4"/>
  <c r="AK496" i="4"/>
  <c r="AG497" i="4"/>
  <c r="AH497" i="4"/>
  <c r="AI497" i="4"/>
  <c r="AJ497" i="4"/>
  <c r="AK497" i="4"/>
  <c r="AG498" i="4"/>
  <c r="AH498" i="4"/>
  <c r="AI498" i="4"/>
  <c r="AJ498" i="4"/>
  <c r="AK498" i="4"/>
  <c r="AG499" i="4"/>
  <c r="AH499" i="4"/>
  <c r="AI499" i="4"/>
  <c r="AJ499" i="4"/>
  <c r="AK499" i="4"/>
  <c r="AG500" i="4"/>
  <c r="AH500" i="4"/>
  <c r="AI500" i="4"/>
  <c r="AJ500" i="4"/>
  <c r="AK500" i="4"/>
  <c r="AG501" i="4"/>
  <c r="AH501" i="4"/>
  <c r="AI501" i="4"/>
  <c r="AJ501" i="4"/>
  <c r="AK501" i="4"/>
  <c r="AG502" i="4"/>
  <c r="AH502" i="4"/>
  <c r="AI502" i="4"/>
  <c r="AJ502" i="4"/>
  <c r="AK502" i="4"/>
  <c r="AG503" i="4"/>
  <c r="AH503" i="4"/>
  <c r="AI503" i="4"/>
  <c r="AJ503" i="4"/>
  <c r="AK503" i="4"/>
  <c r="AG504" i="4"/>
  <c r="AH504" i="4"/>
  <c r="AI504" i="4"/>
  <c r="AJ504" i="4"/>
  <c r="AK504" i="4"/>
  <c r="AG505" i="4"/>
  <c r="AH505" i="4"/>
  <c r="AI505" i="4"/>
  <c r="AJ505" i="4"/>
  <c r="AK505" i="4"/>
  <c r="AG506" i="4"/>
  <c r="AH506" i="4"/>
  <c r="AI506" i="4"/>
  <c r="AJ506" i="4"/>
  <c r="AK506" i="4"/>
  <c r="AG507" i="4"/>
  <c r="AH507" i="4"/>
  <c r="AI507" i="4"/>
  <c r="AJ507" i="4"/>
  <c r="AK507" i="4"/>
  <c r="AG508" i="4"/>
  <c r="AH508" i="4"/>
  <c r="AI508" i="4"/>
  <c r="AJ508" i="4"/>
  <c r="AK508" i="4"/>
  <c r="AG509" i="4"/>
  <c r="AH509" i="4"/>
  <c r="AI509" i="4"/>
  <c r="AJ509" i="4"/>
  <c r="AK509" i="4"/>
  <c r="AG510" i="4"/>
  <c r="AH510" i="4"/>
  <c r="AI510" i="4"/>
  <c r="AJ510" i="4"/>
  <c r="AK510" i="4"/>
  <c r="AG511" i="4"/>
  <c r="AH511" i="4"/>
  <c r="AI511" i="4"/>
  <c r="AJ511" i="4"/>
  <c r="AK511" i="4"/>
  <c r="AG512" i="4"/>
  <c r="AH512" i="4"/>
  <c r="AI512" i="4"/>
  <c r="AJ512" i="4"/>
  <c r="AK512" i="4"/>
  <c r="AG513" i="4"/>
  <c r="AH513" i="4"/>
  <c r="AI513" i="4"/>
  <c r="AJ513" i="4"/>
  <c r="AK513" i="4"/>
  <c r="AG514" i="4"/>
  <c r="AH514" i="4"/>
  <c r="AI514" i="4"/>
  <c r="AJ514" i="4"/>
  <c r="AK514" i="4"/>
  <c r="AG515" i="4"/>
  <c r="AH515" i="4"/>
  <c r="AI515" i="4"/>
  <c r="AJ515" i="4"/>
  <c r="AK515" i="4"/>
  <c r="AG516" i="4"/>
  <c r="AH516" i="4"/>
  <c r="AI516" i="4"/>
  <c r="AJ516" i="4"/>
  <c r="AK516" i="4"/>
  <c r="AG517" i="4"/>
  <c r="AH517" i="4"/>
  <c r="AI517" i="4"/>
  <c r="AJ517" i="4"/>
  <c r="AK517" i="4"/>
  <c r="AG518" i="4"/>
  <c r="AH518" i="4"/>
  <c r="AI518" i="4"/>
  <c r="AJ518" i="4"/>
  <c r="AK518" i="4"/>
  <c r="AG519" i="4"/>
  <c r="AH519" i="4"/>
  <c r="AI519" i="4"/>
  <c r="AJ519" i="4"/>
  <c r="AK519" i="4"/>
  <c r="AG520" i="4"/>
  <c r="AH520" i="4"/>
  <c r="AI520" i="4"/>
  <c r="AJ520" i="4"/>
  <c r="AK520" i="4"/>
  <c r="AG521" i="4"/>
  <c r="AH521" i="4"/>
  <c r="AI521" i="4"/>
  <c r="AJ521" i="4"/>
  <c r="AK521" i="4"/>
  <c r="AG522" i="4"/>
  <c r="AH522" i="4"/>
  <c r="AI522" i="4"/>
  <c r="AJ522" i="4"/>
  <c r="AK522" i="4"/>
  <c r="AG523" i="4"/>
  <c r="AH523" i="4"/>
  <c r="AI523" i="4"/>
  <c r="AJ523" i="4"/>
  <c r="AK523" i="4"/>
  <c r="AG524" i="4"/>
  <c r="AH524" i="4"/>
  <c r="AI524" i="4"/>
  <c r="AJ524" i="4"/>
  <c r="AK524" i="4"/>
  <c r="AG525" i="4"/>
  <c r="AH525" i="4"/>
  <c r="AI525" i="4"/>
  <c r="AJ525" i="4"/>
  <c r="AK525" i="4"/>
  <c r="AG526" i="4"/>
  <c r="AH526" i="4"/>
  <c r="AI526" i="4"/>
  <c r="AJ526" i="4"/>
  <c r="AK526" i="4"/>
  <c r="AG527" i="4"/>
  <c r="AH527" i="4"/>
  <c r="AI527" i="4"/>
  <c r="AJ527" i="4"/>
  <c r="AK527" i="4"/>
  <c r="AG528" i="4"/>
  <c r="AH528" i="4"/>
  <c r="AI528" i="4"/>
  <c r="AJ528" i="4"/>
  <c r="AK528" i="4"/>
  <c r="AG529" i="4"/>
  <c r="AH529" i="4"/>
  <c r="AI529" i="4"/>
  <c r="AJ529" i="4"/>
  <c r="AK529" i="4"/>
  <c r="AG530" i="4"/>
  <c r="AH530" i="4"/>
  <c r="AI530" i="4"/>
  <c r="AJ530" i="4"/>
  <c r="AK530" i="4"/>
  <c r="AG531" i="4"/>
  <c r="AH531" i="4"/>
  <c r="AI531" i="4"/>
  <c r="AJ531" i="4"/>
  <c r="AK531" i="4"/>
  <c r="AG532" i="4"/>
  <c r="AH532" i="4"/>
  <c r="AI532" i="4"/>
  <c r="AJ532" i="4"/>
  <c r="AK532" i="4"/>
  <c r="AG533" i="4"/>
  <c r="AH533" i="4"/>
  <c r="AI533" i="4"/>
  <c r="AJ533" i="4"/>
  <c r="AK533" i="4"/>
  <c r="AG534" i="4"/>
  <c r="AH534" i="4"/>
  <c r="AI534" i="4"/>
  <c r="AJ534" i="4"/>
  <c r="AK534" i="4"/>
  <c r="AG535" i="4"/>
  <c r="AH535" i="4"/>
  <c r="AI535" i="4"/>
  <c r="AJ535" i="4"/>
  <c r="AK535" i="4"/>
  <c r="AG536" i="4"/>
  <c r="AH536" i="4"/>
  <c r="AI536" i="4"/>
  <c r="AJ536" i="4"/>
  <c r="AK536" i="4"/>
  <c r="AG537" i="4"/>
  <c r="AH537" i="4"/>
  <c r="AI537" i="4"/>
  <c r="AJ537" i="4"/>
  <c r="AK537" i="4"/>
  <c r="AG538" i="4"/>
  <c r="AH538" i="4"/>
  <c r="AI538" i="4"/>
  <c r="AJ538" i="4"/>
  <c r="AK538" i="4"/>
  <c r="AG539" i="4"/>
  <c r="AH539" i="4"/>
  <c r="AI539" i="4"/>
  <c r="AJ539" i="4"/>
  <c r="AK539" i="4"/>
  <c r="AG540" i="4"/>
  <c r="AH540" i="4"/>
  <c r="AI540" i="4"/>
  <c r="AJ540" i="4"/>
  <c r="AK540" i="4"/>
  <c r="AG541" i="4"/>
  <c r="AH541" i="4"/>
  <c r="AI541" i="4"/>
  <c r="AJ541" i="4"/>
  <c r="AK541" i="4"/>
  <c r="AG542" i="4"/>
  <c r="AH542" i="4"/>
  <c r="AI542" i="4"/>
  <c r="AJ542" i="4"/>
  <c r="AK542" i="4"/>
  <c r="AG543" i="4"/>
  <c r="AH543" i="4"/>
  <c r="AI543" i="4"/>
  <c r="AJ543" i="4"/>
  <c r="AK543" i="4"/>
  <c r="AG544" i="4"/>
  <c r="AH544" i="4"/>
  <c r="AI544" i="4"/>
  <c r="AJ544" i="4"/>
  <c r="AK544" i="4"/>
  <c r="AG545" i="4"/>
  <c r="AH545" i="4"/>
  <c r="AI545" i="4"/>
  <c r="AJ545" i="4"/>
  <c r="AK545" i="4"/>
  <c r="AG546" i="4"/>
  <c r="AH546" i="4"/>
  <c r="AI546" i="4"/>
  <c r="AJ546" i="4"/>
  <c r="AK546" i="4"/>
  <c r="AG547" i="4"/>
  <c r="AH547" i="4"/>
  <c r="AI547" i="4"/>
  <c r="AJ547" i="4"/>
  <c r="AK547" i="4"/>
  <c r="AG548" i="4"/>
  <c r="AH548" i="4"/>
  <c r="AI548" i="4"/>
  <c r="AJ548" i="4"/>
  <c r="AK548" i="4"/>
  <c r="AG549" i="4"/>
  <c r="AH549" i="4"/>
  <c r="AI549" i="4"/>
  <c r="AJ549" i="4"/>
  <c r="AK549" i="4"/>
  <c r="AG550" i="4"/>
  <c r="AH550" i="4"/>
  <c r="AI550" i="4"/>
  <c r="AJ550" i="4"/>
  <c r="AK550" i="4"/>
  <c r="AG551" i="4"/>
  <c r="AH551" i="4"/>
  <c r="AI551" i="4"/>
  <c r="AJ551" i="4"/>
  <c r="AK551" i="4"/>
  <c r="AG552" i="4"/>
  <c r="AH552" i="4"/>
  <c r="AI552" i="4"/>
  <c r="AJ552" i="4"/>
  <c r="AK552" i="4"/>
  <c r="AG553" i="4"/>
  <c r="AH553" i="4"/>
  <c r="AI553" i="4"/>
  <c r="AJ553" i="4"/>
  <c r="AK553" i="4"/>
  <c r="AG554" i="4"/>
  <c r="AH554" i="4"/>
  <c r="AI554" i="4"/>
  <c r="AJ554" i="4"/>
  <c r="AK554" i="4"/>
  <c r="AG555" i="4"/>
  <c r="AH555" i="4"/>
  <c r="AI555" i="4"/>
  <c r="AJ555" i="4"/>
  <c r="AK555" i="4"/>
  <c r="AG556" i="4"/>
  <c r="AH556" i="4"/>
  <c r="AI556" i="4"/>
  <c r="AJ556" i="4"/>
  <c r="AK556" i="4"/>
  <c r="AG557" i="4"/>
  <c r="AH557" i="4"/>
  <c r="AI557" i="4"/>
  <c r="AJ557" i="4"/>
  <c r="AK557" i="4"/>
  <c r="AG558" i="4"/>
  <c r="AH558" i="4"/>
  <c r="AI558" i="4"/>
  <c r="AJ558" i="4"/>
  <c r="AK558" i="4"/>
  <c r="AH33" i="4"/>
  <c r="AI33" i="4"/>
  <c r="AJ33" i="4"/>
  <c r="AK33" i="4"/>
  <c r="AG33" i="4"/>
  <c r="AN33" i="4"/>
  <c r="D9" i="5" l="1"/>
  <c r="C9" i="5"/>
  <c r="E8" i="5"/>
  <c r="F8" i="5" s="1"/>
  <c r="J8" i="5" s="1"/>
  <c r="AG16" i="4"/>
  <c r="AH14" i="4"/>
  <c r="AK10" i="4"/>
  <c r="AH20" i="4"/>
  <c r="X16" i="4"/>
  <c r="AI20" i="4"/>
  <c r="AH17" i="4"/>
  <c r="AH16" i="4"/>
  <c r="AI14" i="4"/>
  <c r="AK18" i="4"/>
  <c r="AJ14" i="4"/>
  <c r="AG17" i="4"/>
  <c r="AJ18" i="4"/>
  <c r="AI18" i="4"/>
  <c r="AK13" i="4"/>
  <c r="AG20" i="4"/>
  <c r="AH18" i="4"/>
  <c r="AJ13" i="4"/>
  <c r="AK15" i="4"/>
  <c r="AJ15" i="4"/>
  <c r="AG18" i="4"/>
  <c r="AI13" i="4"/>
  <c r="AH13" i="4"/>
  <c r="AG13" i="4"/>
  <c r="AK17" i="4"/>
  <c r="AK16" i="4"/>
  <c r="AK20" i="4"/>
  <c r="AJ17" i="4"/>
  <c r="AJ16" i="4"/>
  <c r="AK14" i="4"/>
  <c r="AJ20" i="4"/>
  <c r="AI17" i="4"/>
  <c r="AI16" i="4"/>
  <c r="X17" i="4"/>
  <c r="AE16" i="4"/>
  <c r="X9" i="4"/>
  <c r="X11" i="4"/>
  <c r="X13" i="4"/>
  <c r="X20" i="4"/>
  <c r="X10" i="4"/>
  <c r="AB22" i="4"/>
  <c r="AE12" i="4"/>
  <c r="AA22" i="4"/>
  <c r="AE14" i="4"/>
  <c r="AE21" i="4"/>
  <c r="AE9" i="4"/>
  <c r="AC22" i="4"/>
  <c r="AE11" i="4"/>
  <c r="AE18" i="4"/>
  <c r="AE13" i="4"/>
  <c r="AE20" i="4"/>
  <c r="AD22" i="4"/>
  <c r="AE15" i="4"/>
  <c r="AE10" i="4"/>
  <c r="AE17" i="4"/>
  <c r="AE19" i="4"/>
  <c r="AE27" i="4"/>
  <c r="Z22" i="4"/>
  <c r="C10" i="5" l="1"/>
  <c r="E9" i="5"/>
  <c r="F9" i="5" s="1"/>
  <c r="J9" i="5" s="1"/>
  <c r="D10" i="5"/>
  <c r="AE22" i="4"/>
  <c r="AL20" i="4"/>
  <c r="AL16" i="4"/>
  <c r="AL13" i="4"/>
  <c r="AL18" i="4"/>
  <c r="AL17" i="4"/>
  <c r="D11" i="5" l="1"/>
  <c r="C11" i="5"/>
  <c r="E10" i="5"/>
  <c r="F10" i="5" s="1"/>
  <c r="J10" i="5" s="1"/>
  <c r="L13" i="4"/>
  <c r="L16" i="4"/>
  <c r="L17" i="4"/>
  <c r="L18" i="4"/>
  <c r="L20" i="4"/>
  <c r="AN34" i="4"/>
  <c r="AO34" i="4"/>
  <c r="AP34" i="4"/>
  <c r="AQ34" i="4"/>
  <c r="AR34" i="4"/>
  <c r="AN35" i="4"/>
  <c r="AO35" i="4"/>
  <c r="AP35" i="4"/>
  <c r="AQ35" i="4"/>
  <c r="AR35" i="4"/>
  <c r="AN36" i="4"/>
  <c r="AO36" i="4"/>
  <c r="AP36" i="4"/>
  <c r="AQ36" i="4"/>
  <c r="AR36" i="4"/>
  <c r="AN37" i="4"/>
  <c r="AO37" i="4"/>
  <c r="AP37" i="4"/>
  <c r="AQ37" i="4"/>
  <c r="AR37" i="4"/>
  <c r="AN38" i="4"/>
  <c r="AO38" i="4"/>
  <c r="AP38" i="4"/>
  <c r="AQ38" i="4"/>
  <c r="AR38" i="4"/>
  <c r="AN39" i="4"/>
  <c r="AO39" i="4"/>
  <c r="AP39" i="4"/>
  <c r="AQ39" i="4"/>
  <c r="AR39" i="4"/>
  <c r="AN40" i="4"/>
  <c r="AO40" i="4"/>
  <c r="AP40" i="4"/>
  <c r="AQ40" i="4"/>
  <c r="AR40" i="4"/>
  <c r="AN41" i="4"/>
  <c r="AO41" i="4"/>
  <c r="AP41" i="4"/>
  <c r="AQ41" i="4"/>
  <c r="AR41" i="4"/>
  <c r="AN42" i="4"/>
  <c r="AO42" i="4"/>
  <c r="AP42" i="4"/>
  <c r="AQ42" i="4"/>
  <c r="AR42" i="4"/>
  <c r="AN43" i="4"/>
  <c r="AO43" i="4"/>
  <c r="AP43" i="4"/>
  <c r="AQ43" i="4"/>
  <c r="AR43" i="4"/>
  <c r="AN44" i="4"/>
  <c r="AO44" i="4"/>
  <c r="AP44" i="4"/>
  <c r="AQ44" i="4"/>
  <c r="AR44" i="4"/>
  <c r="AN45" i="4"/>
  <c r="AO45" i="4"/>
  <c r="AP45" i="4"/>
  <c r="AQ45" i="4"/>
  <c r="AR45" i="4"/>
  <c r="AN46" i="4"/>
  <c r="AO46" i="4"/>
  <c r="AP46" i="4"/>
  <c r="AQ46" i="4"/>
  <c r="AR46" i="4"/>
  <c r="AN47" i="4"/>
  <c r="AO47" i="4"/>
  <c r="AP47" i="4"/>
  <c r="AQ47" i="4"/>
  <c r="AR47" i="4"/>
  <c r="AN48" i="4"/>
  <c r="AO48" i="4"/>
  <c r="AP48" i="4"/>
  <c r="AQ48" i="4"/>
  <c r="AR48" i="4"/>
  <c r="AN49" i="4"/>
  <c r="AO49" i="4"/>
  <c r="AP49" i="4"/>
  <c r="AQ49" i="4"/>
  <c r="AR49" i="4"/>
  <c r="AN50" i="4"/>
  <c r="AO50" i="4"/>
  <c r="AP50" i="4"/>
  <c r="AQ50" i="4"/>
  <c r="AR50" i="4"/>
  <c r="AN51" i="4"/>
  <c r="AO51" i="4"/>
  <c r="AP51" i="4"/>
  <c r="AQ51" i="4"/>
  <c r="AR51" i="4"/>
  <c r="AN52" i="4"/>
  <c r="AO52" i="4"/>
  <c r="AP52" i="4"/>
  <c r="AQ52" i="4"/>
  <c r="AR52" i="4"/>
  <c r="AN53" i="4"/>
  <c r="AO53" i="4"/>
  <c r="AP53" i="4"/>
  <c r="AQ53" i="4"/>
  <c r="AR53" i="4"/>
  <c r="AN54" i="4"/>
  <c r="AO54" i="4"/>
  <c r="AP54" i="4"/>
  <c r="AQ54" i="4"/>
  <c r="AR54" i="4"/>
  <c r="AN55" i="4"/>
  <c r="AO55" i="4"/>
  <c r="AP55" i="4"/>
  <c r="AQ55" i="4"/>
  <c r="AR55" i="4"/>
  <c r="AN56" i="4"/>
  <c r="AO56" i="4"/>
  <c r="AP56" i="4"/>
  <c r="AQ56" i="4"/>
  <c r="AR56" i="4"/>
  <c r="AN57" i="4"/>
  <c r="AO57" i="4"/>
  <c r="AP57" i="4"/>
  <c r="AQ57" i="4"/>
  <c r="AR57" i="4"/>
  <c r="AN58" i="4"/>
  <c r="AO58" i="4"/>
  <c r="AP58" i="4"/>
  <c r="AQ58" i="4"/>
  <c r="AR58" i="4"/>
  <c r="AN59" i="4"/>
  <c r="AO59" i="4"/>
  <c r="AP59" i="4"/>
  <c r="AQ59" i="4"/>
  <c r="AR59" i="4"/>
  <c r="AN60" i="4"/>
  <c r="AO60" i="4"/>
  <c r="AP60" i="4"/>
  <c r="AQ60" i="4"/>
  <c r="AR60" i="4"/>
  <c r="AN61" i="4"/>
  <c r="AO61" i="4"/>
  <c r="AP61" i="4"/>
  <c r="AQ61" i="4"/>
  <c r="AR61" i="4"/>
  <c r="AN62" i="4"/>
  <c r="AO62" i="4"/>
  <c r="AP62" i="4"/>
  <c r="AQ62" i="4"/>
  <c r="AR62" i="4"/>
  <c r="AN63" i="4"/>
  <c r="AO63" i="4"/>
  <c r="AP63" i="4"/>
  <c r="AQ63" i="4"/>
  <c r="AR63" i="4"/>
  <c r="AN64" i="4"/>
  <c r="AO64" i="4"/>
  <c r="AP64" i="4"/>
  <c r="AQ64" i="4"/>
  <c r="AR64" i="4"/>
  <c r="AN65" i="4"/>
  <c r="AO65" i="4"/>
  <c r="AP65" i="4"/>
  <c r="AQ65" i="4"/>
  <c r="AR65" i="4"/>
  <c r="AN66" i="4"/>
  <c r="AO66" i="4"/>
  <c r="AP66" i="4"/>
  <c r="AQ66" i="4"/>
  <c r="AR66" i="4"/>
  <c r="AN67" i="4"/>
  <c r="AO67" i="4"/>
  <c r="AP67" i="4"/>
  <c r="AQ67" i="4"/>
  <c r="AR67" i="4"/>
  <c r="AN68" i="4"/>
  <c r="AO68" i="4"/>
  <c r="AP68" i="4"/>
  <c r="AQ68" i="4"/>
  <c r="AR68" i="4"/>
  <c r="AN69" i="4"/>
  <c r="AO69" i="4"/>
  <c r="AP69" i="4"/>
  <c r="AQ69" i="4"/>
  <c r="AR69" i="4"/>
  <c r="AN70" i="4"/>
  <c r="AO70" i="4"/>
  <c r="AP70" i="4"/>
  <c r="AQ70" i="4"/>
  <c r="AR70" i="4"/>
  <c r="AN71" i="4"/>
  <c r="AO71" i="4"/>
  <c r="AP71" i="4"/>
  <c r="AQ71" i="4"/>
  <c r="AR71" i="4"/>
  <c r="AN72" i="4"/>
  <c r="AO72" i="4"/>
  <c r="AP72" i="4"/>
  <c r="AQ72" i="4"/>
  <c r="AR72" i="4"/>
  <c r="AN73" i="4"/>
  <c r="AO73" i="4"/>
  <c r="AP73" i="4"/>
  <c r="AQ73" i="4"/>
  <c r="AR73" i="4"/>
  <c r="AN74" i="4"/>
  <c r="AO74" i="4"/>
  <c r="AP74" i="4"/>
  <c r="AQ74" i="4"/>
  <c r="AR74" i="4"/>
  <c r="AN75" i="4"/>
  <c r="AO75" i="4"/>
  <c r="AP75" i="4"/>
  <c r="AQ75" i="4"/>
  <c r="AR75" i="4"/>
  <c r="AN76" i="4"/>
  <c r="AO76" i="4"/>
  <c r="AP76" i="4"/>
  <c r="AQ76" i="4"/>
  <c r="AR76" i="4"/>
  <c r="AN77" i="4"/>
  <c r="AO77" i="4"/>
  <c r="AP77" i="4"/>
  <c r="AQ77" i="4"/>
  <c r="AR77" i="4"/>
  <c r="AN78" i="4"/>
  <c r="AO78" i="4"/>
  <c r="AP78" i="4"/>
  <c r="AQ78" i="4"/>
  <c r="AR78" i="4"/>
  <c r="AN79" i="4"/>
  <c r="AO79" i="4"/>
  <c r="AP79" i="4"/>
  <c r="AQ79" i="4"/>
  <c r="AR79" i="4"/>
  <c r="AN80" i="4"/>
  <c r="AO80" i="4"/>
  <c r="AP80" i="4"/>
  <c r="AQ80" i="4"/>
  <c r="AR80" i="4"/>
  <c r="AN81" i="4"/>
  <c r="AO81" i="4"/>
  <c r="AP81" i="4"/>
  <c r="AQ81" i="4"/>
  <c r="AR81" i="4"/>
  <c r="AN82" i="4"/>
  <c r="AO82" i="4"/>
  <c r="AP82" i="4"/>
  <c r="AQ82" i="4"/>
  <c r="AR82" i="4"/>
  <c r="AN83" i="4"/>
  <c r="AO83" i="4"/>
  <c r="AP83" i="4"/>
  <c r="AQ83" i="4"/>
  <c r="AR83" i="4"/>
  <c r="AN84" i="4"/>
  <c r="AO84" i="4"/>
  <c r="AP84" i="4"/>
  <c r="AQ84" i="4"/>
  <c r="AR84" i="4"/>
  <c r="AN85" i="4"/>
  <c r="AO85" i="4"/>
  <c r="AP85" i="4"/>
  <c r="AQ85" i="4"/>
  <c r="AR85" i="4"/>
  <c r="AN86" i="4"/>
  <c r="AO86" i="4"/>
  <c r="AP86" i="4"/>
  <c r="AQ86" i="4"/>
  <c r="AR86" i="4"/>
  <c r="AN87" i="4"/>
  <c r="AO87" i="4"/>
  <c r="AP87" i="4"/>
  <c r="AQ87" i="4"/>
  <c r="AR87" i="4"/>
  <c r="AN88" i="4"/>
  <c r="AO88" i="4"/>
  <c r="AP88" i="4"/>
  <c r="AQ88" i="4"/>
  <c r="AR88" i="4"/>
  <c r="AN89" i="4"/>
  <c r="AO89" i="4"/>
  <c r="AP89" i="4"/>
  <c r="AQ89" i="4"/>
  <c r="AR89" i="4"/>
  <c r="AN90" i="4"/>
  <c r="AO90" i="4"/>
  <c r="AP90" i="4"/>
  <c r="AQ90" i="4"/>
  <c r="AR90" i="4"/>
  <c r="AN91" i="4"/>
  <c r="AO91" i="4"/>
  <c r="AP91" i="4"/>
  <c r="AQ91" i="4"/>
  <c r="AR91" i="4"/>
  <c r="AN92" i="4"/>
  <c r="AO92" i="4"/>
  <c r="AP92" i="4"/>
  <c r="AQ92" i="4"/>
  <c r="AR92" i="4"/>
  <c r="AN93" i="4"/>
  <c r="AO93" i="4"/>
  <c r="AP93" i="4"/>
  <c r="AQ93" i="4"/>
  <c r="AR93" i="4"/>
  <c r="AN94" i="4"/>
  <c r="AO94" i="4"/>
  <c r="AP94" i="4"/>
  <c r="AQ94" i="4"/>
  <c r="AR94" i="4"/>
  <c r="AN95" i="4"/>
  <c r="AO95" i="4"/>
  <c r="AP95" i="4"/>
  <c r="AQ95" i="4"/>
  <c r="AR95" i="4"/>
  <c r="AN96" i="4"/>
  <c r="AO96" i="4"/>
  <c r="AP96" i="4"/>
  <c r="AQ96" i="4"/>
  <c r="AR96" i="4"/>
  <c r="AN97" i="4"/>
  <c r="AO97" i="4"/>
  <c r="AP97" i="4"/>
  <c r="AQ97" i="4"/>
  <c r="AR97" i="4"/>
  <c r="AN98" i="4"/>
  <c r="AO98" i="4"/>
  <c r="AP98" i="4"/>
  <c r="AQ98" i="4"/>
  <c r="AR98" i="4"/>
  <c r="AN99" i="4"/>
  <c r="AO99" i="4"/>
  <c r="AP99" i="4"/>
  <c r="AQ99" i="4"/>
  <c r="AR99" i="4"/>
  <c r="AN100" i="4"/>
  <c r="AO100" i="4"/>
  <c r="AP100" i="4"/>
  <c r="AQ100" i="4"/>
  <c r="AR100" i="4"/>
  <c r="AN101" i="4"/>
  <c r="AO101" i="4"/>
  <c r="AP101" i="4"/>
  <c r="AQ101" i="4"/>
  <c r="AR101" i="4"/>
  <c r="AN102" i="4"/>
  <c r="AO102" i="4"/>
  <c r="AP102" i="4"/>
  <c r="AQ102" i="4"/>
  <c r="AR102" i="4"/>
  <c r="AN103" i="4"/>
  <c r="AO103" i="4"/>
  <c r="AP103" i="4"/>
  <c r="AQ103" i="4"/>
  <c r="AR103" i="4"/>
  <c r="AN104" i="4"/>
  <c r="AO104" i="4"/>
  <c r="AP104" i="4"/>
  <c r="AQ104" i="4"/>
  <c r="AR104" i="4"/>
  <c r="AN105" i="4"/>
  <c r="AO105" i="4"/>
  <c r="AP105" i="4"/>
  <c r="AQ105" i="4"/>
  <c r="AR105" i="4"/>
  <c r="AN106" i="4"/>
  <c r="AO106" i="4"/>
  <c r="AP106" i="4"/>
  <c r="AQ106" i="4"/>
  <c r="AR106" i="4"/>
  <c r="AN107" i="4"/>
  <c r="AO107" i="4"/>
  <c r="AP107" i="4"/>
  <c r="AQ107" i="4"/>
  <c r="AR107" i="4"/>
  <c r="AN108" i="4"/>
  <c r="AO108" i="4"/>
  <c r="AP108" i="4"/>
  <c r="AQ108" i="4"/>
  <c r="AR108" i="4"/>
  <c r="AN109" i="4"/>
  <c r="AO109" i="4"/>
  <c r="AP109" i="4"/>
  <c r="AQ109" i="4"/>
  <c r="AR109" i="4"/>
  <c r="AN110" i="4"/>
  <c r="AO110" i="4"/>
  <c r="AP110" i="4"/>
  <c r="AQ110" i="4"/>
  <c r="AR110" i="4"/>
  <c r="AN111" i="4"/>
  <c r="AO111" i="4"/>
  <c r="AP111" i="4"/>
  <c r="AQ111" i="4"/>
  <c r="AR111" i="4"/>
  <c r="AN112" i="4"/>
  <c r="AO112" i="4"/>
  <c r="AP112" i="4"/>
  <c r="AQ112" i="4"/>
  <c r="AR112" i="4"/>
  <c r="AN113" i="4"/>
  <c r="AO113" i="4"/>
  <c r="AP113" i="4"/>
  <c r="AQ113" i="4"/>
  <c r="AR113" i="4"/>
  <c r="AN114" i="4"/>
  <c r="AO114" i="4"/>
  <c r="AP114" i="4"/>
  <c r="AQ114" i="4"/>
  <c r="AR114" i="4"/>
  <c r="AN115" i="4"/>
  <c r="AO115" i="4"/>
  <c r="AP115" i="4"/>
  <c r="AQ115" i="4"/>
  <c r="AR115" i="4"/>
  <c r="AN116" i="4"/>
  <c r="AO116" i="4"/>
  <c r="AP116" i="4"/>
  <c r="AQ116" i="4"/>
  <c r="AR116" i="4"/>
  <c r="AN117" i="4"/>
  <c r="AO117" i="4"/>
  <c r="AP117" i="4"/>
  <c r="AQ117" i="4"/>
  <c r="AR117" i="4"/>
  <c r="AN118" i="4"/>
  <c r="AO118" i="4"/>
  <c r="AP118" i="4"/>
  <c r="AQ118" i="4"/>
  <c r="AR118" i="4"/>
  <c r="AN119" i="4"/>
  <c r="AO119" i="4"/>
  <c r="AP119" i="4"/>
  <c r="AQ119" i="4"/>
  <c r="AR119" i="4"/>
  <c r="AN120" i="4"/>
  <c r="AO120" i="4"/>
  <c r="AP120" i="4"/>
  <c r="AQ120" i="4"/>
  <c r="AR120" i="4"/>
  <c r="AN121" i="4"/>
  <c r="AO121" i="4"/>
  <c r="AP121" i="4"/>
  <c r="AQ121" i="4"/>
  <c r="AR121" i="4"/>
  <c r="AN122" i="4"/>
  <c r="AO122" i="4"/>
  <c r="AP122" i="4"/>
  <c r="AQ122" i="4"/>
  <c r="AR122" i="4"/>
  <c r="AN123" i="4"/>
  <c r="AO123" i="4"/>
  <c r="AP123" i="4"/>
  <c r="AQ123" i="4"/>
  <c r="AR123" i="4"/>
  <c r="AN124" i="4"/>
  <c r="AO124" i="4"/>
  <c r="AP124" i="4"/>
  <c r="AQ124" i="4"/>
  <c r="AR124" i="4"/>
  <c r="AN125" i="4"/>
  <c r="AO125" i="4"/>
  <c r="AP125" i="4"/>
  <c r="AQ125" i="4"/>
  <c r="AR125" i="4"/>
  <c r="AN126" i="4"/>
  <c r="AO126" i="4"/>
  <c r="AP126" i="4"/>
  <c r="AQ126" i="4"/>
  <c r="AR126" i="4"/>
  <c r="AN127" i="4"/>
  <c r="AO127" i="4"/>
  <c r="AP127" i="4"/>
  <c r="AQ127" i="4"/>
  <c r="AR127" i="4"/>
  <c r="AN128" i="4"/>
  <c r="AO128" i="4"/>
  <c r="AP128" i="4"/>
  <c r="AQ128" i="4"/>
  <c r="AR128" i="4"/>
  <c r="AN129" i="4"/>
  <c r="AO129" i="4"/>
  <c r="AP129" i="4"/>
  <c r="AQ129" i="4"/>
  <c r="AR129" i="4"/>
  <c r="AN130" i="4"/>
  <c r="AO130" i="4"/>
  <c r="AP130" i="4"/>
  <c r="AQ130" i="4"/>
  <c r="AR130" i="4"/>
  <c r="AN131" i="4"/>
  <c r="AO131" i="4"/>
  <c r="AP131" i="4"/>
  <c r="AQ131" i="4"/>
  <c r="AR131" i="4"/>
  <c r="AN132" i="4"/>
  <c r="AO132" i="4"/>
  <c r="AP132" i="4"/>
  <c r="AQ132" i="4"/>
  <c r="AR132" i="4"/>
  <c r="AN133" i="4"/>
  <c r="AO133" i="4"/>
  <c r="AP133" i="4"/>
  <c r="AQ133" i="4"/>
  <c r="AR133" i="4"/>
  <c r="AN134" i="4"/>
  <c r="AO134" i="4"/>
  <c r="AP134" i="4"/>
  <c r="AQ134" i="4"/>
  <c r="AR134" i="4"/>
  <c r="AN135" i="4"/>
  <c r="AO135" i="4"/>
  <c r="AP135" i="4"/>
  <c r="AQ135" i="4"/>
  <c r="AR135" i="4"/>
  <c r="AN136" i="4"/>
  <c r="AO136" i="4"/>
  <c r="AP136" i="4"/>
  <c r="AQ136" i="4"/>
  <c r="AR136" i="4"/>
  <c r="AN137" i="4"/>
  <c r="AO137" i="4"/>
  <c r="AP137" i="4"/>
  <c r="AQ137" i="4"/>
  <c r="AR137" i="4"/>
  <c r="AN138" i="4"/>
  <c r="AO138" i="4"/>
  <c r="AP138" i="4"/>
  <c r="AQ138" i="4"/>
  <c r="AR138" i="4"/>
  <c r="AN139" i="4"/>
  <c r="AO139" i="4"/>
  <c r="AP139" i="4"/>
  <c r="AQ139" i="4"/>
  <c r="AR139" i="4"/>
  <c r="AN140" i="4"/>
  <c r="AO140" i="4"/>
  <c r="AP140" i="4"/>
  <c r="AQ140" i="4"/>
  <c r="AR140" i="4"/>
  <c r="AN141" i="4"/>
  <c r="AO141" i="4"/>
  <c r="AP141" i="4"/>
  <c r="AQ141" i="4"/>
  <c r="AR141" i="4"/>
  <c r="AN142" i="4"/>
  <c r="AO142" i="4"/>
  <c r="AP142" i="4"/>
  <c r="AQ142" i="4"/>
  <c r="AR142" i="4"/>
  <c r="AN143" i="4"/>
  <c r="AO143" i="4"/>
  <c r="AP143" i="4"/>
  <c r="AQ143" i="4"/>
  <c r="AR143" i="4"/>
  <c r="AN144" i="4"/>
  <c r="AO144" i="4"/>
  <c r="AP144" i="4"/>
  <c r="AQ144" i="4"/>
  <c r="AR144" i="4"/>
  <c r="AN145" i="4"/>
  <c r="AO145" i="4"/>
  <c r="AP145" i="4"/>
  <c r="AQ145" i="4"/>
  <c r="AR145" i="4"/>
  <c r="AN146" i="4"/>
  <c r="AO146" i="4"/>
  <c r="AP146" i="4"/>
  <c r="AQ146" i="4"/>
  <c r="AR146" i="4"/>
  <c r="AN147" i="4"/>
  <c r="AO147" i="4"/>
  <c r="AP147" i="4"/>
  <c r="AQ147" i="4"/>
  <c r="AR147" i="4"/>
  <c r="AN148" i="4"/>
  <c r="AO148" i="4"/>
  <c r="AP148" i="4"/>
  <c r="AQ148" i="4"/>
  <c r="AR148" i="4"/>
  <c r="AN149" i="4"/>
  <c r="AO149" i="4"/>
  <c r="AP149" i="4"/>
  <c r="AQ149" i="4"/>
  <c r="AR149" i="4"/>
  <c r="AN150" i="4"/>
  <c r="AO150" i="4"/>
  <c r="AP150" i="4"/>
  <c r="AQ150" i="4"/>
  <c r="AR150" i="4"/>
  <c r="AN151" i="4"/>
  <c r="AO151" i="4"/>
  <c r="AP151" i="4"/>
  <c r="AQ151" i="4"/>
  <c r="AR151" i="4"/>
  <c r="AN152" i="4"/>
  <c r="AO152" i="4"/>
  <c r="AP152" i="4"/>
  <c r="AQ152" i="4"/>
  <c r="AR152" i="4"/>
  <c r="AN153" i="4"/>
  <c r="AO153" i="4"/>
  <c r="AP153" i="4"/>
  <c r="AQ153" i="4"/>
  <c r="AR153" i="4"/>
  <c r="AN154" i="4"/>
  <c r="AO154" i="4"/>
  <c r="AP154" i="4"/>
  <c r="AQ154" i="4"/>
  <c r="AR154" i="4"/>
  <c r="AN155" i="4"/>
  <c r="AO155" i="4"/>
  <c r="AP155" i="4"/>
  <c r="AQ155" i="4"/>
  <c r="AR155" i="4"/>
  <c r="AN156" i="4"/>
  <c r="AO156" i="4"/>
  <c r="AP156" i="4"/>
  <c r="AQ156" i="4"/>
  <c r="AR156" i="4"/>
  <c r="AN157" i="4"/>
  <c r="AO157" i="4"/>
  <c r="AP157" i="4"/>
  <c r="AQ157" i="4"/>
  <c r="AR157" i="4"/>
  <c r="AN158" i="4"/>
  <c r="AO158" i="4"/>
  <c r="AP158" i="4"/>
  <c r="AQ158" i="4"/>
  <c r="AR158" i="4"/>
  <c r="AN159" i="4"/>
  <c r="AO159" i="4"/>
  <c r="AP159" i="4"/>
  <c r="AQ159" i="4"/>
  <c r="AR159" i="4"/>
  <c r="AN160" i="4"/>
  <c r="AO160" i="4"/>
  <c r="AP160" i="4"/>
  <c r="AQ160" i="4"/>
  <c r="AR160" i="4"/>
  <c r="AN161" i="4"/>
  <c r="AO161" i="4"/>
  <c r="AP161" i="4"/>
  <c r="AQ161" i="4"/>
  <c r="AR161" i="4"/>
  <c r="AN162" i="4"/>
  <c r="AO162" i="4"/>
  <c r="AP162" i="4"/>
  <c r="AQ162" i="4"/>
  <c r="AR162" i="4"/>
  <c r="AN163" i="4"/>
  <c r="AO163" i="4"/>
  <c r="AP163" i="4"/>
  <c r="AQ163" i="4"/>
  <c r="AR163" i="4"/>
  <c r="AN164" i="4"/>
  <c r="AO164" i="4"/>
  <c r="AP164" i="4"/>
  <c r="AQ164" i="4"/>
  <c r="AR164" i="4"/>
  <c r="AN165" i="4"/>
  <c r="AO165" i="4"/>
  <c r="AP165" i="4"/>
  <c r="AQ165" i="4"/>
  <c r="AR165" i="4"/>
  <c r="AN166" i="4"/>
  <c r="AO166" i="4"/>
  <c r="AP166" i="4"/>
  <c r="AQ166" i="4"/>
  <c r="AR166" i="4"/>
  <c r="AN167" i="4"/>
  <c r="AO167" i="4"/>
  <c r="AP167" i="4"/>
  <c r="AQ167" i="4"/>
  <c r="AR167" i="4"/>
  <c r="AN168" i="4"/>
  <c r="AO168" i="4"/>
  <c r="AP168" i="4"/>
  <c r="AQ168" i="4"/>
  <c r="AR168" i="4"/>
  <c r="AN169" i="4"/>
  <c r="AO169" i="4"/>
  <c r="AP169" i="4"/>
  <c r="AQ169" i="4"/>
  <c r="AR169" i="4"/>
  <c r="AN170" i="4"/>
  <c r="AO170" i="4"/>
  <c r="AP170" i="4"/>
  <c r="AQ170" i="4"/>
  <c r="AR170" i="4"/>
  <c r="AN171" i="4"/>
  <c r="AO171" i="4"/>
  <c r="AP171" i="4"/>
  <c r="AQ171" i="4"/>
  <c r="AR171" i="4"/>
  <c r="AN172" i="4"/>
  <c r="AO172" i="4"/>
  <c r="AP172" i="4"/>
  <c r="AQ172" i="4"/>
  <c r="AR172" i="4"/>
  <c r="AN173" i="4"/>
  <c r="AO173" i="4"/>
  <c r="AP173" i="4"/>
  <c r="AQ173" i="4"/>
  <c r="AR173" i="4"/>
  <c r="AN174" i="4"/>
  <c r="AO174" i="4"/>
  <c r="AP174" i="4"/>
  <c r="AQ174" i="4"/>
  <c r="AR174" i="4"/>
  <c r="AN175" i="4"/>
  <c r="AO175" i="4"/>
  <c r="AP175" i="4"/>
  <c r="AQ175" i="4"/>
  <c r="AR175" i="4"/>
  <c r="AN176" i="4"/>
  <c r="AO176" i="4"/>
  <c r="AP176" i="4"/>
  <c r="AQ176" i="4"/>
  <c r="AR176" i="4"/>
  <c r="AN177" i="4"/>
  <c r="AO177" i="4"/>
  <c r="AP177" i="4"/>
  <c r="AQ177" i="4"/>
  <c r="AR177" i="4"/>
  <c r="AN178" i="4"/>
  <c r="AO178" i="4"/>
  <c r="AP178" i="4"/>
  <c r="AQ178" i="4"/>
  <c r="AR178" i="4"/>
  <c r="AN179" i="4"/>
  <c r="AO179" i="4"/>
  <c r="AP179" i="4"/>
  <c r="AQ179" i="4"/>
  <c r="AR179" i="4"/>
  <c r="AN180" i="4"/>
  <c r="AO180" i="4"/>
  <c r="AP180" i="4"/>
  <c r="AQ180" i="4"/>
  <c r="AR180" i="4"/>
  <c r="AN181" i="4"/>
  <c r="AO181" i="4"/>
  <c r="AP181" i="4"/>
  <c r="AQ181" i="4"/>
  <c r="AR181" i="4"/>
  <c r="AN182" i="4"/>
  <c r="AO182" i="4"/>
  <c r="AP182" i="4"/>
  <c r="AQ182" i="4"/>
  <c r="AR182" i="4"/>
  <c r="AN183" i="4"/>
  <c r="AO183" i="4"/>
  <c r="AP183" i="4"/>
  <c r="AQ183" i="4"/>
  <c r="AR183" i="4"/>
  <c r="AN184" i="4"/>
  <c r="AO184" i="4"/>
  <c r="AP184" i="4"/>
  <c r="AQ184" i="4"/>
  <c r="AR184" i="4"/>
  <c r="AN185" i="4"/>
  <c r="AO185" i="4"/>
  <c r="AP185" i="4"/>
  <c r="AQ185" i="4"/>
  <c r="AR185" i="4"/>
  <c r="AN186" i="4"/>
  <c r="AO186" i="4"/>
  <c r="AP186" i="4"/>
  <c r="AQ186" i="4"/>
  <c r="AR186" i="4"/>
  <c r="AN187" i="4"/>
  <c r="AO187" i="4"/>
  <c r="AP187" i="4"/>
  <c r="AQ187" i="4"/>
  <c r="AR187" i="4"/>
  <c r="AN188" i="4"/>
  <c r="AO188" i="4"/>
  <c r="AP188" i="4"/>
  <c r="AQ188" i="4"/>
  <c r="AR188" i="4"/>
  <c r="AN189" i="4"/>
  <c r="AO189" i="4"/>
  <c r="AP189" i="4"/>
  <c r="AQ189" i="4"/>
  <c r="AR189" i="4"/>
  <c r="AN190" i="4"/>
  <c r="AO190" i="4"/>
  <c r="AP190" i="4"/>
  <c r="AQ190" i="4"/>
  <c r="AR190" i="4"/>
  <c r="AN191" i="4"/>
  <c r="AO191" i="4"/>
  <c r="AP191" i="4"/>
  <c r="AQ191" i="4"/>
  <c r="AR191" i="4"/>
  <c r="AN192" i="4"/>
  <c r="AO192" i="4"/>
  <c r="AP192" i="4"/>
  <c r="AQ192" i="4"/>
  <c r="AR192" i="4"/>
  <c r="AN193" i="4"/>
  <c r="AO193" i="4"/>
  <c r="AP193" i="4"/>
  <c r="AQ193" i="4"/>
  <c r="AR193" i="4"/>
  <c r="AN194" i="4"/>
  <c r="AO194" i="4"/>
  <c r="AP194" i="4"/>
  <c r="AQ194" i="4"/>
  <c r="AR194" i="4"/>
  <c r="AN195" i="4"/>
  <c r="AO195" i="4"/>
  <c r="AP195" i="4"/>
  <c r="AQ195" i="4"/>
  <c r="AR195" i="4"/>
  <c r="AN196" i="4"/>
  <c r="AO196" i="4"/>
  <c r="AP196" i="4"/>
  <c r="AQ196" i="4"/>
  <c r="AR196" i="4"/>
  <c r="AN197" i="4"/>
  <c r="AO197" i="4"/>
  <c r="AP197" i="4"/>
  <c r="AQ197" i="4"/>
  <c r="AR197" i="4"/>
  <c r="AN198" i="4"/>
  <c r="AO198" i="4"/>
  <c r="AP198" i="4"/>
  <c r="AQ198" i="4"/>
  <c r="AR198" i="4"/>
  <c r="AN199" i="4"/>
  <c r="AO199" i="4"/>
  <c r="AP199" i="4"/>
  <c r="AQ199" i="4"/>
  <c r="AR199" i="4"/>
  <c r="AN200" i="4"/>
  <c r="AO200" i="4"/>
  <c r="AP200" i="4"/>
  <c r="AQ200" i="4"/>
  <c r="AR200" i="4"/>
  <c r="AN201" i="4"/>
  <c r="AO201" i="4"/>
  <c r="AP201" i="4"/>
  <c r="AQ201" i="4"/>
  <c r="AR201" i="4"/>
  <c r="AN202" i="4"/>
  <c r="AO202" i="4"/>
  <c r="AP202" i="4"/>
  <c r="AQ202" i="4"/>
  <c r="AR202" i="4"/>
  <c r="AN203" i="4"/>
  <c r="AO203" i="4"/>
  <c r="AP203" i="4"/>
  <c r="AQ203" i="4"/>
  <c r="AR203" i="4"/>
  <c r="AN204" i="4"/>
  <c r="AO204" i="4"/>
  <c r="AP204" i="4"/>
  <c r="AQ204" i="4"/>
  <c r="AR204" i="4"/>
  <c r="AN205" i="4"/>
  <c r="AO205" i="4"/>
  <c r="AP205" i="4"/>
  <c r="AQ205" i="4"/>
  <c r="AR205" i="4"/>
  <c r="AN206" i="4"/>
  <c r="AO206" i="4"/>
  <c r="AP206" i="4"/>
  <c r="AQ206" i="4"/>
  <c r="AR206" i="4"/>
  <c r="AN207" i="4"/>
  <c r="AO207" i="4"/>
  <c r="AP207" i="4"/>
  <c r="AQ207" i="4"/>
  <c r="AR207" i="4"/>
  <c r="AN208" i="4"/>
  <c r="AO208" i="4"/>
  <c r="AP208" i="4"/>
  <c r="AQ208" i="4"/>
  <c r="AR208" i="4"/>
  <c r="AN209" i="4"/>
  <c r="AO209" i="4"/>
  <c r="AP209" i="4"/>
  <c r="AQ209" i="4"/>
  <c r="AR209" i="4"/>
  <c r="AN210" i="4"/>
  <c r="AO210" i="4"/>
  <c r="AP210" i="4"/>
  <c r="AQ210" i="4"/>
  <c r="AR210" i="4"/>
  <c r="AN211" i="4"/>
  <c r="AO211" i="4"/>
  <c r="AP211" i="4"/>
  <c r="AQ211" i="4"/>
  <c r="AR211" i="4"/>
  <c r="AN212" i="4"/>
  <c r="AO212" i="4"/>
  <c r="AP212" i="4"/>
  <c r="AQ212" i="4"/>
  <c r="AR212" i="4"/>
  <c r="AN213" i="4"/>
  <c r="AO213" i="4"/>
  <c r="AP213" i="4"/>
  <c r="AQ213" i="4"/>
  <c r="AR213" i="4"/>
  <c r="AN214" i="4"/>
  <c r="AO214" i="4"/>
  <c r="AP214" i="4"/>
  <c r="AQ214" i="4"/>
  <c r="AR214" i="4"/>
  <c r="AN215" i="4"/>
  <c r="AO215" i="4"/>
  <c r="AP215" i="4"/>
  <c r="AQ215" i="4"/>
  <c r="AR215" i="4"/>
  <c r="AN216" i="4"/>
  <c r="AO216" i="4"/>
  <c r="AP216" i="4"/>
  <c r="AQ216" i="4"/>
  <c r="AR216" i="4"/>
  <c r="AN217" i="4"/>
  <c r="AO217" i="4"/>
  <c r="AP217" i="4"/>
  <c r="AQ217" i="4"/>
  <c r="AR217" i="4"/>
  <c r="AN218" i="4"/>
  <c r="AO218" i="4"/>
  <c r="AP218" i="4"/>
  <c r="AQ218" i="4"/>
  <c r="AR218" i="4"/>
  <c r="AN219" i="4"/>
  <c r="AO219" i="4"/>
  <c r="AP219" i="4"/>
  <c r="AQ219" i="4"/>
  <c r="AR219" i="4"/>
  <c r="AN220" i="4"/>
  <c r="AO220" i="4"/>
  <c r="AP220" i="4"/>
  <c r="AQ220" i="4"/>
  <c r="AR220" i="4"/>
  <c r="AN221" i="4"/>
  <c r="AO221" i="4"/>
  <c r="AP221" i="4"/>
  <c r="AQ221" i="4"/>
  <c r="AR221" i="4"/>
  <c r="AN222" i="4"/>
  <c r="AO222" i="4"/>
  <c r="AP222" i="4"/>
  <c r="AQ222" i="4"/>
  <c r="AR222" i="4"/>
  <c r="AN223" i="4"/>
  <c r="AO223" i="4"/>
  <c r="AP223" i="4"/>
  <c r="AQ223" i="4"/>
  <c r="AR223" i="4"/>
  <c r="AN224" i="4"/>
  <c r="AO224" i="4"/>
  <c r="AP224" i="4"/>
  <c r="AQ224" i="4"/>
  <c r="AR224" i="4"/>
  <c r="AN225" i="4"/>
  <c r="AO225" i="4"/>
  <c r="AP225" i="4"/>
  <c r="AQ225" i="4"/>
  <c r="AR225" i="4"/>
  <c r="AN226" i="4"/>
  <c r="AO226" i="4"/>
  <c r="AP226" i="4"/>
  <c r="AQ226" i="4"/>
  <c r="AR226" i="4"/>
  <c r="AN227" i="4"/>
  <c r="AO227" i="4"/>
  <c r="AP227" i="4"/>
  <c r="AQ227" i="4"/>
  <c r="AR227" i="4"/>
  <c r="AN228" i="4"/>
  <c r="AO228" i="4"/>
  <c r="AP228" i="4"/>
  <c r="AQ228" i="4"/>
  <c r="AR228" i="4"/>
  <c r="AN229" i="4"/>
  <c r="AO229" i="4"/>
  <c r="AP229" i="4"/>
  <c r="AQ229" i="4"/>
  <c r="AR229" i="4"/>
  <c r="AN230" i="4"/>
  <c r="AO230" i="4"/>
  <c r="AP230" i="4"/>
  <c r="AQ230" i="4"/>
  <c r="AR230" i="4"/>
  <c r="AN231" i="4"/>
  <c r="AO231" i="4"/>
  <c r="AP231" i="4"/>
  <c r="AQ231" i="4"/>
  <c r="AR231" i="4"/>
  <c r="AN232" i="4"/>
  <c r="AO232" i="4"/>
  <c r="AP232" i="4"/>
  <c r="AQ232" i="4"/>
  <c r="AR232" i="4"/>
  <c r="AN233" i="4"/>
  <c r="AO233" i="4"/>
  <c r="AP233" i="4"/>
  <c r="AQ233" i="4"/>
  <c r="AR233" i="4"/>
  <c r="AN234" i="4"/>
  <c r="AO234" i="4"/>
  <c r="AP234" i="4"/>
  <c r="AQ234" i="4"/>
  <c r="AR234" i="4"/>
  <c r="AN235" i="4"/>
  <c r="AO235" i="4"/>
  <c r="AP235" i="4"/>
  <c r="AQ235" i="4"/>
  <c r="AR235" i="4"/>
  <c r="AN236" i="4"/>
  <c r="AO236" i="4"/>
  <c r="AP236" i="4"/>
  <c r="AQ236" i="4"/>
  <c r="AR236" i="4"/>
  <c r="AN237" i="4"/>
  <c r="AO237" i="4"/>
  <c r="AP237" i="4"/>
  <c r="AQ237" i="4"/>
  <c r="AR237" i="4"/>
  <c r="AN238" i="4"/>
  <c r="AO238" i="4"/>
  <c r="AP238" i="4"/>
  <c r="AQ238" i="4"/>
  <c r="AR238" i="4"/>
  <c r="AN239" i="4"/>
  <c r="AO239" i="4"/>
  <c r="AP239" i="4"/>
  <c r="AQ239" i="4"/>
  <c r="AR239" i="4"/>
  <c r="AN240" i="4"/>
  <c r="AO240" i="4"/>
  <c r="AP240" i="4"/>
  <c r="AQ240" i="4"/>
  <c r="AR240" i="4"/>
  <c r="AN241" i="4"/>
  <c r="AO241" i="4"/>
  <c r="AP241" i="4"/>
  <c r="AQ241" i="4"/>
  <c r="AR241" i="4"/>
  <c r="AN242" i="4"/>
  <c r="AO242" i="4"/>
  <c r="AP242" i="4"/>
  <c r="AQ242" i="4"/>
  <c r="AR242" i="4"/>
  <c r="AN243" i="4"/>
  <c r="AO243" i="4"/>
  <c r="AP243" i="4"/>
  <c r="AQ243" i="4"/>
  <c r="AR243" i="4"/>
  <c r="AN244" i="4"/>
  <c r="AO244" i="4"/>
  <c r="AP244" i="4"/>
  <c r="AQ244" i="4"/>
  <c r="AR244" i="4"/>
  <c r="AN245" i="4"/>
  <c r="AO245" i="4"/>
  <c r="AP245" i="4"/>
  <c r="AQ245" i="4"/>
  <c r="AR245" i="4"/>
  <c r="AN246" i="4"/>
  <c r="AO246" i="4"/>
  <c r="AP246" i="4"/>
  <c r="AQ246" i="4"/>
  <c r="AR246" i="4"/>
  <c r="AN247" i="4"/>
  <c r="AO247" i="4"/>
  <c r="AP247" i="4"/>
  <c r="AQ247" i="4"/>
  <c r="AR247" i="4"/>
  <c r="AN248" i="4"/>
  <c r="AO248" i="4"/>
  <c r="AP248" i="4"/>
  <c r="AQ248" i="4"/>
  <c r="AR248" i="4"/>
  <c r="AN249" i="4"/>
  <c r="AO249" i="4"/>
  <c r="AP249" i="4"/>
  <c r="AQ249" i="4"/>
  <c r="AR249" i="4"/>
  <c r="AN250" i="4"/>
  <c r="AO250" i="4"/>
  <c r="AP250" i="4"/>
  <c r="AQ250" i="4"/>
  <c r="AR250" i="4"/>
  <c r="AN251" i="4"/>
  <c r="AO251" i="4"/>
  <c r="AP251" i="4"/>
  <c r="AQ251" i="4"/>
  <c r="AR251" i="4"/>
  <c r="AN252" i="4"/>
  <c r="AO252" i="4"/>
  <c r="AP252" i="4"/>
  <c r="AQ252" i="4"/>
  <c r="AR252" i="4"/>
  <c r="AN253" i="4"/>
  <c r="AO253" i="4"/>
  <c r="AP253" i="4"/>
  <c r="AQ253" i="4"/>
  <c r="AR253" i="4"/>
  <c r="AN254" i="4"/>
  <c r="AO254" i="4"/>
  <c r="AP254" i="4"/>
  <c r="AQ254" i="4"/>
  <c r="AR254" i="4"/>
  <c r="AN255" i="4"/>
  <c r="AO255" i="4"/>
  <c r="AP255" i="4"/>
  <c r="AQ255" i="4"/>
  <c r="AR255" i="4"/>
  <c r="AN256" i="4"/>
  <c r="AO256" i="4"/>
  <c r="AP256" i="4"/>
  <c r="AQ256" i="4"/>
  <c r="AR256" i="4"/>
  <c r="AN257" i="4"/>
  <c r="AO257" i="4"/>
  <c r="AP257" i="4"/>
  <c r="AQ257" i="4"/>
  <c r="AR257" i="4"/>
  <c r="AN258" i="4"/>
  <c r="AO258" i="4"/>
  <c r="AP258" i="4"/>
  <c r="AQ258" i="4"/>
  <c r="AR258" i="4"/>
  <c r="AN259" i="4"/>
  <c r="AO259" i="4"/>
  <c r="AP259" i="4"/>
  <c r="AQ259" i="4"/>
  <c r="AR259" i="4"/>
  <c r="AN260" i="4"/>
  <c r="AO260" i="4"/>
  <c r="AP260" i="4"/>
  <c r="AQ260" i="4"/>
  <c r="AR260" i="4"/>
  <c r="AN261" i="4"/>
  <c r="AO261" i="4"/>
  <c r="AP261" i="4"/>
  <c r="AQ261" i="4"/>
  <c r="AR261" i="4"/>
  <c r="AN262" i="4"/>
  <c r="AO262" i="4"/>
  <c r="AP262" i="4"/>
  <c r="AQ262" i="4"/>
  <c r="AR262" i="4"/>
  <c r="AN263" i="4"/>
  <c r="AO263" i="4"/>
  <c r="AP263" i="4"/>
  <c r="AQ263" i="4"/>
  <c r="AR263" i="4"/>
  <c r="AN264" i="4"/>
  <c r="AO264" i="4"/>
  <c r="AP264" i="4"/>
  <c r="AQ264" i="4"/>
  <c r="AR264" i="4"/>
  <c r="AN265" i="4"/>
  <c r="AO265" i="4"/>
  <c r="AP265" i="4"/>
  <c r="AQ265" i="4"/>
  <c r="AR265" i="4"/>
  <c r="AN266" i="4"/>
  <c r="AO266" i="4"/>
  <c r="AP266" i="4"/>
  <c r="AQ266" i="4"/>
  <c r="AR266" i="4"/>
  <c r="AN267" i="4"/>
  <c r="AO267" i="4"/>
  <c r="AP267" i="4"/>
  <c r="AQ267" i="4"/>
  <c r="AR267" i="4"/>
  <c r="AN268" i="4"/>
  <c r="AO268" i="4"/>
  <c r="AP268" i="4"/>
  <c r="AQ268" i="4"/>
  <c r="AR268" i="4"/>
  <c r="AN269" i="4"/>
  <c r="AO269" i="4"/>
  <c r="AP269" i="4"/>
  <c r="AQ269" i="4"/>
  <c r="AR269" i="4"/>
  <c r="AN270" i="4"/>
  <c r="AO270" i="4"/>
  <c r="AP270" i="4"/>
  <c r="AQ270" i="4"/>
  <c r="AR270" i="4"/>
  <c r="AN271" i="4"/>
  <c r="AO271" i="4"/>
  <c r="AP271" i="4"/>
  <c r="AQ271" i="4"/>
  <c r="AR271" i="4"/>
  <c r="AN272" i="4"/>
  <c r="AO272" i="4"/>
  <c r="AP272" i="4"/>
  <c r="AQ272" i="4"/>
  <c r="AR272" i="4"/>
  <c r="AN273" i="4"/>
  <c r="AO273" i="4"/>
  <c r="AP273" i="4"/>
  <c r="AQ273" i="4"/>
  <c r="AR273" i="4"/>
  <c r="AN274" i="4"/>
  <c r="AO274" i="4"/>
  <c r="AP274" i="4"/>
  <c r="AQ274" i="4"/>
  <c r="AR274" i="4"/>
  <c r="AN275" i="4"/>
  <c r="AO275" i="4"/>
  <c r="AP275" i="4"/>
  <c r="AQ275" i="4"/>
  <c r="AR275" i="4"/>
  <c r="AN276" i="4"/>
  <c r="AO276" i="4"/>
  <c r="AP276" i="4"/>
  <c r="AQ276" i="4"/>
  <c r="AR276" i="4"/>
  <c r="AN277" i="4"/>
  <c r="AO277" i="4"/>
  <c r="AP277" i="4"/>
  <c r="AQ277" i="4"/>
  <c r="AR277" i="4"/>
  <c r="AN278" i="4"/>
  <c r="AO278" i="4"/>
  <c r="AP278" i="4"/>
  <c r="AQ278" i="4"/>
  <c r="AR278" i="4"/>
  <c r="AN279" i="4"/>
  <c r="AO279" i="4"/>
  <c r="AP279" i="4"/>
  <c r="AQ279" i="4"/>
  <c r="AR279" i="4"/>
  <c r="AN280" i="4"/>
  <c r="AO280" i="4"/>
  <c r="AP280" i="4"/>
  <c r="AQ280" i="4"/>
  <c r="AR280" i="4"/>
  <c r="AN281" i="4"/>
  <c r="AO281" i="4"/>
  <c r="AP281" i="4"/>
  <c r="AQ281" i="4"/>
  <c r="AR281" i="4"/>
  <c r="AN282" i="4"/>
  <c r="AO282" i="4"/>
  <c r="AP282" i="4"/>
  <c r="AQ282" i="4"/>
  <c r="AR282" i="4"/>
  <c r="AN283" i="4"/>
  <c r="AO283" i="4"/>
  <c r="AP283" i="4"/>
  <c r="AQ283" i="4"/>
  <c r="AR283" i="4"/>
  <c r="AN284" i="4"/>
  <c r="AO284" i="4"/>
  <c r="AP284" i="4"/>
  <c r="AQ284" i="4"/>
  <c r="AR284" i="4"/>
  <c r="AN285" i="4"/>
  <c r="AO285" i="4"/>
  <c r="AP285" i="4"/>
  <c r="AQ285" i="4"/>
  <c r="AR285" i="4"/>
  <c r="AN286" i="4"/>
  <c r="AO286" i="4"/>
  <c r="AP286" i="4"/>
  <c r="AQ286" i="4"/>
  <c r="AR286" i="4"/>
  <c r="AN287" i="4"/>
  <c r="AO287" i="4"/>
  <c r="AP287" i="4"/>
  <c r="AQ287" i="4"/>
  <c r="AR287" i="4"/>
  <c r="AN288" i="4"/>
  <c r="AO288" i="4"/>
  <c r="AP288" i="4"/>
  <c r="AQ288" i="4"/>
  <c r="AR288" i="4"/>
  <c r="AN289" i="4"/>
  <c r="AO289" i="4"/>
  <c r="AP289" i="4"/>
  <c r="AQ289" i="4"/>
  <c r="AR289" i="4"/>
  <c r="AN290" i="4"/>
  <c r="AO290" i="4"/>
  <c r="AP290" i="4"/>
  <c r="AQ290" i="4"/>
  <c r="AR290" i="4"/>
  <c r="AN291" i="4"/>
  <c r="AO291" i="4"/>
  <c r="AP291" i="4"/>
  <c r="AQ291" i="4"/>
  <c r="AR291" i="4"/>
  <c r="AN292" i="4"/>
  <c r="AO292" i="4"/>
  <c r="AP292" i="4"/>
  <c r="AQ292" i="4"/>
  <c r="AR292" i="4"/>
  <c r="AN293" i="4"/>
  <c r="AO293" i="4"/>
  <c r="AP293" i="4"/>
  <c r="AQ293" i="4"/>
  <c r="AR293" i="4"/>
  <c r="AN294" i="4"/>
  <c r="AO294" i="4"/>
  <c r="AP294" i="4"/>
  <c r="AQ294" i="4"/>
  <c r="AR294" i="4"/>
  <c r="AN295" i="4"/>
  <c r="AO295" i="4"/>
  <c r="AP295" i="4"/>
  <c r="AQ295" i="4"/>
  <c r="AR295" i="4"/>
  <c r="AN296" i="4"/>
  <c r="AO296" i="4"/>
  <c r="AP296" i="4"/>
  <c r="AQ296" i="4"/>
  <c r="AR296" i="4"/>
  <c r="AN297" i="4"/>
  <c r="AO297" i="4"/>
  <c r="AP297" i="4"/>
  <c r="AQ297" i="4"/>
  <c r="AR297" i="4"/>
  <c r="AN298" i="4"/>
  <c r="AO298" i="4"/>
  <c r="AP298" i="4"/>
  <c r="AQ298" i="4"/>
  <c r="AR298" i="4"/>
  <c r="AN299" i="4"/>
  <c r="AO299" i="4"/>
  <c r="AP299" i="4"/>
  <c r="AQ299" i="4"/>
  <c r="AR299" i="4"/>
  <c r="AN300" i="4"/>
  <c r="AO300" i="4"/>
  <c r="AP300" i="4"/>
  <c r="AQ300" i="4"/>
  <c r="AR300" i="4"/>
  <c r="AN301" i="4"/>
  <c r="AO301" i="4"/>
  <c r="AP301" i="4"/>
  <c r="AQ301" i="4"/>
  <c r="AR301" i="4"/>
  <c r="AN302" i="4"/>
  <c r="AO302" i="4"/>
  <c r="AP302" i="4"/>
  <c r="AQ302" i="4"/>
  <c r="AR302" i="4"/>
  <c r="AN303" i="4"/>
  <c r="AO303" i="4"/>
  <c r="AP303" i="4"/>
  <c r="AQ303" i="4"/>
  <c r="AR303" i="4"/>
  <c r="AN304" i="4"/>
  <c r="AO304" i="4"/>
  <c r="AP304" i="4"/>
  <c r="AQ304" i="4"/>
  <c r="AR304" i="4"/>
  <c r="AN305" i="4"/>
  <c r="AO305" i="4"/>
  <c r="AP305" i="4"/>
  <c r="AQ305" i="4"/>
  <c r="AR305" i="4"/>
  <c r="AN306" i="4"/>
  <c r="AO306" i="4"/>
  <c r="AP306" i="4"/>
  <c r="AQ306" i="4"/>
  <c r="AR306" i="4"/>
  <c r="AN307" i="4"/>
  <c r="AO307" i="4"/>
  <c r="AP307" i="4"/>
  <c r="AQ307" i="4"/>
  <c r="AR307" i="4"/>
  <c r="AN308" i="4"/>
  <c r="AO308" i="4"/>
  <c r="AP308" i="4"/>
  <c r="AQ308" i="4"/>
  <c r="AR308" i="4"/>
  <c r="AN309" i="4"/>
  <c r="AO309" i="4"/>
  <c r="AP309" i="4"/>
  <c r="AQ309" i="4"/>
  <c r="AR309" i="4"/>
  <c r="AN310" i="4"/>
  <c r="AO310" i="4"/>
  <c r="AP310" i="4"/>
  <c r="AQ310" i="4"/>
  <c r="AR310" i="4"/>
  <c r="AN311" i="4"/>
  <c r="AO311" i="4"/>
  <c r="AP311" i="4"/>
  <c r="AQ311" i="4"/>
  <c r="AR311" i="4"/>
  <c r="AN312" i="4"/>
  <c r="AO312" i="4"/>
  <c r="AP312" i="4"/>
  <c r="AQ312" i="4"/>
  <c r="AR312" i="4"/>
  <c r="AN313" i="4"/>
  <c r="AO313" i="4"/>
  <c r="AP313" i="4"/>
  <c r="AQ313" i="4"/>
  <c r="AR313" i="4"/>
  <c r="AN314" i="4"/>
  <c r="AO314" i="4"/>
  <c r="AP314" i="4"/>
  <c r="AQ314" i="4"/>
  <c r="AR314" i="4"/>
  <c r="AN315" i="4"/>
  <c r="AO315" i="4"/>
  <c r="AP315" i="4"/>
  <c r="AQ315" i="4"/>
  <c r="AR315" i="4"/>
  <c r="AN316" i="4"/>
  <c r="AO316" i="4"/>
  <c r="AP316" i="4"/>
  <c r="AQ316" i="4"/>
  <c r="AR316" i="4"/>
  <c r="AN317" i="4"/>
  <c r="AO317" i="4"/>
  <c r="AP317" i="4"/>
  <c r="AQ317" i="4"/>
  <c r="AR317" i="4"/>
  <c r="AN318" i="4"/>
  <c r="AO318" i="4"/>
  <c r="AP318" i="4"/>
  <c r="AQ318" i="4"/>
  <c r="AR318" i="4"/>
  <c r="AN319" i="4"/>
  <c r="AO319" i="4"/>
  <c r="AP319" i="4"/>
  <c r="AQ319" i="4"/>
  <c r="AR319" i="4"/>
  <c r="AN320" i="4"/>
  <c r="AO320" i="4"/>
  <c r="AP320" i="4"/>
  <c r="AQ320" i="4"/>
  <c r="AR320" i="4"/>
  <c r="AN321" i="4"/>
  <c r="AO321" i="4"/>
  <c r="AP321" i="4"/>
  <c r="AQ321" i="4"/>
  <c r="AR321" i="4"/>
  <c r="AN322" i="4"/>
  <c r="AO322" i="4"/>
  <c r="AP322" i="4"/>
  <c r="AQ322" i="4"/>
  <c r="AR322" i="4"/>
  <c r="AN323" i="4"/>
  <c r="AO323" i="4"/>
  <c r="AP323" i="4"/>
  <c r="AQ323" i="4"/>
  <c r="AR323" i="4"/>
  <c r="AN324" i="4"/>
  <c r="AO324" i="4"/>
  <c r="AP324" i="4"/>
  <c r="AQ324" i="4"/>
  <c r="AR324" i="4"/>
  <c r="AN325" i="4"/>
  <c r="AO325" i="4"/>
  <c r="AP325" i="4"/>
  <c r="AQ325" i="4"/>
  <c r="AR325" i="4"/>
  <c r="AN326" i="4"/>
  <c r="AO326" i="4"/>
  <c r="AP326" i="4"/>
  <c r="AQ326" i="4"/>
  <c r="AR326" i="4"/>
  <c r="AN327" i="4"/>
  <c r="AO327" i="4"/>
  <c r="AP327" i="4"/>
  <c r="AQ327" i="4"/>
  <c r="AR327" i="4"/>
  <c r="AN328" i="4"/>
  <c r="AO328" i="4"/>
  <c r="AP328" i="4"/>
  <c r="AQ328" i="4"/>
  <c r="AR328" i="4"/>
  <c r="AN329" i="4"/>
  <c r="AO329" i="4"/>
  <c r="AP329" i="4"/>
  <c r="AQ329" i="4"/>
  <c r="AR329" i="4"/>
  <c r="AN330" i="4"/>
  <c r="AO330" i="4"/>
  <c r="AP330" i="4"/>
  <c r="AQ330" i="4"/>
  <c r="AR330" i="4"/>
  <c r="AN331" i="4"/>
  <c r="AO331" i="4"/>
  <c r="AP331" i="4"/>
  <c r="AQ331" i="4"/>
  <c r="AR331" i="4"/>
  <c r="AN332" i="4"/>
  <c r="AO332" i="4"/>
  <c r="AP332" i="4"/>
  <c r="AQ332" i="4"/>
  <c r="AR332" i="4"/>
  <c r="AN333" i="4"/>
  <c r="AO333" i="4"/>
  <c r="AP333" i="4"/>
  <c r="AQ333" i="4"/>
  <c r="AR333" i="4"/>
  <c r="AN334" i="4"/>
  <c r="AO334" i="4"/>
  <c r="AP334" i="4"/>
  <c r="AQ334" i="4"/>
  <c r="AR334" i="4"/>
  <c r="AN335" i="4"/>
  <c r="AO335" i="4"/>
  <c r="AP335" i="4"/>
  <c r="AQ335" i="4"/>
  <c r="AR335" i="4"/>
  <c r="AN336" i="4"/>
  <c r="AO336" i="4"/>
  <c r="AP336" i="4"/>
  <c r="AQ336" i="4"/>
  <c r="AR336" i="4"/>
  <c r="AN337" i="4"/>
  <c r="AO337" i="4"/>
  <c r="AP337" i="4"/>
  <c r="AQ337" i="4"/>
  <c r="AR337" i="4"/>
  <c r="AN338" i="4"/>
  <c r="AO338" i="4"/>
  <c r="AP338" i="4"/>
  <c r="AQ338" i="4"/>
  <c r="AR338" i="4"/>
  <c r="AN339" i="4"/>
  <c r="AO339" i="4"/>
  <c r="AP339" i="4"/>
  <c r="AQ339" i="4"/>
  <c r="AR339" i="4"/>
  <c r="AN340" i="4"/>
  <c r="AO340" i="4"/>
  <c r="AP340" i="4"/>
  <c r="AQ340" i="4"/>
  <c r="AR340" i="4"/>
  <c r="AN341" i="4"/>
  <c r="AO341" i="4"/>
  <c r="AP341" i="4"/>
  <c r="AQ341" i="4"/>
  <c r="AR341" i="4"/>
  <c r="AN342" i="4"/>
  <c r="AO342" i="4"/>
  <c r="AP342" i="4"/>
  <c r="AQ342" i="4"/>
  <c r="AR342" i="4"/>
  <c r="AN343" i="4"/>
  <c r="AO343" i="4"/>
  <c r="AP343" i="4"/>
  <c r="AQ343" i="4"/>
  <c r="AR343" i="4"/>
  <c r="AN344" i="4"/>
  <c r="AO344" i="4"/>
  <c r="AP344" i="4"/>
  <c r="AQ344" i="4"/>
  <c r="AR344" i="4"/>
  <c r="AN345" i="4"/>
  <c r="AO345" i="4"/>
  <c r="AP345" i="4"/>
  <c r="AQ345" i="4"/>
  <c r="AR345" i="4"/>
  <c r="AN346" i="4"/>
  <c r="AO346" i="4"/>
  <c r="AP346" i="4"/>
  <c r="AQ346" i="4"/>
  <c r="AR346" i="4"/>
  <c r="AN347" i="4"/>
  <c r="AO347" i="4"/>
  <c r="AP347" i="4"/>
  <c r="AQ347" i="4"/>
  <c r="AR347" i="4"/>
  <c r="AN348" i="4"/>
  <c r="AO348" i="4"/>
  <c r="AP348" i="4"/>
  <c r="AQ348" i="4"/>
  <c r="AR348" i="4"/>
  <c r="AN349" i="4"/>
  <c r="AO349" i="4"/>
  <c r="AP349" i="4"/>
  <c r="AQ349" i="4"/>
  <c r="AR349" i="4"/>
  <c r="AN350" i="4"/>
  <c r="AO350" i="4"/>
  <c r="AP350" i="4"/>
  <c r="AQ350" i="4"/>
  <c r="AR350" i="4"/>
  <c r="AN351" i="4"/>
  <c r="AO351" i="4"/>
  <c r="AP351" i="4"/>
  <c r="AQ351" i="4"/>
  <c r="AR351" i="4"/>
  <c r="AN352" i="4"/>
  <c r="AO352" i="4"/>
  <c r="AP352" i="4"/>
  <c r="AQ352" i="4"/>
  <c r="AR352" i="4"/>
  <c r="AN353" i="4"/>
  <c r="AO353" i="4"/>
  <c r="AP353" i="4"/>
  <c r="AQ353" i="4"/>
  <c r="AR353" i="4"/>
  <c r="AN354" i="4"/>
  <c r="AO354" i="4"/>
  <c r="AP354" i="4"/>
  <c r="AQ354" i="4"/>
  <c r="AR354" i="4"/>
  <c r="AN355" i="4"/>
  <c r="AO355" i="4"/>
  <c r="AP355" i="4"/>
  <c r="AQ355" i="4"/>
  <c r="AR355" i="4"/>
  <c r="AN356" i="4"/>
  <c r="AO356" i="4"/>
  <c r="AP356" i="4"/>
  <c r="AQ356" i="4"/>
  <c r="AR356" i="4"/>
  <c r="AN357" i="4"/>
  <c r="AO357" i="4"/>
  <c r="AP357" i="4"/>
  <c r="AQ357" i="4"/>
  <c r="AR357" i="4"/>
  <c r="AN358" i="4"/>
  <c r="AO358" i="4"/>
  <c r="AP358" i="4"/>
  <c r="AQ358" i="4"/>
  <c r="AR358" i="4"/>
  <c r="AN359" i="4"/>
  <c r="AO359" i="4"/>
  <c r="AP359" i="4"/>
  <c r="AQ359" i="4"/>
  <c r="AR359" i="4"/>
  <c r="AN360" i="4"/>
  <c r="AO360" i="4"/>
  <c r="AP360" i="4"/>
  <c r="AQ360" i="4"/>
  <c r="AR360" i="4"/>
  <c r="AN361" i="4"/>
  <c r="AO361" i="4"/>
  <c r="AP361" i="4"/>
  <c r="AQ361" i="4"/>
  <c r="AR361" i="4"/>
  <c r="AN362" i="4"/>
  <c r="AO362" i="4"/>
  <c r="AP362" i="4"/>
  <c r="AQ362" i="4"/>
  <c r="AR362" i="4"/>
  <c r="AN363" i="4"/>
  <c r="AO363" i="4"/>
  <c r="AP363" i="4"/>
  <c r="AQ363" i="4"/>
  <c r="AR363" i="4"/>
  <c r="AN364" i="4"/>
  <c r="AO364" i="4"/>
  <c r="AP364" i="4"/>
  <c r="AQ364" i="4"/>
  <c r="AR364" i="4"/>
  <c r="AN365" i="4"/>
  <c r="AO365" i="4"/>
  <c r="AP365" i="4"/>
  <c r="AQ365" i="4"/>
  <c r="AR365" i="4"/>
  <c r="AN366" i="4"/>
  <c r="AO366" i="4"/>
  <c r="AP366" i="4"/>
  <c r="AQ366" i="4"/>
  <c r="AR366" i="4"/>
  <c r="AN367" i="4"/>
  <c r="AO367" i="4"/>
  <c r="AP367" i="4"/>
  <c r="AQ367" i="4"/>
  <c r="AR367" i="4"/>
  <c r="AN368" i="4"/>
  <c r="AO368" i="4"/>
  <c r="AP368" i="4"/>
  <c r="AQ368" i="4"/>
  <c r="AR368" i="4"/>
  <c r="AN369" i="4"/>
  <c r="AO369" i="4"/>
  <c r="AP369" i="4"/>
  <c r="AQ369" i="4"/>
  <c r="AR369" i="4"/>
  <c r="AN370" i="4"/>
  <c r="AO370" i="4"/>
  <c r="AP370" i="4"/>
  <c r="AQ370" i="4"/>
  <c r="AR370" i="4"/>
  <c r="AN371" i="4"/>
  <c r="AO371" i="4"/>
  <c r="AP371" i="4"/>
  <c r="AQ371" i="4"/>
  <c r="AR371" i="4"/>
  <c r="AN372" i="4"/>
  <c r="AO372" i="4"/>
  <c r="AP372" i="4"/>
  <c r="AQ372" i="4"/>
  <c r="AR372" i="4"/>
  <c r="AN373" i="4"/>
  <c r="AO373" i="4"/>
  <c r="AP373" i="4"/>
  <c r="AQ373" i="4"/>
  <c r="AR373" i="4"/>
  <c r="AN374" i="4"/>
  <c r="AO374" i="4"/>
  <c r="AP374" i="4"/>
  <c r="AQ374" i="4"/>
  <c r="AR374" i="4"/>
  <c r="AN375" i="4"/>
  <c r="AO375" i="4"/>
  <c r="AP375" i="4"/>
  <c r="AQ375" i="4"/>
  <c r="AR375" i="4"/>
  <c r="AN376" i="4"/>
  <c r="AO376" i="4"/>
  <c r="AP376" i="4"/>
  <c r="AQ376" i="4"/>
  <c r="AR376" i="4"/>
  <c r="AN377" i="4"/>
  <c r="AO377" i="4"/>
  <c r="AP377" i="4"/>
  <c r="AQ377" i="4"/>
  <c r="AR377" i="4"/>
  <c r="AN378" i="4"/>
  <c r="AO378" i="4"/>
  <c r="AP378" i="4"/>
  <c r="AQ378" i="4"/>
  <c r="AR378" i="4"/>
  <c r="AN379" i="4"/>
  <c r="AO379" i="4"/>
  <c r="AP379" i="4"/>
  <c r="AQ379" i="4"/>
  <c r="AR379" i="4"/>
  <c r="AN380" i="4"/>
  <c r="AO380" i="4"/>
  <c r="AP380" i="4"/>
  <c r="AQ380" i="4"/>
  <c r="AR380" i="4"/>
  <c r="AN381" i="4"/>
  <c r="AO381" i="4"/>
  <c r="AP381" i="4"/>
  <c r="AQ381" i="4"/>
  <c r="AR381" i="4"/>
  <c r="AN382" i="4"/>
  <c r="AO382" i="4"/>
  <c r="AP382" i="4"/>
  <c r="AQ382" i="4"/>
  <c r="AR382" i="4"/>
  <c r="AN383" i="4"/>
  <c r="AO383" i="4"/>
  <c r="AP383" i="4"/>
  <c r="AQ383" i="4"/>
  <c r="AR383" i="4"/>
  <c r="AN384" i="4"/>
  <c r="AO384" i="4"/>
  <c r="AP384" i="4"/>
  <c r="AQ384" i="4"/>
  <c r="AR384" i="4"/>
  <c r="AN385" i="4"/>
  <c r="AO385" i="4"/>
  <c r="AP385" i="4"/>
  <c r="AQ385" i="4"/>
  <c r="AR385" i="4"/>
  <c r="AN386" i="4"/>
  <c r="AO386" i="4"/>
  <c r="AP386" i="4"/>
  <c r="AQ386" i="4"/>
  <c r="AR386" i="4"/>
  <c r="AN387" i="4"/>
  <c r="AO387" i="4"/>
  <c r="AP387" i="4"/>
  <c r="AQ387" i="4"/>
  <c r="AR387" i="4"/>
  <c r="AN388" i="4"/>
  <c r="AO388" i="4"/>
  <c r="AP388" i="4"/>
  <c r="AQ388" i="4"/>
  <c r="AR388" i="4"/>
  <c r="AN389" i="4"/>
  <c r="AO389" i="4"/>
  <c r="AP389" i="4"/>
  <c r="AQ389" i="4"/>
  <c r="AR389" i="4"/>
  <c r="AN390" i="4"/>
  <c r="AO390" i="4"/>
  <c r="AP390" i="4"/>
  <c r="AQ390" i="4"/>
  <c r="AR390" i="4"/>
  <c r="AN391" i="4"/>
  <c r="AO391" i="4"/>
  <c r="AP391" i="4"/>
  <c r="AQ391" i="4"/>
  <c r="AR391" i="4"/>
  <c r="AN392" i="4"/>
  <c r="AO392" i="4"/>
  <c r="AP392" i="4"/>
  <c r="AQ392" i="4"/>
  <c r="AR392" i="4"/>
  <c r="AN393" i="4"/>
  <c r="AO393" i="4"/>
  <c r="AP393" i="4"/>
  <c r="AQ393" i="4"/>
  <c r="AR393" i="4"/>
  <c r="AN394" i="4"/>
  <c r="AO394" i="4"/>
  <c r="AP394" i="4"/>
  <c r="AQ394" i="4"/>
  <c r="AR394" i="4"/>
  <c r="AN395" i="4"/>
  <c r="AO395" i="4"/>
  <c r="AP395" i="4"/>
  <c r="AQ395" i="4"/>
  <c r="AR395" i="4"/>
  <c r="AN396" i="4"/>
  <c r="AO396" i="4"/>
  <c r="AP396" i="4"/>
  <c r="AQ396" i="4"/>
  <c r="AR396" i="4"/>
  <c r="AN397" i="4"/>
  <c r="AO397" i="4"/>
  <c r="AP397" i="4"/>
  <c r="AQ397" i="4"/>
  <c r="AR397" i="4"/>
  <c r="AN398" i="4"/>
  <c r="AO398" i="4"/>
  <c r="AP398" i="4"/>
  <c r="AQ398" i="4"/>
  <c r="AR398" i="4"/>
  <c r="AN399" i="4"/>
  <c r="AO399" i="4"/>
  <c r="AP399" i="4"/>
  <c r="AQ399" i="4"/>
  <c r="AR399" i="4"/>
  <c r="AN400" i="4"/>
  <c r="AO400" i="4"/>
  <c r="AP400" i="4"/>
  <c r="AQ400" i="4"/>
  <c r="AR400" i="4"/>
  <c r="AN401" i="4"/>
  <c r="AO401" i="4"/>
  <c r="AP401" i="4"/>
  <c r="AQ401" i="4"/>
  <c r="AR401" i="4"/>
  <c r="AN402" i="4"/>
  <c r="AO402" i="4"/>
  <c r="AP402" i="4"/>
  <c r="AQ402" i="4"/>
  <c r="AR402" i="4"/>
  <c r="AN403" i="4"/>
  <c r="AO403" i="4"/>
  <c r="AP403" i="4"/>
  <c r="AQ403" i="4"/>
  <c r="AR403" i="4"/>
  <c r="AN404" i="4"/>
  <c r="AO404" i="4"/>
  <c r="AP404" i="4"/>
  <c r="AQ404" i="4"/>
  <c r="AR404" i="4"/>
  <c r="AN405" i="4"/>
  <c r="AO405" i="4"/>
  <c r="AP405" i="4"/>
  <c r="AQ405" i="4"/>
  <c r="AR405" i="4"/>
  <c r="AN406" i="4"/>
  <c r="AO406" i="4"/>
  <c r="AP406" i="4"/>
  <c r="AQ406" i="4"/>
  <c r="AR406" i="4"/>
  <c r="AN407" i="4"/>
  <c r="AO407" i="4"/>
  <c r="AP407" i="4"/>
  <c r="AQ407" i="4"/>
  <c r="AR407" i="4"/>
  <c r="AN408" i="4"/>
  <c r="AO408" i="4"/>
  <c r="AP408" i="4"/>
  <c r="AQ408" i="4"/>
  <c r="AR408" i="4"/>
  <c r="AN409" i="4"/>
  <c r="AO409" i="4"/>
  <c r="AP409" i="4"/>
  <c r="AQ409" i="4"/>
  <c r="AR409" i="4"/>
  <c r="AN410" i="4"/>
  <c r="AO410" i="4"/>
  <c r="AP410" i="4"/>
  <c r="AQ410" i="4"/>
  <c r="AR410" i="4"/>
  <c r="AN411" i="4"/>
  <c r="AO411" i="4"/>
  <c r="AP411" i="4"/>
  <c r="AQ411" i="4"/>
  <c r="AR411" i="4"/>
  <c r="AN412" i="4"/>
  <c r="AO412" i="4"/>
  <c r="AP412" i="4"/>
  <c r="AQ412" i="4"/>
  <c r="AR412" i="4"/>
  <c r="AN413" i="4"/>
  <c r="AO413" i="4"/>
  <c r="AP413" i="4"/>
  <c r="AQ413" i="4"/>
  <c r="AR413" i="4"/>
  <c r="AN414" i="4"/>
  <c r="AO414" i="4"/>
  <c r="AP414" i="4"/>
  <c r="AQ414" i="4"/>
  <c r="AR414" i="4"/>
  <c r="AN415" i="4"/>
  <c r="AO415" i="4"/>
  <c r="AP415" i="4"/>
  <c r="AQ415" i="4"/>
  <c r="AR415" i="4"/>
  <c r="AN416" i="4"/>
  <c r="AO416" i="4"/>
  <c r="AP416" i="4"/>
  <c r="AQ416" i="4"/>
  <c r="AR416" i="4"/>
  <c r="AN417" i="4"/>
  <c r="AO417" i="4"/>
  <c r="AP417" i="4"/>
  <c r="AQ417" i="4"/>
  <c r="AR417" i="4"/>
  <c r="AN418" i="4"/>
  <c r="AO418" i="4"/>
  <c r="AP418" i="4"/>
  <c r="AQ418" i="4"/>
  <c r="AR418" i="4"/>
  <c r="AN419" i="4"/>
  <c r="AO419" i="4"/>
  <c r="AP419" i="4"/>
  <c r="AQ419" i="4"/>
  <c r="AR419" i="4"/>
  <c r="AN420" i="4"/>
  <c r="AO420" i="4"/>
  <c r="AP420" i="4"/>
  <c r="AQ420" i="4"/>
  <c r="AR420" i="4"/>
  <c r="AN421" i="4"/>
  <c r="AO421" i="4"/>
  <c r="AP421" i="4"/>
  <c r="AQ421" i="4"/>
  <c r="AR421" i="4"/>
  <c r="AN422" i="4"/>
  <c r="AO422" i="4"/>
  <c r="AP422" i="4"/>
  <c r="AQ422" i="4"/>
  <c r="AR422" i="4"/>
  <c r="AN423" i="4"/>
  <c r="AO423" i="4"/>
  <c r="AP423" i="4"/>
  <c r="AQ423" i="4"/>
  <c r="AR423" i="4"/>
  <c r="AN424" i="4"/>
  <c r="AO424" i="4"/>
  <c r="AP424" i="4"/>
  <c r="AQ424" i="4"/>
  <c r="AR424" i="4"/>
  <c r="AN425" i="4"/>
  <c r="AO425" i="4"/>
  <c r="AP425" i="4"/>
  <c r="AQ425" i="4"/>
  <c r="AR425" i="4"/>
  <c r="AN426" i="4"/>
  <c r="AO426" i="4"/>
  <c r="AP426" i="4"/>
  <c r="AQ426" i="4"/>
  <c r="AR426" i="4"/>
  <c r="AN427" i="4"/>
  <c r="AO427" i="4"/>
  <c r="AP427" i="4"/>
  <c r="AQ427" i="4"/>
  <c r="AR427" i="4"/>
  <c r="AN428" i="4"/>
  <c r="AO428" i="4"/>
  <c r="AP428" i="4"/>
  <c r="AQ428" i="4"/>
  <c r="AR428" i="4"/>
  <c r="AN429" i="4"/>
  <c r="AO429" i="4"/>
  <c r="AP429" i="4"/>
  <c r="AQ429" i="4"/>
  <c r="AR429" i="4"/>
  <c r="AN430" i="4"/>
  <c r="AO430" i="4"/>
  <c r="AP430" i="4"/>
  <c r="AQ430" i="4"/>
  <c r="AR430" i="4"/>
  <c r="AN431" i="4"/>
  <c r="AO431" i="4"/>
  <c r="AP431" i="4"/>
  <c r="AQ431" i="4"/>
  <c r="AR431" i="4"/>
  <c r="AN432" i="4"/>
  <c r="AO432" i="4"/>
  <c r="AP432" i="4"/>
  <c r="AQ432" i="4"/>
  <c r="AR432" i="4"/>
  <c r="AN433" i="4"/>
  <c r="AO433" i="4"/>
  <c r="AP433" i="4"/>
  <c r="AQ433" i="4"/>
  <c r="AR433" i="4"/>
  <c r="AN434" i="4"/>
  <c r="AO434" i="4"/>
  <c r="AP434" i="4"/>
  <c r="AQ434" i="4"/>
  <c r="AR434" i="4"/>
  <c r="AN435" i="4"/>
  <c r="AO435" i="4"/>
  <c r="AP435" i="4"/>
  <c r="AQ435" i="4"/>
  <c r="AR435" i="4"/>
  <c r="AN436" i="4"/>
  <c r="AO436" i="4"/>
  <c r="AP436" i="4"/>
  <c r="AQ436" i="4"/>
  <c r="AR436" i="4"/>
  <c r="AN437" i="4"/>
  <c r="AO437" i="4"/>
  <c r="AP437" i="4"/>
  <c r="AQ437" i="4"/>
  <c r="AR437" i="4"/>
  <c r="AN438" i="4"/>
  <c r="AO438" i="4"/>
  <c r="AP438" i="4"/>
  <c r="AQ438" i="4"/>
  <c r="AR438" i="4"/>
  <c r="AN439" i="4"/>
  <c r="AO439" i="4"/>
  <c r="AP439" i="4"/>
  <c r="AQ439" i="4"/>
  <c r="AR439" i="4"/>
  <c r="AN440" i="4"/>
  <c r="AO440" i="4"/>
  <c r="AP440" i="4"/>
  <c r="AQ440" i="4"/>
  <c r="AR440" i="4"/>
  <c r="AN441" i="4"/>
  <c r="AO441" i="4"/>
  <c r="AP441" i="4"/>
  <c r="AQ441" i="4"/>
  <c r="AR441" i="4"/>
  <c r="AN442" i="4"/>
  <c r="AO442" i="4"/>
  <c r="AP442" i="4"/>
  <c r="AQ442" i="4"/>
  <c r="AR442" i="4"/>
  <c r="AN443" i="4"/>
  <c r="AO443" i="4"/>
  <c r="AP443" i="4"/>
  <c r="AQ443" i="4"/>
  <c r="AR443" i="4"/>
  <c r="AN444" i="4"/>
  <c r="AO444" i="4"/>
  <c r="AP444" i="4"/>
  <c r="AQ444" i="4"/>
  <c r="AR444" i="4"/>
  <c r="AN445" i="4"/>
  <c r="AO445" i="4"/>
  <c r="AP445" i="4"/>
  <c r="AQ445" i="4"/>
  <c r="AR445" i="4"/>
  <c r="AN446" i="4"/>
  <c r="AO446" i="4"/>
  <c r="AP446" i="4"/>
  <c r="AQ446" i="4"/>
  <c r="AR446" i="4"/>
  <c r="AN447" i="4"/>
  <c r="AO447" i="4"/>
  <c r="AP447" i="4"/>
  <c r="AQ447" i="4"/>
  <c r="AR447" i="4"/>
  <c r="AN448" i="4"/>
  <c r="AO448" i="4"/>
  <c r="AP448" i="4"/>
  <c r="AQ448" i="4"/>
  <c r="AR448" i="4"/>
  <c r="AN449" i="4"/>
  <c r="AO449" i="4"/>
  <c r="AP449" i="4"/>
  <c r="AQ449" i="4"/>
  <c r="AR449" i="4"/>
  <c r="AN450" i="4"/>
  <c r="AO450" i="4"/>
  <c r="AP450" i="4"/>
  <c r="AQ450" i="4"/>
  <c r="AR450" i="4"/>
  <c r="AN451" i="4"/>
  <c r="AO451" i="4"/>
  <c r="AP451" i="4"/>
  <c r="AQ451" i="4"/>
  <c r="AR451" i="4"/>
  <c r="AN452" i="4"/>
  <c r="AO452" i="4"/>
  <c r="AP452" i="4"/>
  <c r="AQ452" i="4"/>
  <c r="AR452" i="4"/>
  <c r="AN453" i="4"/>
  <c r="AO453" i="4"/>
  <c r="AP453" i="4"/>
  <c r="AQ453" i="4"/>
  <c r="AR453" i="4"/>
  <c r="AN454" i="4"/>
  <c r="AO454" i="4"/>
  <c r="AP454" i="4"/>
  <c r="AQ454" i="4"/>
  <c r="AR454" i="4"/>
  <c r="AN455" i="4"/>
  <c r="AO455" i="4"/>
  <c r="AP455" i="4"/>
  <c r="AQ455" i="4"/>
  <c r="AR455" i="4"/>
  <c r="AN456" i="4"/>
  <c r="AO456" i="4"/>
  <c r="AP456" i="4"/>
  <c r="AQ456" i="4"/>
  <c r="AR456" i="4"/>
  <c r="AN457" i="4"/>
  <c r="AO457" i="4"/>
  <c r="AP457" i="4"/>
  <c r="AQ457" i="4"/>
  <c r="AR457" i="4"/>
  <c r="AN458" i="4"/>
  <c r="AO458" i="4"/>
  <c r="AP458" i="4"/>
  <c r="AQ458" i="4"/>
  <c r="AR458" i="4"/>
  <c r="AN459" i="4"/>
  <c r="AO459" i="4"/>
  <c r="AP459" i="4"/>
  <c r="AQ459" i="4"/>
  <c r="AR459" i="4"/>
  <c r="AN460" i="4"/>
  <c r="AO460" i="4"/>
  <c r="AP460" i="4"/>
  <c r="AQ460" i="4"/>
  <c r="AR460" i="4"/>
  <c r="AN461" i="4"/>
  <c r="AO461" i="4"/>
  <c r="AP461" i="4"/>
  <c r="AQ461" i="4"/>
  <c r="AR461" i="4"/>
  <c r="AN462" i="4"/>
  <c r="AO462" i="4"/>
  <c r="AP462" i="4"/>
  <c r="AQ462" i="4"/>
  <c r="AR462" i="4"/>
  <c r="AN463" i="4"/>
  <c r="AO463" i="4"/>
  <c r="AP463" i="4"/>
  <c r="AQ463" i="4"/>
  <c r="AR463" i="4"/>
  <c r="AN464" i="4"/>
  <c r="AO464" i="4"/>
  <c r="AP464" i="4"/>
  <c r="AQ464" i="4"/>
  <c r="AR464" i="4"/>
  <c r="AN465" i="4"/>
  <c r="AO465" i="4"/>
  <c r="AP465" i="4"/>
  <c r="AQ465" i="4"/>
  <c r="AR465" i="4"/>
  <c r="AN466" i="4"/>
  <c r="AO466" i="4"/>
  <c r="AP466" i="4"/>
  <c r="AQ466" i="4"/>
  <c r="AR466" i="4"/>
  <c r="AN467" i="4"/>
  <c r="AO467" i="4"/>
  <c r="AP467" i="4"/>
  <c r="AQ467" i="4"/>
  <c r="AR467" i="4"/>
  <c r="AN468" i="4"/>
  <c r="AO468" i="4"/>
  <c r="AP468" i="4"/>
  <c r="AQ468" i="4"/>
  <c r="AR468" i="4"/>
  <c r="AN469" i="4"/>
  <c r="AO469" i="4"/>
  <c r="AP469" i="4"/>
  <c r="AQ469" i="4"/>
  <c r="AR469" i="4"/>
  <c r="AN470" i="4"/>
  <c r="AO470" i="4"/>
  <c r="AP470" i="4"/>
  <c r="AQ470" i="4"/>
  <c r="AR470" i="4"/>
  <c r="AN471" i="4"/>
  <c r="AO471" i="4"/>
  <c r="AP471" i="4"/>
  <c r="AQ471" i="4"/>
  <c r="AR471" i="4"/>
  <c r="AN472" i="4"/>
  <c r="AO472" i="4"/>
  <c r="AP472" i="4"/>
  <c r="AQ472" i="4"/>
  <c r="AR472" i="4"/>
  <c r="AN473" i="4"/>
  <c r="AO473" i="4"/>
  <c r="AP473" i="4"/>
  <c r="AQ473" i="4"/>
  <c r="AR473" i="4"/>
  <c r="AN474" i="4"/>
  <c r="AO474" i="4"/>
  <c r="AP474" i="4"/>
  <c r="AQ474" i="4"/>
  <c r="AR474" i="4"/>
  <c r="AN475" i="4"/>
  <c r="AO475" i="4"/>
  <c r="AP475" i="4"/>
  <c r="AQ475" i="4"/>
  <c r="AR475" i="4"/>
  <c r="AN476" i="4"/>
  <c r="AO476" i="4"/>
  <c r="AP476" i="4"/>
  <c r="AQ476" i="4"/>
  <c r="AR476" i="4"/>
  <c r="AN477" i="4"/>
  <c r="AO477" i="4"/>
  <c r="AP477" i="4"/>
  <c r="AQ477" i="4"/>
  <c r="AR477" i="4"/>
  <c r="AN478" i="4"/>
  <c r="AO478" i="4"/>
  <c r="AP478" i="4"/>
  <c r="AQ478" i="4"/>
  <c r="AR478" i="4"/>
  <c r="AN479" i="4"/>
  <c r="AO479" i="4"/>
  <c r="AP479" i="4"/>
  <c r="AQ479" i="4"/>
  <c r="AR479" i="4"/>
  <c r="AN480" i="4"/>
  <c r="AO480" i="4"/>
  <c r="AP480" i="4"/>
  <c r="AQ480" i="4"/>
  <c r="AR480" i="4"/>
  <c r="AN481" i="4"/>
  <c r="AO481" i="4"/>
  <c r="AP481" i="4"/>
  <c r="AQ481" i="4"/>
  <c r="AR481" i="4"/>
  <c r="AN482" i="4"/>
  <c r="AO482" i="4"/>
  <c r="AP482" i="4"/>
  <c r="AQ482" i="4"/>
  <c r="AR482" i="4"/>
  <c r="AN483" i="4"/>
  <c r="AO483" i="4"/>
  <c r="AP483" i="4"/>
  <c r="AQ483" i="4"/>
  <c r="AR483" i="4"/>
  <c r="AN484" i="4"/>
  <c r="AO484" i="4"/>
  <c r="AP484" i="4"/>
  <c r="AQ484" i="4"/>
  <c r="AR484" i="4"/>
  <c r="AN485" i="4"/>
  <c r="AO485" i="4"/>
  <c r="AP485" i="4"/>
  <c r="AQ485" i="4"/>
  <c r="AR485" i="4"/>
  <c r="AN486" i="4"/>
  <c r="AO486" i="4"/>
  <c r="AP486" i="4"/>
  <c r="AQ486" i="4"/>
  <c r="AR486" i="4"/>
  <c r="AN487" i="4"/>
  <c r="AO487" i="4"/>
  <c r="AP487" i="4"/>
  <c r="AQ487" i="4"/>
  <c r="AR487" i="4"/>
  <c r="AN488" i="4"/>
  <c r="AO488" i="4"/>
  <c r="AP488" i="4"/>
  <c r="AQ488" i="4"/>
  <c r="AR488" i="4"/>
  <c r="AN489" i="4"/>
  <c r="AO489" i="4"/>
  <c r="AP489" i="4"/>
  <c r="AQ489" i="4"/>
  <c r="AR489" i="4"/>
  <c r="AN490" i="4"/>
  <c r="AO490" i="4"/>
  <c r="AP490" i="4"/>
  <c r="AQ490" i="4"/>
  <c r="AR490" i="4"/>
  <c r="AN491" i="4"/>
  <c r="AO491" i="4"/>
  <c r="AP491" i="4"/>
  <c r="AQ491" i="4"/>
  <c r="AR491" i="4"/>
  <c r="AN492" i="4"/>
  <c r="AO492" i="4"/>
  <c r="AP492" i="4"/>
  <c r="AQ492" i="4"/>
  <c r="AR492" i="4"/>
  <c r="AN493" i="4"/>
  <c r="AO493" i="4"/>
  <c r="AP493" i="4"/>
  <c r="AQ493" i="4"/>
  <c r="AR493" i="4"/>
  <c r="AN494" i="4"/>
  <c r="AO494" i="4"/>
  <c r="AP494" i="4"/>
  <c r="AQ494" i="4"/>
  <c r="AR494" i="4"/>
  <c r="AN495" i="4"/>
  <c r="AO495" i="4"/>
  <c r="AP495" i="4"/>
  <c r="AQ495" i="4"/>
  <c r="AR495" i="4"/>
  <c r="AN496" i="4"/>
  <c r="AO496" i="4"/>
  <c r="AP496" i="4"/>
  <c r="AQ496" i="4"/>
  <c r="AR496" i="4"/>
  <c r="AN497" i="4"/>
  <c r="AO497" i="4"/>
  <c r="AP497" i="4"/>
  <c r="AQ497" i="4"/>
  <c r="AR497" i="4"/>
  <c r="AN498" i="4"/>
  <c r="AO498" i="4"/>
  <c r="AP498" i="4"/>
  <c r="AQ498" i="4"/>
  <c r="AR498" i="4"/>
  <c r="AN499" i="4"/>
  <c r="AO499" i="4"/>
  <c r="AP499" i="4"/>
  <c r="AQ499" i="4"/>
  <c r="AR499" i="4"/>
  <c r="AN500" i="4"/>
  <c r="AO500" i="4"/>
  <c r="AP500" i="4"/>
  <c r="AQ500" i="4"/>
  <c r="AR500" i="4"/>
  <c r="AN501" i="4"/>
  <c r="AO501" i="4"/>
  <c r="AP501" i="4"/>
  <c r="AQ501" i="4"/>
  <c r="AR501" i="4"/>
  <c r="AN502" i="4"/>
  <c r="AO502" i="4"/>
  <c r="AP502" i="4"/>
  <c r="AQ502" i="4"/>
  <c r="AR502" i="4"/>
  <c r="AN503" i="4"/>
  <c r="AO503" i="4"/>
  <c r="AP503" i="4"/>
  <c r="AQ503" i="4"/>
  <c r="AR503" i="4"/>
  <c r="AN504" i="4"/>
  <c r="AO504" i="4"/>
  <c r="AP504" i="4"/>
  <c r="AQ504" i="4"/>
  <c r="AR504" i="4"/>
  <c r="AN505" i="4"/>
  <c r="AO505" i="4"/>
  <c r="AP505" i="4"/>
  <c r="AQ505" i="4"/>
  <c r="AR505" i="4"/>
  <c r="AN506" i="4"/>
  <c r="AO506" i="4"/>
  <c r="AP506" i="4"/>
  <c r="AQ506" i="4"/>
  <c r="AR506" i="4"/>
  <c r="AN507" i="4"/>
  <c r="AO507" i="4"/>
  <c r="AP507" i="4"/>
  <c r="AQ507" i="4"/>
  <c r="AR507" i="4"/>
  <c r="AN508" i="4"/>
  <c r="AO508" i="4"/>
  <c r="AP508" i="4"/>
  <c r="AQ508" i="4"/>
  <c r="AR508" i="4"/>
  <c r="AN509" i="4"/>
  <c r="AO509" i="4"/>
  <c r="AP509" i="4"/>
  <c r="AQ509" i="4"/>
  <c r="AR509" i="4"/>
  <c r="AN510" i="4"/>
  <c r="AO510" i="4"/>
  <c r="AP510" i="4"/>
  <c r="AQ510" i="4"/>
  <c r="AR510" i="4"/>
  <c r="AN511" i="4"/>
  <c r="AO511" i="4"/>
  <c r="AP511" i="4"/>
  <c r="AQ511" i="4"/>
  <c r="AR511" i="4"/>
  <c r="AN512" i="4"/>
  <c r="AO512" i="4"/>
  <c r="AP512" i="4"/>
  <c r="AQ512" i="4"/>
  <c r="AR512" i="4"/>
  <c r="AN513" i="4"/>
  <c r="AO513" i="4"/>
  <c r="AP513" i="4"/>
  <c r="AQ513" i="4"/>
  <c r="AR513" i="4"/>
  <c r="AN514" i="4"/>
  <c r="AO514" i="4"/>
  <c r="AP514" i="4"/>
  <c r="AQ514" i="4"/>
  <c r="AR514" i="4"/>
  <c r="AN515" i="4"/>
  <c r="AO515" i="4"/>
  <c r="AP515" i="4"/>
  <c r="AQ515" i="4"/>
  <c r="AR515" i="4"/>
  <c r="AN516" i="4"/>
  <c r="AO516" i="4"/>
  <c r="AP516" i="4"/>
  <c r="AQ516" i="4"/>
  <c r="AR516" i="4"/>
  <c r="AN517" i="4"/>
  <c r="AO517" i="4"/>
  <c r="AP517" i="4"/>
  <c r="AQ517" i="4"/>
  <c r="AR517" i="4"/>
  <c r="AN518" i="4"/>
  <c r="AO518" i="4"/>
  <c r="AP518" i="4"/>
  <c r="AQ518" i="4"/>
  <c r="AR518" i="4"/>
  <c r="AN519" i="4"/>
  <c r="AO519" i="4"/>
  <c r="AP519" i="4"/>
  <c r="AQ519" i="4"/>
  <c r="AR519" i="4"/>
  <c r="AN520" i="4"/>
  <c r="AO520" i="4"/>
  <c r="AP520" i="4"/>
  <c r="AQ520" i="4"/>
  <c r="AR520" i="4"/>
  <c r="AN521" i="4"/>
  <c r="AO521" i="4"/>
  <c r="AP521" i="4"/>
  <c r="AQ521" i="4"/>
  <c r="AR521" i="4"/>
  <c r="AN522" i="4"/>
  <c r="AO522" i="4"/>
  <c r="AP522" i="4"/>
  <c r="AQ522" i="4"/>
  <c r="AR522" i="4"/>
  <c r="AN523" i="4"/>
  <c r="AO523" i="4"/>
  <c r="AP523" i="4"/>
  <c r="AQ523" i="4"/>
  <c r="AR523" i="4"/>
  <c r="AN524" i="4"/>
  <c r="AO524" i="4"/>
  <c r="AP524" i="4"/>
  <c r="AQ524" i="4"/>
  <c r="AR524" i="4"/>
  <c r="AN525" i="4"/>
  <c r="AO525" i="4"/>
  <c r="AP525" i="4"/>
  <c r="AQ525" i="4"/>
  <c r="AR525" i="4"/>
  <c r="AN526" i="4"/>
  <c r="AO526" i="4"/>
  <c r="AP526" i="4"/>
  <c r="AQ526" i="4"/>
  <c r="AR526" i="4"/>
  <c r="AN527" i="4"/>
  <c r="AO527" i="4"/>
  <c r="AP527" i="4"/>
  <c r="AQ527" i="4"/>
  <c r="AR527" i="4"/>
  <c r="AN528" i="4"/>
  <c r="AO528" i="4"/>
  <c r="AP528" i="4"/>
  <c r="AQ528" i="4"/>
  <c r="AR528" i="4"/>
  <c r="AN529" i="4"/>
  <c r="AO529" i="4"/>
  <c r="AP529" i="4"/>
  <c r="AQ529" i="4"/>
  <c r="AR529" i="4"/>
  <c r="AN530" i="4"/>
  <c r="AO530" i="4"/>
  <c r="AP530" i="4"/>
  <c r="AQ530" i="4"/>
  <c r="AR530" i="4"/>
  <c r="AN531" i="4"/>
  <c r="AO531" i="4"/>
  <c r="AP531" i="4"/>
  <c r="AQ531" i="4"/>
  <c r="AR531" i="4"/>
  <c r="AN532" i="4"/>
  <c r="AO532" i="4"/>
  <c r="AP532" i="4"/>
  <c r="AQ532" i="4"/>
  <c r="AR532" i="4"/>
  <c r="AN533" i="4"/>
  <c r="AO533" i="4"/>
  <c r="AP533" i="4"/>
  <c r="AQ533" i="4"/>
  <c r="AR533" i="4"/>
  <c r="AN534" i="4"/>
  <c r="AO534" i="4"/>
  <c r="AP534" i="4"/>
  <c r="AQ534" i="4"/>
  <c r="AR534" i="4"/>
  <c r="AN535" i="4"/>
  <c r="AO535" i="4"/>
  <c r="AP535" i="4"/>
  <c r="AQ535" i="4"/>
  <c r="AR535" i="4"/>
  <c r="AN536" i="4"/>
  <c r="AO536" i="4"/>
  <c r="AP536" i="4"/>
  <c r="AQ536" i="4"/>
  <c r="AR536" i="4"/>
  <c r="AN537" i="4"/>
  <c r="AO537" i="4"/>
  <c r="AP537" i="4"/>
  <c r="AQ537" i="4"/>
  <c r="AR537" i="4"/>
  <c r="AN538" i="4"/>
  <c r="AO538" i="4"/>
  <c r="AP538" i="4"/>
  <c r="AQ538" i="4"/>
  <c r="AR538" i="4"/>
  <c r="AN539" i="4"/>
  <c r="AO539" i="4"/>
  <c r="AP539" i="4"/>
  <c r="AQ539" i="4"/>
  <c r="AR539" i="4"/>
  <c r="AN540" i="4"/>
  <c r="AO540" i="4"/>
  <c r="AP540" i="4"/>
  <c r="AQ540" i="4"/>
  <c r="AR540" i="4"/>
  <c r="AN541" i="4"/>
  <c r="AO541" i="4"/>
  <c r="AP541" i="4"/>
  <c r="AQ541" i="4"/>
  <c r="AR541" i="4"/>
  <c r="AN542" i="4"/>
  <c r="AO542" i="4"/>
  <c r="AP542" i="4"/>
  <c r="AQ542" i="4"/>
  <c r="AR542" i="4"/>
  <c r="AN543" i="4"/>
  <c r="AO543" i="4"/>
  <c r="AP543" i="4"/>
  <c r="AQ543" i="4"/>
  <c r="AR543" i="4"/>
  <c r="AN544" i="4"/>
  <c r="AO544" i="4"/>
  <c r="AP544" i="4"/>
  <c r="AQ544" i="4"/>
  <c r="AR544" i="4"/>
  <c r="AN545" i="4"/>
  <c r="AO545" i="4"/>
  <c r="AP545" i="4"/>
  <c r="AQ545" i="4"/>
  <c r="AR545" i="4"/>
  <c r="AN546" i="4"/>
  <c r="AO546" i="4"/>
  <c r="AP546" i="4"/>
  <c r="AQ546" i="4"/>
  <c r="AR546" i="4"/>
  <c r="AN547" i="4"/>
  <c r="AO547" i="4"/>
  <c r="AP547" i="4"/>
  <c r="AQ547" i="4"/>
  <c r="AR547" i="4"/>
  <c r="AN548" i="4"/>
  <c r="AO548" i="4"/>
  <c r="AP548" i="4"/>
  <c r="AQ548" i="4"/>
  <c r="AR548" i="4"/>
  <c r="AN549" i="4"/>
  <c r="AO549" i="4"/>
  <c r="AP549" i="4"/>
  <c r="AQ549" i="4"/>
  <c r="AR549" i="4"/>
  <c r="AN550" i="4"/>
  <c r="AO550" i="4"/>
  <c r="AP550" i="4"/>
  <c r="AQ550" i="4"/>
  <c r="AR550" i="4"/>
  <c r="AN551" i="4"/>
  <c r="AO551" i="4"/>
  <c r="AP551" i="4"/>
  <c r="AQ551" i="4"/>
  <c r="AR551" i="4"/>
  <c r="AN552" i="4"/>
  <c r="AO552" i="4"/>
  <c r="AP552" i="4"/>
  <c r="AQ552" i="4"/>
  <c r="AR552" i="4"/>
  <c r="AN553" i="4"/>
  <c r="AO553" i="4"/>
  <c r="AP553" i="4"/>
  <c r="AQ553" i="4"/>
  <c r="AR553" i="4"/>
  <c r="AN554" i="4"/>
  <c r="AO554" i="4"/>
  <c r="AP554" i="4"/>
  <c r="AQ554" i="4"/>
  <c r="AR554" i="4"/>
  <c r="AN555" i="4"/>
  <c r="AO555" i="4"/>
  <c r="AP555" i="4"/>
  <c r="AQ555" i="4"/>
  <c r="AR555" i="4"/>
  <c r="AN556" i="4"/>
  <c r="AO556" i="4"/>
  <c r="AP556" i="4"/>
  <c r="AQ556" i="4"/>
  <c r="AR556" i="4"/>
  <c r="AN557" i="4"/>
  <c r="AO557" i="4"/>
  <c r="AP557" i="4"/>
  <c r="AQ557" i="4"/>
  <c r="AR557" i="4"/>
  <c r="AN558" i="4"/>
  <c r="AO558" i="4"/>
  <c r="AP558" i="4"/>
  <c r="AQ558" i="4"/>
  <c r="AR558" i="4"/>
  <c r="AN559" i="4"/>
  <c r="AO559" i="4"/>
  <c r="AP559" i="4"/>
  <c r="AQ559" i="4"/>
  <c r="AR559" i="4"/>
  <c r="AN560" i="4"/>
  <c r="AO560" i="4"/>
  <c r="AP560" i="4"/>
  <c r="AQ560" i="4"/>
  <c r="AR560" i="4"/>
  <c r="AN561" i="4"/>
  <c r="AO561" i="4"/>
  <c r="AP561" i="4"/>
  <c r="AQ561" i="4"/>
  <c r="AR561" i="4"/>
  <c r="AN562" i="4"/>
  <c r="AO562" i="4"/>
  <c r="AP562" i="4"/>
  <c r="AQ562" i="4"/>
  <c r="AR562" i="4"/>
  <c r="AN563" i="4"/>
  <c r="AO563" i="4"/>
  <c r="AP563" i="4"/>
  <c r="AQ563" i="4"/>
  <c r="AR563" i="4"/>
  <c r="AN564" i="4"/>
  <c r="AO564" i="4"/>
  <c r="AP564" i="4"/>
  <c r="AQ564" i="4"/>
  <c r="AR564" i="4"/>
  <c r="AN565" i="4"/>
  <c r="AO565" i="4"/>
  <c r="AP565" i="4"/>
  <c r="AQ565" i="4"/>
  <c r="AR565" i="4"/>
  <c r="AN566" i="4"/>
  <c r="AO566" i="4"/>
  <c r="AP566" i="4"/>
  <c r="AQ566" i="4"/>
  <c r="AR566" i="4"/>
  <c r="AN567" i="4"/>
  <c r="AO567" i="4"/>
  <c r="AP567" i="4"/>
  <c r="AQ567" i="4"/>
  <c r="AR567" i="4"/>
  <c r="AN568" i="4"/>
  <c r="AO568" i="4"/>
  <c r="AP568" i="4"/>
  <c r="AQ568" i="4"/>
  <c r="AR568" i="4"/>
  <c r="AN569" i="4"/>
  <c r="AO569" i="4"/>
  <c r="AP569" i="4"/>
  <c r="AQ569" i="4"/>
  <c r="AR569" i="4"/>
  <c r="AN570" i="4"/>
  <c r="AO570" i="4"/>
  <c r="AP570" i="4"/>
  <c r="AQ570" i="4"/>
  <c r="AR570" i="4"/>
  <c r="AN571" i="4"/>
  <c r="AO571" i="4"/>
  <c r="AP571" i="4"/>
  <c r="AQ571" i="4"/>
  <c r="AR571" i="4"/>
  <c r="AN572" i="4"/>
  <c r="AO572" i="4"/>
  <c r="AP572" i="4"/>
  <c r="AQ572" i="4"/>
  <c r="AR572" i="4"/>
  <c r="AN573" i="4"/>
  <c r="AO573" i="4"/>
  <c r="AP573" i="4"/>
  <c r="AQ573" i="4"/>
  <c r="AR573" i="4"/>
  <c r="AN574" i="4"/>
  <c r="AO574" i="4"/>
  <c r="AP574" i="4"/>
  <c r="AQ574" i="4"/>
  <c r="AR574" i="4"/>
  <c r="AN575" i="4"/>
  <c r="AO575" i="4"/>
  <c r="AP575" i="4"/>
  <c r="AQ575" i="4"/>
  <c r="AR575" i="4"/>
  <c r="AN576" i="4"/>
  <c r="AO576" i="4"/>
  <c r="AP576" i="4"/>
  <c r="AQ576" i="4"/>
  <c r="AR576" i="4"/>
  <c r="AN577" i="4"/>
  <c r="AO577" i="4"/>
  <c r="AP577" i="4"/>
  <c r="AQ577" i="4"/>
  <c r="AR577" i="4"/>
  <c r="AN578" i="4"/>
  <c r="AO578" i="4"/>
  <c r="AP578" i="4"/>
  <c r="AQ578" i="4"/>
  <c r="AR578" i="4"/>
  <c r="AN579" i="4"/>
  <c r="AO579" i="4"/>
  <c r="AP579" i="4"/>
  <c r="AQ579" i="4"/>
  <c r="AR579" i="4"/>
  <c r="AN580" i="4"/>
  <c r="AO580" i="4"/>
  <c r="AP580" i="4"/>
  <c r="AQ580" i="4"/>
  <c r="AR580" i="4"/>
  <c r="AN581" i="4"/>
  <c r="AO581" i="4"/>
  <c r="AP581" i="4"/>
  <c r="AQ581" i="4"/>
  <c r="AR581" i="4"/>
  <c r="AN582" i="4"/>
  <c r="AO582" i="4"/>
  <c r="AP582" i="4"/>
  <c r="AQ582" i="4"/>
  <c r="AR582" i="4"/>
  <c r="AN583" i="4"/>
  <c r="AO583" i="4"/>
  <c r="AP583" i="4"/>
  <c r="AQ583" i="4"/>
  <c r="AR583" i="4"/>
  <c r="AN584" i="4"/>
  <c r="AO584" i="4"/>
  <c r="AP584" i="4"/>
  <c r="AQ584" i="4"/>
  <c r="AR584" i="4"/>
  <c r="AN585" i="4"/>
  <c r="AO585" i="4"/>
  <c r="AP585" i="4"/>
  <c r="AQ585" i="4"/>
  <c r="AR585" i="4"/>
  <c r="AN586" i="4"/>
  <c r="AO586" i="4"/>
  <c r="AP586" i="4"/>
  <c r="AQ586" i="4"/>
  <c r="AR586" i="4"/>
  <c r="AN587" i="4"/>
  <c r="AO587" i="4"/>
  <c r="AP587" i="4"/>
  <c r="AQ587" i="4"/>
  <c r="AR587" i="4"/>
  <c r="AN588" i="4"/>
  <c r="AO588" i="4"/>
  <c r="AP588" i="4"/>
  <c r="AQ588" i="4"/>
  <c r="AR588" i="4"/>
  <c r="AN589" i="4"/>
  <c r="AO589" i="4"/>
  <c r="AP589" i="4"/>
  <c r="AQ589" i="4"/>
  <c r="AR589" i="4"/>
  <c r="AN590" i="4"/>
  <c r="AO590" i="4"/>
  <c r="AP590" i="4"/>
  <c r="AQ590" i="4"/>
  <c r="AR590" i="4"/>
  <c r="AN591" i="4"/>
  <c r="AO591" i="4"/>
  <c r="AP591" i="4"/>
  <c r="AQ591" i="4"/>
  <c r="AR591" i="4"/>
  <c r="AN592" i="4"/>
  <c r="AO592" i="4"/>
  <c r="AP592" i="4"/>
  <c r="AQ592" i="4"/>
  <c r="AR592" i="4"/>
  <c r="AN593" i="4"/>
  <c r="AO593" i="4"/>
  <c r="AP593" i="4"/>
  <c r="AQ593" i="4"/>
  <c r="AR593" i="4"/>
  <c r="AN594" i="4"/>
  <c r="AO594" i="4"/>
  <c r="AP594" i="4"/>
  <c r="AQ594" i="4"/>
  <c r="AR594" i="4"/>
  <c r="AN595" i="4"/>
  <c r="AO595" i="4"/>
  <c r="AP595" i="4"/>
  <c r="AQ595" i="4"/>
  <c r="AR595" i="4"/>
  <c r="AN596" i="4"/>
  <c r="AO596" i="4"/>
  <c r="AP596" i="4"/>
  <c r="AQ596" i="4"/>
  <c r="AR596" i="4"/>
  <c r="AN597" i="4"/>
  <c r="AO597" i="4"/>
  <c r="AP597" i="4"/>
  <c r="AQ597" i="4"/>
  <c r="AR597" i="4"/>
  <c r="AN598" i="4"/>
  <c r="AO598" i="4"/>
  <c r="AP598" i="4"/>
  <c r="AQ598" i="4"/>
  <c r="AR598" i="4"/>
  <c r="AN599" i="4"/>
  <c r="AO599" i="4"/>
  <c r="AP599" i="4"/>
  <c r="AQ599" i="4"/>
  <c r="AR599" i="4"/>
  <c r="AN600" i="4"/>
  <c r="AO600" i="4"/>
  <c r="AP600" i="4"/>
  <c r="AQ600" i="4"/>
  <c r="AR600" i="4"/>
  <c r="AN601" i="4"/>
  <c r="AO601" i="4"/>
  <c r="AP601" i="4"/>
  <c r="AQ601" i="4"/>
  <c r="AR601" i="4"/>
  <c r="AN602" i="4"/>
  <c r="AO602" i="4"/>
  <c r="AP602" i="4"/>
  <c r="AQ602" i="4"/>
  <c r="AR602" i="4"/>
  <c r="AN603" i="4"/>
  <c r="AO603" i="4"/>
  <c r="AP603" i="4"/>
  <c r="AQ603" i="4"/>
  <c r="AR603" i="4"/>
  <c r="AN604" i="4"/>
  <c r="AO604" i="4"/>
  <c r="AP604" i="4"/>
  <c r="AQ604" i="4"/>
  <c r="AR604" i="4"/>
  <c r="AN605" i="4"/>
  <c r="AO605" i="4"/>
  <c r="AP605" i="4"/>
  <c r="AQ605" i="4"/>
  <c r="AR605" i="4"/>
  <c r="AN606" i="4"/>
  <c r="AO606" i="4"/>
  <c r="AP606" i="4"/>
  <c r="AQ606" i="4"/>
  <c r="AR606" i="4"/>
  <c r="AN607" i="4"/>
  <c r="AO607" i="4"/>
  <c r="AP607" i="4"/>
  <c r="AQ607" i="4"/>
  <c r="AR607" i="4"/>
  <c r="AN608" i="4"/>
  <c r="AO608" i="4"/>
  <c r="AP608" i="4"/>
  <c r="AQ608" i="4"/>
  <c r="AR608" i="4"/>
  <c r="AN609" i="4"/>
  <c r="AO609" i="4"/>
  <c r="AP609" i="4"/>
  <c r="AQ609" i="4"/>
  <c r="AR609" i="4"/>
  <c r="AN610" i="4"/>
  <c r="AO610" i="4"/>
  <c r="AP610" i="4"/>
  <c r="AQ610" i="4"/>
  <c r="AR610" i="4"/>
  <c r="AN611" i="4"/>
  <c r="AO611" i="4"/>
  <c r="AP611" i="4"/>
  <c r="AQ611" i="4"/>
  <c r="AR611" i="4"/>
  <c r="AN612" i="4"/>
  <c r="AO612" i="4"/>
  <c r="AP612" i="4"/>
  <c r="AQ612" i="4"/>
  <c r="AR612" i="4"/>
  <c r="AN613" i="4"/>
  <c r="AO613" i="4"/>
  <c r="AP613" i="4"/>
  <c r="AQ613" i="4"/>
  <c r="AR613" i="4"/>
  <c r="AN614" i="4"/>
  <c r="AO614" i="4"/>
  <c r="AP614" i="4"/>
  <c r="AQ614" i="4"/>
  <c r="AR614" i="4"/>
  <c r="AN615" i="4"/>
  <c r="AO615" i="4"/>
  <c r="AP615" i="4"/>
  <c r="AQ615" i="4"/>
  <c r="AR615" i="4"/>
  <c r="AN616" i="4"/>
  <c r="AO616" i="4"/>
  <c r="AP616" i="4"/>
  <c r="AQ616" i="4"/>
  <c r="AR616" i="4"/>
  <c r="AN617" i="4"/>
  <c r="AO617" i="4"/>
  <c r="AP617" i="4"/>
  <c r="AQ617" i="4"/>
  <c r="AR617" i="4"/>
  <c r="AN618" i="4"/>
  <c r="AO618" i="4"/>
  <c r="AP618" i="4"/>
  <c r="AQ618" i="4"/>
  <c r="AR618" i="4"/>
  <c r="AN619" i="4"/>
  <c r="AO619" i="4"/>
  <c r="AP619" i="4"/>
  <c r="AQ619" i="4"/>
  <c r="AR619" i="4"/>
  <c r="AN620" i="4"/>
  <c r="AO620" i="4"/>
  <c r="AP620" i="4"/>
  <c r="AQ620" i="4"/>
  <c r="AR620" i="4"/>
  <c r="AN621" i="4"/>
  <c r="AO621" i="4"/>
  <c r="AP621" i="4"/>
  <c r="AQ621" i="4"/>
  <c r="AR621" i="4"/>
  <c r="AN622" i="4"/>
  <c r="AO622" i="4"/>
  <c r="AP622" i="4"/>
  <c r="AQ622" i="4"/>
  <c r="AR622" i="4"/>
  <c r="AN623" i="4"/>
  <c r="AO623" i="4"/>
  <c r="AP623" i="4"/>
  <c r="AQ623" i="4"/>
  <c r="AR623" i="4"/>
  <c r="AN624" i="4"/>
  <c r="AO624" i="4"/>
  <c r="AP624" i="4"/>
  <c r="AQ624" i="4"/>
  <c r="AR624" i="4"/>
  <c r="AN625" i="4"/>
  <c r="AO625" i="4"/>
  <c r="AP625" i="4"/>
  <c r="AQ625" i="4"/>
  <c r="AR625" i="4"/>
  <c r="AN626" i="4"/>
  <c r="AO626" i="4"/>
  <c r="AP626" i="4"/>
  <c r="AQ626" i="4"/>
  <c r="AR626" i="4"/>
  <c r="AN627" i="4"/>
  <c r="AO627" i="4"/>
  <c r="AP627" i="4"/>
  <c r="AQ627" i="4"/>
  <c r="AR627" i="4"/>
  <c r="AN628" i="4"/>
  <c r="AO628" i="4"/>
  <c r="AP628" i="4"/>
  <c r="AQ628" i="4"/>
  <c r="AR628" i="4"/>
  <c r="AN629" i="4"/>
  <c r="AO629" i="4"/>
  <c r="AP629" i="4"/>
  <c r="AQ629" i="4"/>
  <c r="AR629" i="4"/>
  <c r="AN630" i="4"/>
  <c r="AO630" i="4"/>
  <c r="AP630" i="4"/>
  <c r="AQ630" i="4"/>
  <c r="AR630" i="4"/>
  <c r="AN631" i="4"/>
  <c r="AO631" i="4"/>
  <c r="AP631" i="4"/>
  <c r="AQ631" i="4"/>
  <c r="AR631" i="4"/>
  <c r="AN632" i="4"/>
  <c r="AO632" i="4"/>
  <c r="AP632" i="4"/>
  <c r="AQ632" i="4"/>
  <c r="AR632" i="4"/>
  <c r="AN633" i="4"/>
  <c r="AO633" i="4"/>
  <c r="AP633" i="4"/>
  <c r="AQ633" i="4"/>
  <c r="AR633" i="4"/>
  <c r="AN634" i="4"/>
  <c r="AO634" i="4"/>
  <c r="AP634" i="4"/>
  <c r="AQ634" i="4"/>
  <c r="AR634" i="4"/>
  <c r="AN635" i="4"/>
  <c r="AO635" i="4"/>
  <c r="AP635" i="4"/>
  <c r="AQ635" i="4"/>
  <c r="AR635" i="4"/>
  <c r="AN636" i="4"/>
  <c r="AO636" i="4"/>
  <c r="AP636" i="4"/>
  <c r="AQ636" i="4"/>
  <c r="AR636" i="4"/>
  <c r="AN637" i="4"/>
  <c r="AO637" i="4"/>
  <c r="AP637" i="4"/>
  <c r="AQ637" i="4"/>
  <c r="AR637" i="4"/>
  <c r="AN638" i="4"/>
  <c r="AO638" i="4"/>
  <c r="AP638" i="4"/>
  <c r="AQ638" i="4"/>
  <c r="AR638" i="4"/>
  <c r="AN639" i="4"/>
  <c r="AO639" i="4"/>
  <c r="AP639" i="4"/>
  <c r="AQ639" i="4"/>
  <c r="AR639" i="4"/>
  <c r="AN640" i="4"/>
  <c r="AO640" i="4"/>
  <c r="AP640" i="4"/>
  <c r="AQ640" i="4"/>
  <c r="AR640" i="4"/>
  <c r="AN641" i="4"/>
  <c r="AO641" i="4"/>
  <c r="AP641" i="4"/>
  <c r="AQ641" i="4"/>
  <c r="AR641" i="4"/>
  <c r="AN642" i="4"/>
  <c r="AO642" i="4"/>
  <c r="AP642" i="4"/>
  <c r="AQ642" i="4"/>
  <c r="AR642" i="4"/>
  <c r="AN643" i="4"/>
  <c r="AO643" i="4"/>
  <c r="AP643" i="4"/>
  <c r="AQ643" i="4"/>
  <c r="AR643" i="4"/>
  <c r="AN644" i="4"/>
  <c r="AO644" i="4"/>
  <c r="AP644" i="4"/>
  <c r="AQ644" i="4"/>
  <c r="AR644" i="4"/>
  <c r="AN645" i="4"/>
  <c r="AO645" i="4"/>
  <c r="AP645" i="4"/>
  <c r="AQ645" i="4"/>
  <c r="AR645" i="4"/>
  <c r="AN646" i="4"/>
  <c r="AO646" i="4"/>
  <c r="AP646" i="4"/>
  <c r="AQ646" i="4"/>
  <c r="AR646" i="4"/>
  <c r="AN647" i="4"/>
  <c r="AO647" i="4"/>
  <c r="AP647" i="4"/>
  <c r="AQ647" i="4"/>
  <c r="AR647" i="4"/>
  <c r="AN648" i="4"/>
  <c r="AO648" i="4"/>
  <c r="AP648" i="4"/>
  <c r="AQ648" i="4"/>
  <c r="AR648" i="4"/>
  <c r="AN649" i="4"/>
  <c r="AO649" i="4"/>
  <c r="AP649" i="4"/>
  <c r="AQ649" i="4"/>
  <c r="AR649" i="4"/>
  <c r="AN650" i="4"/>
  <c r="AO650" i="4"/>
  <c r="AP650" i="4"/>
  <c r="AQ650" i="4"/>
  <c r="AR650" i="4"/>
  <c r="AN651" i="4"/>
  <c r="AO651" i="4"/>
  <c r="AP651" i="4"/>
  <c r="AQ651" i="4"/>
  <c r="AR651" i="4"/>
  <c r="AN652" i="4"/>
  <c r="AO652" i="4"/>
  <c r="AP652" i="4"/>
  <c r="AQ652" i="4"/>
  <c r="AR652" i="4"/>
  <c r="AN653" i="4"/>
  <c r="AO653" i="4"/>
  <c r="AP653" i="4"/>
  <c r="AQ653" i="4"/>
  <c r="AR653" i="4"/>
  <c r="AN654" i="4"/>
  <c r="AO654" i="4"/>
  <c r="AP654" i="4"/>
  <c r="AQ654" i="4"/>
  <c r="AR654" i="4"/>
  <c r="AN655" i="4"/>
  <c r="AO655" i="4"/>
  <c r="AP655" i="4"/>
  <c r="AQ655" i="4"/>
  <c r="AR655" i="4"/>
  <c r="AN656" i="4"/>
  <c r="AO656" i="4"/>
  <c r="AP656" i="4"/>
  <c r="AQ656" i="4"/>
  <c r="AR656" i="4"/>
  <c r="AN657" i="4"/>
  <c r="AO657" i="4"/>
  <c r="AP657" i="4"/>
  <c r="AQ657" i="4"/>
  <c r="AR657" i="4"/>
  <c r="AN658" i="4"/>
  <c r="AO658" i="4"/>
  <c r="AP658" i="4"/>
  <c r="AQ658" i="4"/>
  <c r="AR658" i="4"/>
  <c r="AN659" i="4"/>
  <c r="AO659" i="4"/>
  <c r="AP659" i="4"/>
  <c r="AQ659" i="4"/>
  <c r="AR659" i="4"/>
  <c r="AN660" i="4"/>
  <c r="AO660" i="4"/>
  <c r="AP660" i="4"/>
  <c r="AQ660" i="4"/>
  <c r="AR660" i="4"/>
  <c r="AN661" i="4"/>
  <c r="AO661" i="4"/>
  <c r="AP661" i="4"/>
  <c r="AQ661" i="4"/>
  <c r="AR661" i="4"/>
  <c r="AN662" i="4"/>
  <c r="AO662" i="4"/>
  <c r="AP662" i="4"/>
  <c r="AQ662" i="4"/>
  <c r="AR662" i="4"/>
  <c r="AN663" i="4"/>
  <c r="AO663" i="4"/>
  <c r="AP663" i="4"/>
  <c r="AQ663" i="4"/>
  <c r="AR663" i="4"/>
  <c r="AN664" i="4"/>
  <c r="AO664" i="4"/>
  <c r="AP664" i="4"/>
  <c r="AQ664" i="4"/>
  <c r="AR664" i="4"/>
  <c r="AN665" i="4"/>
  <c r="AO665" i="4"/>
  <c r="AP665" i="4"/>
  <c r="AQ665" i="4"/>
  <c r="AR665" i="4"/>
  <c r="AN666" i="4"/>
  <c r="AO666" i="4"/>
  <c r="AP666" i="4"/>
  <c r="AQ666" i="4"/>
  <c r="AR666" i="4"/>
  <c r="AN667" i="4"/>
  <c r="AO667" i="4"/>
  <c r="AP667" i="4"/>
  <c r="AQ667" i="4"/>
  <c r="AR667" i="4"/>
  <c r="AN668" i="4"/>
  <c r="AO668" i="4"/>
  <c r="AP668" i="4"/>
  <c r="AQ668" i="4"/>
  <c r="AR668" i="4"/>
  <c r="AN669" i="4"/>
  <c r="AO669" i="4"/>
  <c r="AP669" i="4"/>
  <c r="AQ669" i="4"/>
  <c r="AR669" i="4"/>
  <c r="AN670" i="4"/>
  <c r="AO670" i="4"/>
  <c r="AP670" i="4"/>
  <c r="AQ670" i="4"/>
  <c r="AR670" i="4"/>
  <c r="AN671" i="4"/>
  <c r="AO671" i="4"/>
  <c r="AP671" i="4"/>
  <c r="AQ671" i="4"/>
  <c r="AR671" i="4"/>
  <c r="AN672" i="4"/>
  <c r="AO672" i="4"/>
  <c r="AP672" i="4"/>
  <c r="AQ672" i="4"/>
  <c r="AR672" i="4"/>
  <c r="AN673" i="4"/>
  <c r="AO673" i="4"/>
  <c r="AP673" i="4"/>
  <c r="AQ673" i="4"/>
  <c r="AR673" i="4"/>
  <c r="AN674" i="4"/>
  <c r="AO674" i="4"/>
  <c r="AP674" i="4"/>
  <c r="AQ674" i="4"/>
  <c r="AR674" i="4"/>
  <c r="AN675" i="4"/>
  <c r="AO675" i="4"/>
  <c r="AP675" i="4"/>
  <c r="AQ675" i="4"/>
  <c r="AR675" i="4"/>
  <c r="AN676" i="4"/>
  <c r="AO676" i="4"/>
  <c r="AP676" i="4"/>
  <c r="AQ676" i="4"/>
  <c r="AR676" i="4"/>
  <c r="AN677" i="4"/>
  <c r="AO677" i="4"/>
  <c r="AP677" i="4"/>
  <c r="AQ677" i="4"/>
  <c r="AR677" i="4"/>
  <c r="AN678" i="4"/>
  <c r="AO678" i="4"/>
  <c r="AP678" i="4"/>
  <c r="AQ678" i="4"/>
  <c r="AR678" i="4"/>
  <c r="AN679" i="4"/>
  <c r="AO679" i="4"/>
  <c r="AP679" i="4"/>
  <c r="AQ679" i="4"/>
  <c r="AR679" i="4"/>
  <c r="AN680" i="4"/>
  <c r="AO680" i="4"/>
  <c r="AP680" i="4"/>
  <c r="AQ680" i="4"/>
  <c r="AR680" i="4"/>
  <c r="AN681" i="4"/>
  <c r="AO681" i="4"/>
  <c r="AP681" i="4"/>
  <c r="AQ681" i="4"/>
  <c r="AR681" i="4"/>
  <c r="AN682" i="4"/>
  <c r="AO682" i="4"/>
  <c r="AP682" i="4"/>
  <c r="AQ682" i="4"/>
  <c r="AR682" i="4"/>
  <c r="AN683" i="4"/>
  <c r="AO683" i="4"/>
  <c r="AP683" i="4"/>
  <c r="AQ683" i="4"/>
  <c r="AR683" i="4"/>
  <c r="AN684" i="4"/>
  <c r="AO684" i="4"/>
  <c r="AP684" i="4"/>
  <c r="AQ684" i="4"/>
  <c r="AR684" i="4"/>
  <c r="AN685" i="4"/>
  <c r="AO685" i="4"/>
  <c r="AP685" i="4"/>
  <c r="AQ685" i="4"/>
  <c r="AR685" i="4"/>
  <c r="AN686" i="4"/>
  <c r="AO686" i="4"/>
  <c r="AP686" i="4"/>
  <c r="AQ686" i="4"/>
  <c r="AR686" i="4"/>
  <c r="AN687" i="4"/>
  <c r="AO687" i="4"/>
  <c r="AP687" i="4"/>
  <c r="AQ687" i="4"/>
  <c r="AR687" i="4"/>
  <c r="AN688" i="4"/>
  <c r="AO688" i="4"/>
  <c r="AP688" i="4"/>
  <c r="AQ688" i="4"/>
  <c r="AR688" i="4"/>
  <c r="AN689" i="4"/>
  <c r="AO689" i="4"/>
  <c r="AP689" i="4"/>
  <c r="AQ689" i="4"/>
  <c r="AR689" i="4"/>
  <c r="AN690" i="4"/>
  <c r="AO690" i="4"/>
  <c r="AP690" i="4"/>
  <c r="AQ690" i="4"/>
  <c r="AR690" i="4"/>
  <c r="AN691" i="4"/>
  <c r="AO691" i="4"/>
  <c r="AP691" i="4"/>
  <c r="AQ691" i="4"/>
  <c r="AR691" i="4"/>
  <c r="AN692" i="4"/>
  <c r="AO692" i="4"/>
  <c r="AP692" i="4"/>
  <c r="AQ692" i="4"/>
  <c r="AR692" i="4"/>
  <c r="AN693" i="4"/>
  <c r="AO693" i="4"/>
  <c r="AP693" i="4"/>
  <c r="AQ693" i="4"/>
  <c r="AR693" i="4"/>
  <c r="AN694" i="4"/>
  <c r="AO694" i="4"/>
  <c r="AP694" i="4"/>
  <c r="AQ694" i="4"/>
  <c r="AR694" i="4"/>
  <c r="AN695" i="4"/>
  <c r="AO695" i="4"/>
  <c r="AP695" i="4"/>
  <c r="AQ695" i="4"/>
  <c r="AR695" i="4"/>
  <c r="AN696" i="4"/>
  <c r="AO696" i="4"/>
  <c r="AP696" i="4"/>
  <c r="AQ696" i="4"/>
  <c r="AR696" i="4"/>
  <c r="AN697" i="4"/>
  <c r="AO697" i="4"/>
  <c r="AP697" i="4"/>
  <c r="AQ697" i="4"/>
  <c r="AR697" i="4"/>
  <c r="AN698" i="4"/>
  <c r="AO698" i="4"/>
  <c r="AP698" i="4"/>
  <c r="AQ698" i="4"/>
  <c r="AR698" i="4"/>
  <c r="AN699" i="4"/>
  <c r="AO699" i="4"/>
  <c r="AP699" i="4"/>
  <c r="AQ699" i="4"/>
  <c r="AR699" i="4"/>
  <c r="AN700" i="4"/>
  <c r="AO700" i="4"/>
  <c r="AP700" i="4"/>
  <c r="AQ700" i="4"/>
  <c r="AR700" i="4"/>
  <c r="AN701" i="4"/>
  <c r="AO701" i="4"/>
  <c r="AP701" i="4"/>
  <c r="AQ701" i="4"/>
  <c r="AR701" i="4"/>
  <c r="AN702" i="4"/>
  <c r="AO702" i="4"/>
  <c r="AP702" i="4"/>
  <c r="AQ702" i="4"/>
  <c r="AR702" i="4"/>
  <c r="AN703" i="4"/>
  <c r="AO703" i="4"/>
  <c r="AP703" i="4"/>
  <c r="AQ703" i="4"/>
  <c r="AR703" i="4"/>
  <c r="AN704" i="4"/>
  <c r="AO704" i="4"/>
  <c r="AP704" i="4"/>
  <c r="AQ704" i="4"/>
  <c r="AR704" i="4"/>
  <c r="AN705" i="4"/>
  <c r="AO705" i="4"/>
  <c r="AP705" i="4"/>
  <c r="AQ705" i="4"/>
  <c r="AR705" i="4"/>
  <c r="AN706" i="4"/>
  <c r="AO706" i="4"/>
  <c r="AP706" i="4"/>
  <c r="AQ706" i="4"/>
  <c r="AR706" i="4"/>
  <c r="AN707" i="4"/>
  <c r="AO707" i="4"/>
  <c r="AP707" i="4"/>
  <c r="AQ707" i="4"/>
  <c r="AR707" i="4"/>
  <c r="AN708" i="4"/>
  <c r="AO708" i="4"/>
  <c r="AP708" i="4"/>
  <c r="AQ708" i="4"/>
  <c r="AR708" i="4"/>
  <c r="AN709" i="4"/>
  <c r="AO709" i="4"/>
  <c r="AP709" i="4"/>
  <c r="AQ709" i="4"/>
  <c r="AR709" i="4"/>
  <c r="AN710" i="4"/>
  <c r="AO710" i="4"/>
  <c r="AP710" i="4"/>
  <c r="AQ710" i="4"/>
  <c r="AR710" i="4"/>
  <c r="AN711" i="4"/>
  <c r="AO711" i="4"/>
  <c r="AP711" i="4"/>
  <c r="AQ711" i="4"/>
  <c r="AR711" i="4"/>
  <c r="AN712" i="4"/>
  <c r="AO712" i="4"/>
  <c r="AP712" i="4"/>
  <c r="AQ712" i="4"/>
  <c r="AR712" i="4"/>
  <c r="AN713" i="4"/>
  <c r="AO713" i="4"/>
  <c r="AP713" i="4"/>
  <c r="AQ713" i="4"/>
  <c r="AR713" i="4"/>
  <c r="AN727" i="4"/>
  <c r="AO727" i="4"/>
  <c r="AP727" i="4"/>
  <c r="AQ727" i="4"/>
  <c r="AR727" i="4"/>
  <c r="AN728" i="4"/>
  <c r="AO728" i="4"/>
  <c r="AP728" i="4"/>
  <c r="AQ728" i="4"/>
  <c r="AR728" i="4"/>
  <c r="AN729" i="4"/>
  <c r="AO729" i="4"/>
  <c r="AP729" i="4"/>
  <c r="AQ729" i="4"/>
  <c r="AR729" i="4"/>
  <c r="AN730" i="4"/>
  <c r="AO730" i="4"/>
  <c r="AP730" i="4"/>
  <c r="AQ730" i="4"/>
  <c r="AR730" i="4"/>
  <c r="AN731" i="4"/>
  <c r="AO731" i="4"/>
  <c r="AP731" i="4"/>
  <c r="AQ731" i="4"/>
  <c r="AR731" i="4"/>
  <c r="AN732" i="4"/>
  <c r="AO732" i="4"/>
  <c r="AP732" i="4"/>
  <c r="AQ732" i="4"/>
  <c r="AR732" i="4"/>
  <c r="AN733" i="4"/>
  <c r="AO733" i="4"/>
  <c r="AP733" i="4"/>
  <c r="AQ733" i="4"/>
  <c r="AR733" i="4"/>
  <c r="AN734" i="4"/>
  <c r="AO734" i="4"/>
  <c r="AP734" i="4"/>
  <c r="AQ734" i="4"/>
  <c r="AR734" i="4"/>
  <c r="AN735" i="4"/>
  <c r="AO735" i="4"/>
  <c r="AP735" i="4"/>
  <c r="AQ735" i="4"/>
  <c r="AR735" i="4"/>
  <c r="AN736" i="4"/>
  <c r="AO736" i="4"/>
  <c r="AP736" i="4"/>
  <c r="AQ736" i="4"/>
  <c r="AR736" i="4"/>
  <c r="AN737" i="4"/>
  <c r="AO737" i="4"/>
  <c r="AP737" i="4"/>
  <c r="AQ737" i="4"/>
  <c r="AR737" i="4"/>
  <c r="AN738" i="4"/>
  <c r="AO738" i="4"/>
  <c r="AP738" i="4"/>
  <c r="AQ738" i="4"/>
  <c r="AR738" i="4"/>
  <c r="AN739" i="4"/>
  <c r="AO739" i="4"/>
  <c r="AP739" i="4"/>
  <c r="AQ739" i="4"/>
  <c r="AR739" i="4"/>
  <c r="AN740" i="4"/>
  <c r="AO740" i="4"/>
  <c r="AP740" i="4"/>
  <c r="AQ740" i="4"/>
  <c r="AR740" i="4"/>
  <c r="AN741" i="4"/>
  <c r="AO741" i="4"/>
  <c r="AP741" i="4"/>
  <c r="AQ741" i="4"/>
  <c r="AR741" i="4"/>
  <c r="AN742" i="4"/>
  <c r="AO742" i="4"/>
  <c r="AP742" i="4"/>
  <c r="AQ742" i="4"/>
  <c r="AR742" i="4"/>
  <c r="AN743" i="4"/>
  <c r="AO743" i="4"/>
  <c r="AP743" i="4"/>
  <c r="AQ743" i="4"/>
  <c r="AR743" i="4"/>
  <c r="AN744" i="4"/>
  <c r="AO744" i="4"/>
  <c r="AP744" i="4"/>
  <c r="AQ744" i="4"/>
  <c r="AR744" i="4"/>
  <c r="AN745" i="4"/>
  <c r="AO745" i="4"/>
  <c r="AP745" i="4"/>
  <c r="AQ745" i="4"/>
  <c r="AR745" i="4"/>
  <c r="AN746" i="4"/>
  <c r="AO746" i="4"/>
  <c r="AP746" i="4"/>
  <c r="AQ746" i="4"/>
  <c r="AR746" i="4"/>
  <c r="AN747" i="4"/>
  <c r="AO747" i="4"/>
  <c r="AP747" i="4"/>
  <c r="AQ747" i="4"/>
  <c r="AR747" i="4"/>
  <c r="AN748" i="4"/>
  <c r="AO748" i="4"/>
  <c r="AP748" i="4"/>
  <c r="AQ748" i="4"/>
  <c r="AR748" i="4"/>
  <c r="AN749" i="4"/>
  <c r="AO749" i="4"/>
  <c r="AP749" i="4"/>
  <c r="AQ749" i="4"/>
  <c r="AR749" i="4"/>
  <c r="AN750" i="4"/>
  <c r="AO750" i="4"/>
  <c r="AP750" i="4"/>
  <c r="AQ750" i="4"/>
  <c r="AR750" i="4"/>
  <c r="AN751" i="4"/>
  <c r="AO751" i="4"/>
  <c r="AP751" i="4"/>
  <c r="AQ751" i="4"/>
  <c r="AR751" i="4"/>
  <c r="AN752" i="4"/>
  <c r="AO752" i="4"/>
  <c r="AP752" i="4"/>
  <c r="AQ752" i="4"/>
  <c r="AR752" i="4"/>
  <c r="AN753" i="4"/>
  <c r="AO753" i="4"/>
  <c r="AP753" i="4"/>
  <c r="AQ753" i="4"/>
  <c r="AR753" i="4"/>
  <c r="AN754" i="4"/>
  <c r="AO754" i="4"/>
  <c r="AP754" i="4"/>
  <c r="AQ754" i="4"/>
  <c r="AR754" i="4"/>
  <c r="AN755" i="4"/>
  <c r="AO755" i="4"/>
  <c r="AP755" i="4"/>
  <c r="AQ755" i="4"/>
  <c r="AR755" i="4"/>
  <c r="AN756" i="4"/>
  <c r="AO756" i="4"/>
  <c r="AP756" i="4"/>
  <c r="AQ756" i="4"/>
  <c r="AR756" i="4"/>
  <c r="AN757" i="4"/>
  <c r="AO757" i="4"/>
  <c r="AP757" i="4"/>
  <c r="AQ757" i="4"/>
  <c r="AR757" i="4"/>
  <c r="AN758" i="4"/>
  <c r="AO758" i="4"/>
  <c r="AP758" i="4"/>
  <c r="AQ758" i="4"/>
  <c r="AR758" i="4"/>
  <c r="AN759" i="4"/>
  <c r="AO759" i="4"/>
  <c r="AP759" i="4"/>
  <c r="AQ759" i="4"/>
  <c r="AR759" i="4"/>
  <c r="AN760" i="4"/>
  <c r="AO760" i="4"/>
  <c r="AP760" i="4"/>
  <c r="AQ760" i="4"/>
  <c r="AR760" i="4"/>
  <c r="AN761" i="4"/>
  <c r="AO761" i="4"/>
  <c r="AP761" i="4"/>
  <c r="AQ761" i="4"/>
  <c r="AR761" i="4"/>
  <c r="AN762" i="4"/>
  <c r="AO762" i="4"/>
  <c r="AP762" i="4"/>
  <c r="AQ762" i="4"/>
  <c r="AR762" i="4"/>
  <c r="AN763" i="4"/>
  <c r="AO763" i="4"/>
  <c r="AP763" i="4"/>
  <c r="AQ763" i="4"/>
  <c r="AR763" i="4"/>
  <c r="AN764" i="4"/>
  <c r="AO764" i="4"/>
  <c r="AP764" i="4"/>
  <c r="AQ764" i="4"/>
  <c r="AR764" i="4"/>
  <c r="AN765" i="4"/>
  <c r="AO765" i="4"/>
  <c r="AP765" i="4"/>
  <c r="AQ765" i="4"/>
  <c r="AR765" i="4"/>
  <c r="AN766" i="4"/>
  <c r="AO766" i="4"/>
  <c r="AP766" i="4"/>
  <c r="AQ766" i="4"/>
  <c r="AR766" i="4"/>
  <c r="AN767" i="4"/>
  <c r="AO767" i="4"/>
  <c r="AP767" i="4"/>
  <c r="AQ767" i="4"/>
  <c r="AR767" i="4"/>
  <c r="AN768" i="4"/>
  <c r="AO768" i="4"/>
  <c r="AP768" i="4"/>
  <c r="AQ768" i="4"/>
  <c r="AR768" i="4"/>
  <c r="AN769" i="4"/>
  <c r="AO769" i="4"/>
  <c r="AP769" i="4"/>
  <c r="AQ769" i="4"/>
  <c r="AR769" i="4"/>
  <c r="AN770" i="4"/>
  <c r="AO770" i="4"/>
  <c r="AP770" i="4"/>
  <c r="AQ770" i="4"/>
  <c r="AR770" i="4"/>
  <c r="AN771" i="4"/>
  <c r="AO771" i="4"/>
  <c r="AP771" i="4"/>
  <c r="AQ771" i="4"/>
  <c r="AR771" i="4"/>
  <c r="AN772" i="4"/>
  <c r="AO772" i="4"/>
  <c r="AP772" i="4"/>
  <c r="AQ772" i="4"/>
  <c r="AR772" i="4"/>
  <c r="AN773" i="4"/>
  <c r="AO773" i="4"/>
  <c r="AP773" i="4"/>
  <c r="AQ773" i="4"/>
  <c r="AR773" i="4"/>
  <c r="AN774" i="4"/>
  <c r="AO774" i="4"/>
  <c r="AP774" i="4"/>
  <c r="AQ774" i="4"/>
  <c r="AR774" i="4"/>
  <c r="AN775" i="4"/>
  <c r="AO775" i="4"/>
  <c r="AP775" i="4"/>
  <c r="AQ775" i="4"/>
  <c r="AR775" i="4"/>
  <c r="AN776" i="4"/>
  <c r="AO776" i="4"/>
  <c r="AP776" i="4"/>
  <c r="AQ776" i="4"/>
  <c r="AR776" i="4"/>
  <c r="AN777" i="4"/>
  <c r="AO777" i="4"/>
  <c r="AP777" i="4"/>
  <c r="AQ777" i="4"/>
  <c r="AR777" i="4"/>
  <c r="AN778" i="4"/>
  <c r="AO778" i="4"/>
  <c r="AP778" i="4"/>
  <c r="AQ778" i="4"/>
  <c r="AR778" i="4"/>
  <c r="AN779" i="4"/>
  <c r="AO779" i="4"/>
  <c r="AP779" i="4"/>
  <c r="AQ779" i="4"/>
  <c r="AR779" i="4"/>
  <c r="AN780" i="4"/>
  <c r="AO780" i="4"/>
  <c r="AP780" i="4"/>
  <c r="AQ780" i="4"/>
  <c r="AR780" i="4"/>
  <c r="AN781" i="4"/>
  <c r="AO781" i="4"/>
  <c r="AP781" i="4"/>
  <c r="AQ781" i="4"/>
  <c r="AR781" i="4"/>
  <c r="AN782" i="4"/>
  <c r="AO782" i="4"/>
  <c r="AP782" i="4"/>
  <c r="AQ782" i="4"/>
  <c r="AR782" i="4"/>
  <c r="AN783" i="4"/>
  <c r="AO783" i="4"/>
  <c r="AP783" i="4"/>
  <c r="AQ783" i="4"/>
  <c r="AR783" i="4"/>
  <c r="AN784" i="4"/>
  <c r="AO784" i="4"/>
  <c r="AP784" i="4"/>
  <c r="AQ784" i="4"/>
  <c r="AR784" i="4"/>
  <c r="AN785" i="4"/>
  <c r="AO785" i="4"/>
  <c r="AP785" i="4"/>
  <c r="AQ785" i="4"/>
  <c r="AR785" i="4"/>
  <c r="AN786" i="4"/>
  <c r="AO786" i="4"/>
  <c r="AP786" i="4"/>
  <c r="AQ786" i="4"/>
  <c r="AR786" i="4"/>
  <c r="AN787" i="4"/>
  <c r="AO787" i="4"/>
  <c r="AP787" i="4"/>
  <c r="AQ787" i="4"/>
  <c r="AR787" i="4"/>
  <c r="AN788" i="4"/>
  <c r="AO788" i="4"/>
  <c r="AP788" i="4"/>
  <c r="AQ788" i="4"/>
  <c r="AR788" i="4"/>
  <c r="AN789" i="4"/>
  <c r="AO789" i="4"/>
  <c r="AP789" i="4"/>
  <c r="AQ789" i="4"/>
  <c r="AR789" i="4"/>
  <c r="AN790" i="4"/>
  <c r="AO790" i="4"/>
  <c r="AP790" i="4"/>
  <c r="AQ790" i="4"/>
  <c r="AR790" i="4"/>
  <c r="AN791" i="4"/>
  <c r="AO791" i="4"/>
  <c r="AP791" i="4"/>
  <c r="AQ791" i="4"/>
  <c r="AR791" i="4"/>
  <c r="AN792" i="4"/>
  <c r="AO792" i="4"/>
  <c r="AP792" i="4"/>
  <c r="AQ792" i="4"/>
  <c r="AR792" i="4"/>
  <c r="AN793" i="4"/>
  <c r="AO793" i="4"/>
  <c r="AP793" i="4"/>
  <c r="AQ793" i="4"/>
  <c r="AR793" i="4"/>
  <c r="AN794" i="4"/>
  <c r="AO794" i="4"/>
  <c r="AP794" i="4"/>
  <c r="AQ794" i="4"/>
  <c r="AR794" i="4"/>
  <c r="AN795" i="4"/>
  <c r="AO795" i="4"/>
  <c r="AP795" i="4"/>
  <c r="AQ795" i="4"/>
  <c r="AR795" i="4"/>
  <c r="AN796" i="4"/>
  <c r="AO796" i="4"/>
  <c r="AP796" i="4"/>
  <c r="AQ796" i="4"/>
  <c r="AR796" i="4"/>
  <c r="AN797" i="4"/>
  <c r="AO797" i="4"/>
  <c r="AP797" i="4"/>
  <c r="AQ797" i="4"/>
  <c r="AR797" i="4"/>
  <c r="AN798" i="4"/>
  <c r="AO798" i="4"/>
  <c r="AP798" i="4"/>
  <c r="AQ798" i="4"/>
  <c r="AR798" i="4"/>
  <c r="AN799" i="4"/>
  <c r="AO799" i="4"/>
  <c r="AP799" i="4"/>
  <c r="AQ799" i="4"/>
  <c r="AR799" i="4"/>
  <c r="AN800" i="4"/>
  <c r="AO800" i="4"/>
  <c r="AP800" i="4"/>
  <c r="AQ800" i="4"/>
  <c r="AR800" i="4"/>
  <c r="AN801" i="4"/>
  <c r="AO801" i="4"/>
  <c r="AP801" i="4"/>
  <c r="AQ801" i="4"/>
  <c r="AR801" i="4"/>
  <c r="AN802" i="4"/>
  <c r="AO802" i="4"/>
  <c r="AP802" i="4"/>
  <c r="AQ802" i="4"/>
  <c r="AR802" i="4"/>
  <c r="AN803" i="4"/>
  <c r="AO803" i="4"/>
  <c r="AP803" i="4"/>
  <c r="AQ803" i="4"/>
  <c r="AR803" i="4"/>
  <c r="AN804" i="4"/>
  <c r="AO804" i="4"/>
  <c r="AP804" i="4"/>
  <c r="AQ804" i="4"/>
  <c r="AR804" i="4"/>
  <c r="AN805" i="4"/>
  <c r="AO805" i="4"/>
  <c r="AP805" i="4"/>
  <c r="AQ805" i="4"/>
  <c r="AR805" i="4"/>
  <c r="AN806" i="4"/>
  <c r="AO806" i="4"/>
  <c r="AP806" i="4"/>
  <c r="AQ806" i="4"/>
  <c r="AR806" i="4"/>
  <c r="AN807" i="4"/>
  <c r="AO807" i="4"/>
  <c r="AP807" i="4"/>
  <c r="AQ807" i="4"/>
  <c r="AR807" i="4"/>
  <c r="AN808" i="4"/>
  <c r="AO808" i="4"/>
  <c r="AP808" i="4"/>
  <c r="AQ808" i="4"/>
  <c r="AR808" i="4"/>
  <c r="AN809" i="4"/>
  <c r="AO809" i="4"/>
  <c r="AP809" i="4"/>
  <c r="AQ809" i="4"/>
  <c r="AR809" i="4"/>
  <c r="AN810" i="4"/>
  <c r="AO810" i="4"/>
  <c r="AP810" i="4"/>
  <c r="AQ810" i="4"/>
  <c r="AR810" i="4"/>
  <c r="AN811" i="4"/>
  <c r="AO811" i="4"/>
  <c r="AP811" i="4"/>
  <c r="AQ811" i="4"/>
  <c r="AR811" i="4"/>
  <c r="AN812" i="4"/>
  <c r="AO812" i="4"/>
  <c r="AP812" i="4"/>
  <c r="AQ812" i="4"/>
  <c r="AR812" i="4"/>
  <c r="AN813" i="4"/>
  <c r="AO813" i="4"/>
  <c r="AP813" i="4"/>
  <c r="AQ813" i="4"/>
  <c r="AR813" i="4"/>
  <c r="AN814" i="4"/>
  <c r="AO814" i="4"/>
  <c r="AP814" i="4"/>
  <c r="AQ814" i="4"/>
  <c r="AR814" i="4"/>
  <c r="AN815" i="4"/>
  <c r="AO815" i="4"/>
  <c r="AP815" i="4"/>
  <c r="AQ815" i="4"/>
  <c r="AR815" i="4"/>
  <c r="AN816" i="4"/>
  <c r="AO816" i="4"/>
  <c r="AP816" i="4"/>
  <c r="AQ816" i="4"/>
  <c r="AR816" i="4"/>
  <c r="AN817" i="4"/>
  <c r="AO817" i="4"/>
  <c r="AP817" i="4"/>
  <c r="AQ817" i="4"/>
  <c r="AR817" i="4"/>
  <c r="AN818" i="4"/>
  <c r="AO818" i="4"/>
  <c r="AP818" i="4"/>
  <c r="AQ818" i="4"/>
  <c r="AR818" i="4"/>
  <c r="AN819" i="4"/>
  <c r="AO819" i="4"/>
  <c r="AP819" i="4"/>
  <c r="AQ819" i="4"/>
  <c r="AR819" i="4"/>
  <c r="AN820" i="4"/>
  <c r="AO820" i="4"/>
  <c r="AP820" i="4"/>
  <c r="AQ820" i="4"/>
  <c r="AR820" i="4"/>
  <c r="AN821" i="4"/>
  <c r="AO821" i="4"/>
  <c r="AP821" i="4"/>
  <c r="AQ821" i="4"/>
  <c r="AR821" i="4"/>
  <c r="AN822" i="4"/>
  <c r="AO822" i="4"/>
  <c r="AP822" i="4"/>
  <c r="AQ822" i="4"/>
  <c r="AR822" i="4"/>
  <c r="AN823" i="4"/>
  <c r="AO823" i="4"/>
  <c r="AP823" i="4"/>
  <c r="AQ823" i="4"/>
  <c r="AR823" i="4"/>
  <c r="AN824" i="4"/>
  <c r="AO824" i="4"/>
  <c r="AP824" i="4"/>
  <c r="AQ824" i="4"/>
  <c r="AR824" i="4"/>
  <c r="AN825" i="4"/>
  <c r="AO825" i="4"/>
  <c r="AP825" i="4"/>
  <c r="AQ825" i="4"/>
  <c r="AR825" i="4"/>
  <c r="AN826" i="4"/>
  <c r="AO826" i="4"/>
  <c r="AP826" i="4"/>
  <c r="AQ826" i="4"/>
  <c r="AR826" i="4"/>
  <c r="AN827" i="4"/>
  <c r="AO827" i="4"/>
  <c r="AP827" i="4"/>
  <c r="AQ827" i="4"/>
  <c r="AR827" i="4"/>
  <c r="AN828" i="4"/>
  <c r="AO828" i="4"/>
  <c r="AP828" i="4"/>
  <c r="AQ828" i="4"/>
  <c r="AR828" i="4"/>
  <c r="AN829" i="4"/>
  <c r="AO829" i="4"/>
  <c r="AP829" i="4"/>
  <c r="AQ829" i="4"/>
  <c r="AR829" i="4"/>
  <c r="AN830" i="4"/>
  <c r="AO830" i="4"/>
  <c r="AP830" i="4"/>
  <c r="AQ830" i="4"/>
  <c r="AR830" i="4"/>
  <c r="AN831" i="4"/>
  <c r="AO831" i="4"/>
  <c r="AP831" i="4"/>
  <c r="AQ831" i="4"/>
  <c r="AR831" i="4"/>
  <c r="AN832" i="4"/>
  <c r="AO832" i="4"/>
  <c r="AP832" i="4"/>
  <c r="AQ832" i="4"/>
  <c r="AR832" i="4"/>
  <c r="AN833" i="4"/>
  <c r="AO833" i="4"/>
  <c r="AP833" i="4"/>
  <c r="AQ833" i="4"/>
  <c r="AR833" i="4"/>
  <c r="AN834" i="4"/>
  <c r="AO834" i="4"/>
  <c r="AP834" i="4"/>
  <c r="AQ834" i="4"/>
  <c r="AR834" i="4"/>
  <c r="AN835" i="4"/>
  <c r="AO835" i="4"/>
  <c r="AP835" i="4"/>
  <c r="AQ835" i="4"/>
  <c r="AR835" i="4"/>
  <c r="AN836" i="4"/>
  <c r="AO836" i="4"/>
  <c r="AP836" i="4"/>
  <c r="AQ836" i="4"/>
  <c r="AR836" i="4"/>
  <c r="AN837" i="4"/>
  <c r="AO837" i="4"/>
  <c r="AP837" i="4"/>
  <c r="AQ837" i="4"/>
  <c r="AR837" i="4"/>
  <c r="AN838" i="4"/>
  <c r="AO838" i="4"/>
  <c r="AP838" i="4"/>
  <c r="AQ838" i="4"/>
  <c r="AR838" i="4"/>
  <c r="AN839" i="4"/>
  <c r="AO839" i="4"/>
  <c r="AP839" i="4"/>
  <c r="AQ839" i="4"/>
  <c r="AR839" i="4"/>
  <c r="AN840" i="4"/>
  <c r="AO840" i="4"/>
  <c r="AP840" i="4"/>
  <c r="AQ840" i="4"/>
  <c r="AR840" i="4"/>
  <c r="AN841" i="4"/>
  <c r="AO841" i="4"/>
  <c r="AP841" i="4"/>
  <c r="AQ841" i="4"/>
  <c r="AR841" i="4"/>
  <c r="AN842" i="4"/>
  <c r="AO842" i="4"/>
  <c r="AP842" i="4"/>
  <c r="AQ842" i="4"/>
  <c r="AR842" i="4"/>
  <c r="AN843" i="4"/>
  <c r="AO843" i="4"/>
  <c r="AP843" i="4"/>
  <c r="AQ843" i="4"/>
  <c r="AR843" i="4"/>
  <c r="AN844" i="4"/>
  <c r="AO844" i="4"/>
  <c r="AP844" i="4"/>
  <c r="AQ844" i="4"/>
  <c r="AR844" i="4"/>
  <c r="AN845" i="4"/>
  <c r="AO845" i="4"/>
  <c r="AP845" i="4"/>
  <c r="AQ845" i="4"/>
  <c r="AR845" i="4"/>
  <c r="AN846" i="4"/>
  <c r="AO846" i="4"/>
  <c r="AP846" i="4"/>
  <c r="AQ846" i="4"/>
  <c r="AR846" i="4"/>
  <c r="AN847" i="4"/>
  <c r="AO847" i="4"/>
  <c r="AP847" i="4"/>
  <c r="AQ847" i="4"/>
  <c r="AR847" i="4"/>
  <c r="AN848" i="4"/>
  <c r="AO848" i="4"/>
  <c r="AP848" i="4"/>
  <c r="AQ848" i="4"/>
  <c r="AR848" i="4"/>
  <c r="AN849" i="4"/>
  <c r="AO849" i="4"/>
  <c r="AP849" i="4"/>
  <c r="AQ849" i="4"/>
  <c r="AR849" i="4"/>
  <c r="AN850" i="4"/>
  <c r="AO850" i="4"/>
  <c r="AP850" i="4"/>
  <c r="AQ850" i="4"/>
  <c r="AR850" i="4"/>
  <c r="AN851" i="4"/>
  <c r="AO851" i="4"/>
  <c r="AP851" i="4"/>
  <c r="AQ851" i="4"/>
  <c r="AR851" i="4"/>
  <c r="AN852" i="4"/>
  <c r="AO852" i="4"/>
  <c r="AP852" i="4"/>
  <c r="AQ852" i="4"/>
  <c r="AR852" i="4"/>
  <c r="AN853" i="4"/>
  <c r="AO853" i="4"/>
  <c r="AP853" i="4"/>
  <c r="AQ853" i="4"/>
  <c r="AR853" i="4"/>
  <c r="AN854" i="4"/>
  <c r="AO854" i="4"/>
  <c r="AP854" i="4"/>
  <c r="AQ854" i="4"/>
  <c r="AR854" i="4"/>
  <c r="AN855" i="4"/>
  <c r="AO855" i="4"/>
  <c r="AP855" i="4"/>
  <c r="AQ855" i="4"/>
  <c r="AR855" i="4"/>
  <c r="AN856" i="4"/>
  <c r="AO856" i="4"/>
  <c r="AP856" i="4"/>
  <c r="AQ856" i="4"/>
  <c r="AR856" i="4"/>
  <c r="AN857" i="4"/>
  <c r="AO857" i="4"/>
  <c r="AP857" i="4"/>
  <c r="AQ857" i="4"/>
  <c r="AR857" i="4"/>
  <c r="AN858" i="4"/>
  <c r="AO858" i="4"/>
  <c r="AP858" i="4"/>
  <c r="AQ858" i="4"/>
  <c r="AR858" i="4"/>
  <c r="AN859" i="4"/>
  <c r="AO859" i="4"/>
  <c r="AP859" i="4"/>
  <c r="AQ859" i="4"/>
  <c r="AR859" i="4"/>
  <c r="AN860" i="4"/>
  <c r="AO860" i="4"/>
  <c r="AP860" i="4"/>
  <c r="AQ860" i="4"/>
  <c r="AR860" i="4"/>
  <c r="AN861" i="4"/>
  <c r="AO861" i="4"/>
  <c r="AP861" i="4"/>
  <c r="AQ861" i="4"/>
  <c r="AR861" i="4"/>
  <c r="AN862" i="4"/>
  <c r="AO862" i="4"/>
  <c r="AP862" i="4"/>
  <c r="AQ862" i="4"/>
  <c r="AR862" i="4"/>
  <c r="AN863" i="4"/>
  <c r="AO863" i="4"/>
  <c r="AP863" i="4"/>
  <c r="AQ863" i="4"/>
  <c r="AR863" i="4"/>
  <c r="AN864" i="4"/>
  <c r="AO864" i="4"/>
  <c r="AP864" i="4"/>
  <c r="AQ864" i="4"/>
  <c r="AR864" i="4"/>
  <c r="AN865" i="4"/>
  <c r="AO865" i="4"/>
  <c r="AP865" i="4"/>
  <c r="AQ865" i="4"/>
  <c r="AR865" i="4"/>
  <c r="AN866" i="4"/>
  <c r="AO866" i="4"/>
  <c r="AP866" i="4"/>
  <c r="AQ866" i="4"/>
  <c r="AR866" i="4"/>
  <c r="AN867" i="4"/>
  <c r="AO867" i="4"/>
  <c r="AP867" i="4"/>
  <c r="AQ867" i="4"/>
  <c r="AR867" i="4"/>
  <c r="AN868" i="4"/>
  <c r="AO868" i="4"/>
  <c r="AP868" i="4"/>
  <c r="AQ868" i="4"/>
  <c r="AR868" i="4"/>
  <c r="AN869" i="4"/>
  <c r="AO869" i="4"/>
  <c r="AP869" i="4"/>
  <c r="AQ869" i="4"/>
  <c r="AR869" i="4"/>
  <c r="AN870" i="4"/>
  <c r="AO870" i="4"/>
  <c r="AP870" i="4"/>
  <c r="AQ870" i="4"/>
  <c r="AR870" i="4"/>
  <c r="AN871" i="4"/>
  <c r="AO871" i="4"/>
  <c r="AP871" i="4"/>
  <c r="AQ871" i="4"/>
  <c r="AR871" i="4"/>
  <c r="AN872" i="4"/>
  <c r="AO872" i="4"/>
  <c r="AP872" i="4"/>
  <c r="AQ872" i="4"/>
  <c r="AR872" i="4"/>
  <c r="AN873" i="4"/>
  <c r="AO873" i="4"/>
  <c r="AP873" i="4"/>
  <c r="AQ873" i="4"/>
  <c r="AR873" i="4"/>
  <c r="AN874" i="4"/>
  <c r="AO874" i="4"/>
  <c r="AP874" i="4"/>
  <c r="AQ874" i="4"/>
  <c r="AR874" i="4"/>
  <c r="AN875" i="4"/>
  <c r="AO875" i="4"/>
  <c r="AP875" i="4"/>
  <c r="AQ875" i="4"/>
  <c r="AR875" i="4"/>
  <c r="AN876" i="4"/>
  <c r="AO876" i="4"/>
  <c r="AP876" i="4"/>
  <c r="AQ876" i="4"/>
  <c r="AR876" i="4"/>
  <c r="AN877" i="4"/>
  <c r="AO877" i="4"/>
  <c r="AP877" i="4"/>
  <c r="AQ877" i="4"/>
  <c r="AR877" i="4"/>
  <c r="AN878" i="4"/>
  <c r="AO878" i="4"/>
  <c r="AP878" i="4"/>
  <c r="AQ878" i="4"/>
  <c r="AR878" i="4"/>
  <c r="AN879" i="4"/>
  <c r="AO879" i="4"/>
  <c r="AP879" i="4"/>
  <c r="AQ879" i="4"/>
  <c r="AR879" i="4"/>
  <c r="AN880" i="4"/>
  <c r="AO880" i="4"/>
  <c r="AP880" i="4"/>
  <c r="AQ880" i="4"/>
  <c r="AR880" i="4"/>
  <c r="AN881" i="4"/>
  <c r="AO881" i="4"/>
  <c r="AP881" i="4"/>
  <c r="AQ881" i="4"/>
  <c r="AR881" i="4"/>
  <c r="AN882" i="4"/>
  <c r="AO882" i="4"/>
  <c r="AP882" i="4"/>
  <c r="AQ882" i="4"/>
  <c r="AR882" i="4"/>
  <c r="AN883" i="4"/>
  <c r="AO883" i="4"/>
  <c r="AP883" i="4"/>
  <c r="AQ883" i="4"/>
  <c r="AR883" i="4"/>
  <c r="AN884" i="4"/>
  <c r="AO884" i="4"/>
  <c r="AP884" i="4"/>
  <c r="AQ884" i="4"/>
  <c r="AR884" i="4"/>
  <c r="AN885" i="4"/>
  <c r="AO885" i="4"/>
  <c r="AP885" i="4"/>
  <c r="AQ885" i="4"/>
  <c r="AR885" i="4"/>
  <c r="AN886" i="4"/>
  <c r="AO886" i="4"/>
  <c r="AP886" i="4"/>
  <c r="AQ886" i="4"/>
  <c r="AR886" i="4"/>
  <c r="AN887" i="4"/>
  <c r="AO887" i="4"/>
  <c r="AP887" i="4"/>
  <c r="AQ887" i="4"/>
  <c r="AR887" i="4"/>
  <c r="AN888" i="4"/>
  <c r="AO888" i="4"/>
  <c r="AP888" i="4"/>
  <c r="AQ888" i="4"/>
  <c r="AR888" i="4"/>
  <c r="AN889" i="4"/>
  <c r="AO889" i="4"/>
  <c r="AP889" i="4"/>
  <c r="AQ889" i="4"/>
  <c r="AR889" i="4"/>
  <c r="AN890" i="4"/>
  <c r="AO890" i="4"/>
  <c r="AP890" i="4"/>
  <c r="AQ890" i="4"/>
  <c r="AR890" i="4"/>
  <c r="AN891" i="4"/>
  <c r="AO891" i="4"/>
  <c r="AP891" i="4"/>
  <c r="AQ891" i="4"/>
  <c r="AR891" i="4"/>
  <c r="AN892" i="4"/>
  <c r="AO892" i="4"/>
  <c r="AP892" i="4"/>
  <c r="AQ892" i="4"/>
  <c r="AR892" i="4"/>
  <c r="AN893" i="4"/>
  <c r="AO893" i="4"/>
  <c r="AP893" i="4"/>
  <c r="AQ893" i="4"/>
  <c r="AR893" i="4"/>
  <c r="AN894" i="4"/>
  <c r="AO894" i="4"/>
  <c r="AP894" i="4"/>
  <c r="AQ894" i="4"/>
  <c r="AR894" i="4"/>
  <c r="AN895" i="4"/>
  <c r="AO895" i="4"/>
  <c r="AP895" i="4"/>
  <c r="AQ895" i="4"/>
  <c r="AR895" i="4"/>
  <c r="AN896" i="4"/>
  <c r="AO896" i="4"/>
  <c r="AP896" i="4"/>
  <c r="AQ896" i="4"/>
  <c r="AR896" i="4"/>
  <c r="AN897" i="4"/>
  <c r="AO897" i="4"/>
  <c r="AP897" i="4"/>
  <c r="AQ897" i="4"/>
  <c r="AR897" i="4"/>
  <c r="AN898" i="4"/>
  <c r="AO898" i="4"/>
  <c r="AP898" i="4"/>
  <c r="AQ898" i="4"/>
  <c r="AR898" i="4"/>
  <c r="AN899" i="4"/>
  <c r="AO899" i="4"/>
  <c r="AP899" i="4"/>
  <c r="AQ899" i="4"/>
  <c r="AR899" i="4"/>
  <c r="AN900" i="4"/>
  <c r="AO900" i="4"/>
  <c r="AP900" i="4"/>
  <c r="AQ900" i="4"/>
  <c r="AR900" i="4"/>
  <c r="AN901" i="4"/>
  <c r="AO901" i="4"/>
  <c r="AP901" i="4"/>
  <c r="AQ901" i="4"/>
  <c r="AR901" i="4"/>
  <c r="AN902" i="4"/>
  <c r="AO902" i="4"/>
  <c r="AP902" i="4"/>
  <c r="AQ902" i="4"/>
  <c r="AR902" i="4"/>
  <c r="AN903" i="4"/>
  <c r="AO903" i="4"/>
  <c r="AP903" i="4"/>
  <c r="AQ903" i="4"/>
  <c r="AR903" i="4"/>
  <c r="AN904" i="4"/>
  <c r="AO904" i="4"/>
  <c r="AP904" i="4"/>
  <c r="AQ904" i="4"/>
  <c r="AR904" i="4"/>
  <c r="AN905" i="4"/>
  <c r="AO905" i="4"/>
  <c r="AP905" i="4"/>
  <c r="AQ905" i="4"/>
  <c r="AR905" i="4"/>
  <c r="AN906" i="4"/>
  <c r="AS906" i="4" s="1"/>
  <c r="AO906" i="4"/>
  <c r="AP906" i="4"/>
  <c r="AQ906" i="4"/>
  <c r="AR906" i="4"/>
  <c r="AN907" i="4"/>
  <c r="AS907" i="4" s="1"/>
  <c r="AO907" i="4"/>
  <c r="AP907" i="4"/>
  <c r="AQ907" i="4"/>
  <c r="AR907" i="4"/>
  <c r="AN908" i="4"/>
  <c r="AS908" i="4" s="1"/>
  <c r="AO908" i="4"/>
  <c r="AP908" i="4"/>
  <c r="AQ908" i="4"/>
  <c r="AR908" i="4"/>
  <c r="AN909" i="4"/>
  <c r="AO909" i="4"/>
  <c r="AP909" i="4"/>
  <c r="AQ909" i="4"/>
  <c r="AR909" i="4"/>
  <c r="AN910" i="4"/>
  <c r="AO910" i="4"/>
  <c r="AP910" i="4"/>
  <c r="AQ910" i="4"/>
  <c r="AR910" i="4"/>
  <c r="AN911" i="4"/>
  <c r="AO911" i="4"/>
  <c r="AP911" i="4"/>
  <c r="AQ911" i="4"/>
  <c r="AR911" i="4"/>
  <c r="AN912" i="4"/>
  <c r="AO912" i="4"/>
  <c r="AP912" i="4"/>
  <c r="AQ912" i="4"/>
  <c r="AR912" i="4"/>
  <c r="AN913" i="4"/>
  <c r="AO913" i="4"/>
  <c r="AP913" i="4"/>
  <c r="AQ913" i="4"/>
  <c r="AR913" i="4"/>
  <c r="AN914" i="4"/>
  <c r="AO914" i="4"/>
  <c r="AP914" i="4"/>
  <c r="AQ914" i="4"/>
  <c r="AR914" i="4"/>
  <c r="AN915" i="4"/>
  <c r="AO915" i="4"/>
  <c r="AP915" i="4"/>
  <c r="AQ915" i="4"/>
  <c r="AR915" i="4"/>
  <c r="AN916" i="4"/>
  <c r="AO916" i="4"/>
  <c r="AP916" i="4"/>
  <c r="AQ916" i="4"/>
  <c r="AR916" i="4"/>
  <c r="AN917" i="4"/>
  <c r="AO917" i="4"/>
  <c r="AP917" i="4"/>
  <c r="AQ917" i="4"/>
  <c r="AR917" i="4"/>
  <c r="AN918" i="4"/>
  <c r="AO918" i="4"/>
  <c r="AP918" i="4"/>
  <c r="AQ918" i="4"/>
  <c r="AR918" i="4"/>
  <c r="AN919" i="4"/>
  <c r="AO919" i="4"/>
  <c r="AP919" i="4"/>
  <c r="AQ919" i="4"/>
  <c r="AR919" i="4"/>
  <c r="AN920" i="4"/>
  <c r="AO920" i="4"/>
  <c r="AP920" i="4"/>
  <c r="AQ920" i="4"/>
  <c r="AR920" i="4"/>
  <c r="AN921" i="4"/>
  <c r="AO921" i="4"/>
  <c r="AP921" i="4"/>
  <c r="AQ921" i="4"/>
  <c r="AR921" i="4"/>
  <c r="AN922" i="4"/>
  <c r="AO922" i="4"/>
  <c r="AP922" i="4"/>
  <c r="AQ922" i="4"/>
  <c r="AR922" i="4"/>
  <c r="AN923" i="4"/>
  <c r="AO923" i="4"/>
  <c r="AP923" i="4"/>
  <c r="AQ923" i="4"/>
  <c r="AR923" i="4"/>
  <c r="AN924" i="4"/>
  <c r="AO924" i="4"/>
  <c r="AP924" i="4"/>
  <c r="AQ924" i="4"/>
  <c r="AR924" i="4"/>
  <c r="AN925" i="4"/>
  <c r="AO925" i="4"/>
  <c r="AP925" i="4"/>
  <c r="AQ925" i="4"/>
  <c r="AR925" i="4"/>
  <c r="AN926" i="4"/>
  <c r="AO926" i="4"/>
  <c r="AP926" i="4"/>
  <c r="AQ926" i="4"/>
  <c r="AR926" i="4"/>
  <c r="AN927" i="4"/>
  <c r="AO927" i="4"/>
  <c r="AP927" i="4"/>
  <c r="AQ927" i="4"/>
  <c r="AR927" i="4"/>
  <c r="AN928" i="4"/>
  <c r="AO928" i="4"/>
  <c r="AP928" i="4"/>
  <c r="AQ928" i="4"/>
  <c r="AR928" i="4"/>
  <c r="AN929" i="4"/>
  <c r="AO929" i="4"/>
  <c r="AP929" i="4"/>
  <c r="AQ929" i="4"/>
  <c r="AR929" i="4"/>
  <c r="AN930" i="4"/>
  <c r="AO930" i="4"/>
  <c r="AP930" i="4"/>
  <c r="AQ930" i="4"/>
  <c r="AR930" i="4"/>
  <c r="AN931" i="4"/>
  <c r="AO931" i="4"/>
  <c r="AP931" i="4"/>
  <c r="AQ931" i="4"/>
  <c r="AR931" i="4"/>
  <c r="AN932" i="4"/>
  <c r="AO932" i="4"/>
  <c r="AP932" i="4"/>
  <c r="AQ932" i="4"/>
  <c r="AR932" i="4"/>
  <c r="AN933" i="4"/>
  <c r="AO933" i="4"/>
  <c r="AP933" i="4"/>
  <c r="AQ933" i="4"/>
  <c r="AR933" i="4"/>
  <c r="AN934" i="4"/>
  <c r="AO934" i="4"/>
  <c r="AP934" i="4"/>
  <c r="AQ934" i="4"/>
  <c r="AR934" i="4"/>
  <c r="AN935" i="4"/>
  <c r="AS935" i="4" s="1"/>
  <c r="AO935" i="4"/>
  <c r="AP935" i="4"/>
  <c r="AQ935" i="4"/>
  <c r="AR935" i="4"/>
  <c r="AN936" i="4"/>
  <c r="AS936" i="4" s="1"/>
  <c r="AO936" i="4"/>
  <c r="AP936" i="4"/>
  <c r="AQ936" i="4"/>
  <c r="AR936" i="4"/>
  <c r="AN937" i="4"/>
  <c r="AS937" i="4" s="1"/>
  <c r="AO937" i="4"/>
  <c r="AP937" i="4"/>
  <c r="AQ937" i="4"/>
  <c r="AR937" i="4"/>
  <c r="AN938" i="4"/>
  <c r="AO938" i="4"/>
  <c r="AP938" i="4"/>
  <c r="AQ938" i="4"/>
  <c r="AR938" i="4"/>
  <c r="AN939" i="4"/>
  <c r="AO939" i="4"/>
  <c r="AP939" i="4"/>
  <c r="AQ939" i="4"/>
  <c r="AR939" i="4"/>
  <c r="AN940" i="4"/>
  <c r="AO940" i="4"/>
  <c r="AP940" i="4"/>
  <c r="AQ940" i="4"/>
  <c r="AR940" i="4"/>
  <c r="AN941" i="4"/>
  <c r="AO941" i="4"/>
  <c r="AP941" i="4"/>
  <c r="AQ941" i="4"/>
  <c r="AR941" i="4"/>
  <c r="AN942" i="4"/>
  <c r="AO942" i="4"/>
  <c r="AP942" i="4"/>
  <c r="AQ942" i="4"/>
  <c r="AR942" i="4"/>
  <c r="AN943" i="4"/>
  <c r="AO943" i="4"/>
  <c r="AP943" i="4"/>
  <c r="AQ943" i="4"/>
  <c r="AR943" i="4"/>
  <c r="AN944" i="4"/>
  <c r="AO944" i="4"/>
  <c r="AP944" i="4"/>
  <c r="AQ944" i="4"/>
  <c r="AR944" i="4"/>
  <c r="AN945" i="4"/>
  <c r="AO945" i="4"/>
  <c r="AP945" i="4"/>
  <c r="AQ945" i="4"/>
  <c r="AR945" i="4"/>
  <c r="AN946" i="4"/>
  <c r="AO946" i="4"/>
  <c r="AP946" i="4"/>
  <c r="AQ946" i="4"/>
  <c r="AR946" i="4"/>
  <c r="AN947" i="4"/>
  <c r="AO947" i="4"/>
  <c r="AP947" i="4"/>
  <c r="AQ947" i="4"/>
  <c r="AR947" i="4"/>
  <c r="AN948" i="4"/>
  <c r="AO948" i="4"/>
  <c r="AP948" i="4"/>
  <c r="AQ948" i="4"/>
  <c r="AR948" i="4"/>
  <c r="AN949" i="4"/>
  <c r="AO949" i="4"/>
  <c r="AP949" i="4"/>
  <c r="AQ949" i="4"/>
  <c r="AR949" i="4"/>
  <c r="AN950" i="4"/>
  <c r="AO950" i="4"/>
  <c r="AP950" i="4"/>
  <c r="AQ950" i="4"/>
  <c r="AR950" i="4"/>
  <c r="AN951" i="4"/>
  <c r="AO951" i="4"/>
  <c r="AP951" i="4"/>
  <c r="AQ951" i="4"/>
  <c r="AR951" i="4"/>
  <c r="AN952" i="4"/>
  <c r="AO952" i="4"/>
  <c r="AP952" i="4"/>
  <c r="AQ952" i="4"/>
  <c r="AR952" i="4"/>
  <c r="AN953" i="4"/>
  <c r="AO953" i="4"/>
  <c r="AP953" i="4"/>
  <c r="AQ953" i="4"/>
  <c r="AR953" i="4"/>
  <c r="AN954" i="4"/>
  <c r="AO954" i="4"/>
  <c r="AP954" i="4"/>
  <c r="AQ954" i="4"/>
  <c r="AR954" i="4"/>
  <c r="AN955" i="4"/>
  <c r="AO955" i="4"/>
  <c r="AP955" i="4"/>
  <c r="AQ955" i="4"/>
  <c r="AR955" i="4"/>
  <c r="AN956" i="4"/>
  <c r="AO956" i="4"/>
  <c r="AP956" i="4"/>
  <c r="AQ956" i="4"/>
  <c r="AR956" i="4"/>
  <c r="AN957" i="4"/>
  <c r="AO957" i="4"/>
  <c r="AP957" i="4"/>
  <c r="AQ957" i="4"/>
  <c r="AR957" i="4"/>
  <c r="AN958" i="4"/>
  <c r="AO958" i="4"/>
  <c r="AP958" i="4"/>
  <c r="AQ958" i="4"/>
  <c r="AR958" i="4"/>
  <c r="AN959" i="4"/>
  <c r="AO959" i="4"/>
  <c r="AP959" i="4"/>
  <c r="AQ959" i="4"/>
  <c r="AR959" i="4"/>
  <c r="AN960" i="4"/>
  <c r="AO960" i="4"/>
  <c r="AP960" i="4"/>
  <c r="AQ960" i="4"/>
  <c r="AR960" i="4"/>
  <c r="AN961" i="4"/>
  <c r="AO961" i="4"/>
  <c r="AP961" i="4"/>
  <c r="AQ961" i="4"/>
  <c r="AR961" i="4"/>
  <c r="AN962" i="4"/>
  <c r="AO962" i="4"/>
  <c r="AP962" i="4"/>
  <c r="AQ962" i="4"/>
  <c r="AR962" i="4"/>
  <c r="AN963" i="4"/>
  <c r="AO963" i="4"/>
  <c r="AP963" i="4"/>
  <c r="AQ963" i="4"/>
  <c r="AR963" i="4"/>
  <c r="AN964" i="4"/>
  <c r="AO964" i="4"/>
  <c r="AP964" i="4"/>
  <c r="AQ964" i="4"/>
  <c r="AR964" i="4"/>
  <c r="AN965" i="4"/>
  <c r="AO965" i="4"/>
  <c r="AP965" i="4"/>
  <c r="AQ965" i="4"/>
  <c r="AR965" i="4"/>
  <c r="AN966" i="4"/>
  <c r="AO966" i="4"/>
  <c r="AP966" i="4"/>
  <c r="AQ966" i="4"/>
  <c r="AR966" i="4"/>
  <c r="AN967" i="4"/>
  <c r="AO967" i="4"/>
  <c r="AP967" i="4"/>
  <c r="AQ967" i="4"/>
  <c r="AR967" i="4"/>
  <c r="AN968" i="4"/>
  <c r="AO968" i="4"/>
  <c r="AP968" i="4"/>
  <c r="AQ968" i="4"/>
  <c r="AR968" i="4"/>
  <c r="AN969" i="4"/>
  <c r="AO969" i="4"/>
  <c r="AP969" i="4"/>
  <c r="AQ969" i="4"/>
  <c r="AR969" i="4"/>
  <c r="AN970" i="4"/>
  <c r="AO970" i="4"/>
  <c r="AP970" i="4"/>
  <c r="AQ970" i="4"/>
  <c r="AR970" i="4"/>
  <c r="AN971" i="4"/>
  <c r="AO971" i="4"/>
  <c r="AP971" i="4"/>
  <c r="AQ971" i="4"/>
  <c r="AR971" i="4"/>
  <c r="AN972" i="4"/>
  <c r="AO972" i="4"/>
  <c r="AP972" i="4"/>
  <c r="AQ972" i="4"/>
  <c r="AR972" i="4"/>
  <c r="AN973" i="4"/>
  <c r="AO973" i="4"/>
  <c r="AP973" i="4"/>
  <c r="AQ973" i="4"/>
  <c r="AR973" i="4"/>
  <c r="AN974" i="4"/>
  <c r="AO974" i="4"/>
  <c r="AP974" i="4"/>
  <c r="AQ974" i="4"/>
  <c r="AR974" i="4"/>
  <c r="AN975" i="4"/>
  <c r="AO975" i="4"/>
  <c r="AP975" i="4"/>
  <c r="AQ975" i="4"/>
  <c r="AR975" i="4"/>
  <c r="AN976" i="4"/>
  <c r="AO976" i="4"/>
  <c r="AP976" i="4"/>
  <c r="AQ976" i="4"/>
  <c r="AR976" i="4"/>
  <c r="AN977" i="4"/>
  <c r="AO977" i="4"/>
  <c r="AP977" i="4"/>
  <c r="AQ977" i="4"/>
  <c r="AR977" i="4"/>
  <c r="AN978" i="4"/>
  <c r="AO978" i="4"/>
  <c r="AP978" i="4"/>
  <c r="AQ978" i="4"/>
  <c r="AR978" i="4"/>
  <c r="AN979" i="4"/>
  <c r="AO979" i="4"/>
  <c r="AP979" i="4"/>
  <c r="AQ979" i="4"/>
  <c r="AR979" i="4"/>
  <c r="AN980" i="4"/>
  <c r="AO980" i="4"/>
  <c r="AP980" i="4"/>
  <c r="AQ980" i="4"/>
  <c r="AR980" i="4"/>
  <c r="AN981" i="4"/>
  <c r="AO981" i="4"/>
  <c r="AP981" i="4"/>
  <c r="AQ981" i="4"/>
  <c r="AR981" i="4"/>
  <c r="AN982" i="4"/>
  <c r="AO982" i="4"/>
  <c r="AP982" i="4"/>
  <c r="AQ982" i="4"/>
  <c r="AR982" i="4"/>
  <c r="AN983" i="4"/>
  <c r="AO983" i="4"/>
  <c r="AP983" i="4"/>
  <c r="AQ983" i="4"/>
  <c r="AR983" i="4"/>
  <c r="AN984" i="4"/>
  <c r="AO984" i="4"/>
  <c r="AP984" i="4"/>
  <c r="AQ984" i="4"/>
  <c r="AR984" i="4"/>
  <c r="AN985" i="4"/>
  <c r="AO985" i="4"/>
  <c r="AP985" i="4"/>
  <c r="AQ985" i="4"/>
  <c r="AR985" i="4"/>
  <c r="AN986" i="4"/>
  <c r="AO986" i="4"/>
  <c r="AP986" i="4"/>
  <c r="AQ986" i="4"/>
  <c r="AR986" i="4"/>
  <c r="AN987" i="4"/>
  <c r="AO987" i="4"/>
  <c r="AP987" i="4"/>
  <c r="AQ987" i="4"/>
  <c r="AR987" i="4"/>
  <c r="AN988" i="4"/>
  <c r="AO988" i="4"/>
  <c r="AP988" i="4"/>
  <c r="AQ988" i="4"/>
  <c r="AR988" i="4"/>
  <c r="AN989" i="4"/>
  <c r="AO989" i="4"/>
  <c r="AP989" i="4"/>
  <c r="AQ989" i="4"/>
  <c r="AR989" i="4"/>
  <c r="AN990" i="4"/>
  <c r="AO990" i="4"/>
  <c r="AP990" i="4"/>
  <c r="AQ990" i="4"/>
  <c r="AR990" i="4"/>
  <c r="AN991" i="4"/>
  <c r="AO991" i="4"/>
  <c r="AP991" i="4"/>
  <c r="AQ991" i="4"/>
  <c r="AR991" i="4"/>
  <c r="AN992" i="4"/>
  <c r="AO992" i="4"/>
  <c r="AP992" i="4"/>
  <c r="AQ992" i="4"/>
  <c r="AR992" i="4"/>
  <c r="AN993" i="4"/>
  <c r="AO993" i="4"/>
  <c r="AP993" i="4"/>
  <c r="AQ993" i="4"/>
  <c r="AR993" i="4"/>
  <c r="AN994" i="4"/>
  <c r="AO994" i="4"/>
  <c r="AP994" i="4"/>
  <c r="AQ994" i="4"/>
  <c r="AR994" i="4"/>
  <c r="AN995" i="4"/>
  <c r="AO995" i="4"/>
  <c r="AP995" i="4"/>
  <c r="AQ995" i="4"/>
  <c r="AR995" i="4"/>
  <c r="AN996" i="4"/>
  <c r="AO996" i="4"/>
  <c r="AP996" i="4"/>
  <c r="AQ996" i="4"/>
  <c r="AR996" i="4"/>
  <c r="AN997" i="4"/>
  <c r="AO997" i="4"/>
  <c r="AP997" i="4"/>
  <c r="AQ997" i="4"/>
  <c r="AR997" i="4"/>
  <c r="AN998" i="4"/>
  <c r="AO998" i="4"/>
  <c r="AP998" i="4"/>
  <c r="AQ998" i="4"/>
  <c r="AR998" i="4"/>
  <c r="AN999" i="4"/>
  <c r="AO999" i="4"/>
  <c r="AP999" i="4"/>
  <c r="AQ999" i="4"/>
  <c r="AR999" i="4"/>
  <c r="AN1000" i="4"/>
  <c r="AO1000" i="4"/>
  <c r="AP1000" i="4"/>
  <c r="AQ1000" i="4"/>
  <c r="AR1000" i="4"/>
  <c r="AN1001" i="4"/>
  <c r="AO1001" i="4"/>
  <c r="AP1001" i="4"/>
  <c r="AQ1001" i="4"/>
  <c r="AR1001" i="4"/>
  <c r="AN1002" i="4"/>
  <c r="AO1002" i="4"/>
  <c r="AP1002" i="4"/>
  <c r="AQ1002" i="4"/>
  <c r="AR1002" i="4"/>
  <c r="AN1003" i="4"/>
  <c r="AO1003" i="4"/>
  <c r="AP1003" i="4"/>
  <c r="AQ1003" i="4"/>
  <c r="AR1003" i="4"/>
  <c r="AN1004" i="4"/>
  <c r="AO1004" i="4"/>
  <c r="AP1004" i="4"/>
  <c r="AQ1004" i="4"/>
  <c r="AR1004" i="4"/>
  <c r="AN1005" i="4"/>
  <c r="AO1005" i="4"/>
  <c r="AP1005" i="4"/>
  <c r="AQ1005" i="4"/>
  <c r="AR1005" i="4"/>
  <c r="AN1006" i="4"/>
  <c r="AO1006" i="4"/>
  <c r="AP1006" i="4"/>
  <c r="AQ1006" i="4"/>
  <c r="AR1006" i="4"/>
  <c r="AN1007" i="4"/>
  <c r="AO1007" i="4"/>
  <c r="AP1007" i="4"/>
  <c r="AQ1007" i="4"/>
  <c r="AR1007" i="4"/>
  <c r="AN1008" i="4"/>
  <c r="AO1008" i="4"/>
  <c r="AP1008" i="4"/>
  <c r="AQ1008" i="4"/>
  <c r="AR1008" i="4"/>
  <c r="AN1009" i="4"/>
  <c r="AO1009" i="4"/>
  <c r="AP1009" i="4"/>
  <c r="AQ1009" i="4"/>
  <c r="AR1009" i="4"/>
  <c r="AN1010" i="4"/>
  <c r="AO1010" i="4"/>
  <c r="AP1010" i="4"/>
  <c r="AQ1010" i="4"/>
  <c r="AR1010" i="4"/>
  <c r="AN1011" i="4"/>
  <c r="AO1011" i="4"/>
  <c r="AP1011" i="4"/>
  <c r="AQ1011" i="4"/>
  <c r="AR1011" i="4"/>
  <c r="AN1012" i="4"/>
  <c r="AO1012" i="4"/>
  <c r="AP1012" i="4"/>
  <c r="AQ1012" i="4"/>
  <c r="AR1012" i="4"/>
  <c r="AN1013" i="4"/>
  <c r="AO1013" i="4"/>
  <c r="AP1013" i="4"/>
  <c r="AQ1013" i="4"/>
  <c r="AR1013" i="4"/>
  <c r="AN1014" i="4"/>
  <c r="AO1014" i="4"/>
  <c r="AP1014" i="4"/>
  <c r="AQ1014" i="4"/>
  <c r="AR1014" i="4"/>
  <c r="AN1015" i="4"/>
  <c r="AO1015" i="4"/>
  <c r="AP1015" i="4"/>
  <c r="AQ1015" i="4"/>
  <c r="AR1015" i="4"/>
  <c r="AN1016" i="4"/>
  <c r="AO1016" i="4"/>
  <c r="AP1016" i="4"/>
  <c r="AQ1016" i="4"/>
  <c r="AR1016" i="4"/>
  <c r="AN1017" i="4"/>
  <c r="AO1017" i="4"/>
  <c r="AP1017" i="4"/>
  <c r="AQ1017" i="4"/>
  <c r="AR1017" i="4"/>
  <c r="AN1018" i="4"/>
  <c r="AO1018" i="4"/>
  <c r="AP1018" i="4"/>
  <c r="AQ1018" i="4"/>
  <c r="AR1018" i="4"/>
  <c r="AN1019" i="4"/>
  <c r="AO1019" i="4"/>
  <c r="AP1019" i="4"/>
  <c r="AQ1019" i="4"/>
  <c r="AR1019" i="4"/>
  <c r="AN1020" i="4"/>
  <c r="AO1020" i="4"/>
  <c r="AP1020" i="4"/>
  <c r="AQ1020" i="4"/>
  <c r="AR1020" i="4"/>
  <c r="AN1021" i="4"/>
  <c r="AO1021" i="4"/>
  <c r="AP1021" i="4"/>
  <c r="AQ1021" i="4"/>
  <c r="AR1021" i="4"/>
  <c r="AN1022" i="4"/>
  <c r="AO1022" i="4"/>
  <c r="AP1022" i="4"/>
  <c r="AQ1022" i="4"/>
  <c r="AR1022" i="4"/>
  <c r="AN1023" i="4"/>
  <c r="AO1023" i="4"/>
  <c r="AP1023" i="4"/>
  <c r="AQ1023" i="4"/>
  <c r="AR1023" i="4"/>
  <c r="AN1024" i="4"/>
  <c r="AO1024" i="4"/>
  <c r="AP1024" i="4"/>
  <c r="AQ1024" i="4"/>
  <c r="AR1024" i="4"/>
  <c r="AN1025" i="4"/>
  <c r="AO1025" i="4"/>
  <c r="AP1025" i="4"/>
  <c r="AQ1025" i="4"/>
  <c r="AR1025" i="4"/>
  <c r="AN1026" i="4"/>
  <c r="AO1026" i="4"/>
  <c r="AP1026" i="4"/>
  <c r="AQ1026" i="4"/>
  <c r="AR1026" i="4"/>
  <c r="AN1027" i="4"/>
  <c r="AO1027" i="4"/>
  <c r="AP1027" i="4"/>
  <c r="AQ1027" i="4"/>
  <c r="AR1027" i="4"/>
  <c r="AN1028" i="4"/>
  <c r="AO1028" i="4"/>
  <c r="AP1028" i="4"/>
  <c r="AQ1028" i="4"/>
  <c r="AR1028" i="4"/>
  <c r="AN1029" i="4"/>
  <c r="AO1029" i="4"/>
  <c r="AP1029" i="4"/>
  <c r="AQ1029" i="4"/>
  <c r="AR1029" i="4"/>
  <c r="AN1030" i="4"/>
  <c r="AO1030" i="4"/>
  <c r="AP1030" i="4"/>
  <c r="AQ1030" i="4"/>
  <c r="AR1030" i="4"/>
  <c r="AN1031" i="4"/>
  <c r="AO1031" i="4"/>
  <c r="AP1031" i="4"/>
  <c r="AQ1031" i="4"/>
  <c r="AR1031" i="4"/>
  <c r="AN1032" i="4"/>
  <c r="AO1032" i="4"/>
  <c r="AP1032" i="4"/>
  <c r="AQ1032" i="4"/>
  <c r="AR1032" i="4"/>
  <c r="AN1033" i="4"/>
  <c r="AO1033" i="4"/>
  <c r="AP1033" i="4"/>
  <c r="AQ1033" i="4"/>
  <c r="AR1033" i="4"/>
  <c r="AN1034" i="4"/>
  <c r="AO1034" i="4"/>
  <c r="AP1034" i="4"/>
  <c r="AQ1034" i="4"/>
  <c r="AR1034" i="4"/>
  <c r="AN1035" i="4"/>
  <c r="AO1035" i="4"/>
  <c r="AP1035" i="4"/>
  <c r="AQ1035" i="4"/>
  <c r="AR1035" i="4"/>
  <c r="AN1036" i="4"/>
  <c r="AO1036" i="4"/>
  <c r="AP1036" i="4"/>
  <c r="AQ1036" i="4"/>
  <c r="AR1036" i="4"/>
  <c r="AN1037" i="4"/>
  <c r="AO1037" i="4"/>
  <c r="AP1037" i="4"/>
  <c r="AQ1037" i="4"/>
  <c r="AR1037" i="4"/>
  <c r="AN1038" i="4"/>
  <c r="AO1038" i="4"/>
  <c r="AP1038" i="4"/>
  <c r="AQ1038" i="4"/>
  <c r="AR1038" i="4"/>
  <c r="AN1039" i="4"/>
  <c r="AO1039" i="4"/>
  <c r="AP1039" i="4"/>
  <c r="AQ1039" i="4"/>
  <c r="AR1039" i="4"/>
  <c r="AN1040" i="4"/>
  <c r="AO1040" i="4"/>
  <c r="AP1040" i="4"/>
  <c r="AQ1040" i="4"/>
  <c r="AR1040" i="4"/>
  <c r="AN1041" i="4"/>
  <c r="AO1041" i="4"/>
  <c r="AP1041" i="4"/>
  <c r="AQ1041" i="4"/>
  <c r="AR1041" i="4"/>
  <c r="AN1042" i="4"/>
  <c r="AO1042" i="4"/>
  <c r="AP1042" i="4"/>
  <c r="AQ1042" i="4"/>
  <c r="AR1042" i="4"/>
  <c r="AN1043" i="4"/>
  <c r="AO1043" i="4"/>
  <c r="AP1043" i="4"/>
  <c r="AQ1043" i="4"/>
  <c r="AR1043" i="4"/>
  <c r="AN1044" i="4"/>
  <c r="AO1044" i="4"/>
  <c r="AP1044" i="4"/>
  <c r="AQ1044" i="4"/>
  <c r="AR1044" i="4"/>
  <c r="AN1045" i="4"/>
  <c r="AO1045" i="4"/>
  <c r="AP1045" i="4"/>
  <c r="AQ1045" i="4"/>
  <c r="AR1045" i="4"/>
  <c r="AN1046" i="4"/>
  <c r="AO1046" i="4"/>
  <c r="AP1046" i="4"/>
  <c r="AQ1046" i="4"/>
  <c r="AR1046" i="4"/>
  <c r="AN1047" i="4"/>
  <c r="AO1047" i="4"/>
  <c r="AP1047" i="4"/>
  <c r="AQ1047" i="4"/>
  <c r="AR1047" i="4"/>
  <c r="AN1048" i="4"/>
  <c r="AO1048" i="4"/>
  <c r="AP1048" i="4"/>
  <c r="AQ1048" i="4"/>
  <c r="AR1048" i="4"/>
  <c r="AN1049" i="4"/>
  <c r="AO1049" i="4"/>
  <c r="AP1049" i="4"/>
  <c r="AQ1049" i="4"/>
  <c r="AR1049" i="4"/>
  <c r="AN1050" i="4"/>
  <c r="AO1050" i="4"/>
  <c r="AP1050" i="4"/>
  <c r="AQ1050" i="4"/>
  <c r="AR1050" i="4"/>
  <c r="AN1051" i="4"/>
  <c r="AO1051" i="4"/>
  <c r="AP1051" i="4"/>
  <c r="AQ1051" i="4"/>
  <c r="AR1051" i="4"/>
  <c r="AN1052" i="4"/>
  <c r="AO1052" i="4"/>
  <c r="AP1052" i="4"/>
  <c r="AQ1052" i="4"/>
  <c r="AR1052" i="4"/>
  <c r="AN1053" i="4"/>
  <c r="AO1053" i="4"/>
  <c r="AP1053" i="4"/>
  <c r="AQ1053" i="4"/>
  <c r="AR1053" i="4"/>
  <c r="AN1054" i="4"/>
  <c r="AO1054" i="4"/>
  <c r="AP1054" i="4"/>
  <c r="AQ1054" i="4"/>
  <c r="AR1054" i="4"/>
  <c r="AN1055" i="4"/>
  <c r="AO1055" i="4"/>
  <c r="AP1055" i="4"/>
  <c r="AQ1055" i="4"/>
  <c r="AR1055" i="4"/>
  <c r="AN1056" i="4"/>
  <c r="AO1056" i="4"/>
  <c r="AP1056" i="4"/>
  <c r="AQ1056" i="4"/>
  <c r="AR1056" i="4"/>
  <c r="AN1057" i="4"/>
  <c r="AO1057" i="4"/>
  <c r="AP1057" i="4"/>
  <c r="AQ1057" i="4"/>
  <c r="AR1057" i="4"/>
  <c r="AN1058" i="4"/>
  <c r="AO1058" i="4"/>
  <c r="AP1058" i="4"/>
  <c r="AQ1058" i="4"/>
  <c r="AR1058" i="4"/>
  <c r="AN1059" i="4"/>
  <c r="AO1059" i="4"/>
  <c r="AP1059" i="4"/>
  <c r="AQ1059" i="4"/>
  <c r="AR1059" i="4"/>
  <c r="AN1060" i="4"/>
  <c r="AO1060" i="4"/>
  <c r="AP1060" i="4"/>
  <c r="AQ1060" i="4"/>
  <c r="AR1060" i="4"/>
  <c r="AN1061" i="4"/>
  <c r="AO1061" i="4"/>
  <c r="AP1061" i="4"/>
  <c r="AQ1061" i="4"/>
  <c r="AR1061" i="4"/>
  <c r="AN1062" i="4"/>
  <c r="AO1062" i="4"/>
  <c r="AP1062" i="4"/>
  <c r="AQ1062" i="4"/>
  <c r="AR1062" i="4"/>
  <c r="AN1063" i="4"/>
  <c r="AO1063" i="4"/>
  <c r="AP1063" i="4"/>
  <c r="AQ1063" i="4"/>
  <c r="AR1063" i="4"/>
  <c r="AN1064" i="4"/>
  <c r="AO1064" i="4"/>
  <c r="AP1064" i="4"/>
  <c r="AQ1064" i="4"/>
  <c r="AR1064" i="4"/>
  <c r="AN1065" i="4"/>
  <c r="AO1065" i="4"/>
  <c r="AP1065" i="4"/>
  <c r="AQ1065" i="4"/>
  <c r="AR1065" i="4"/>
  <c r="AN1066" i="4"/>
  <c r="AO1066" i="4"/>
  <c r="AP1066" i="4"/>
  <c r="AQ1066" i="4"/>
  <c r="AR1066" i="4"/>
  <c r="AN1067" i="4"/>
  <c r="AO1067" i="4"/>
  <c r="AP1067" i="4"/>
  <c r="AQ1067" i="4"/>
  <c r="AR1067" i="4"/>
  <c r="AN1068" i="4"/>
  <c r="AO1068" i="4"/>
  <c r="AP1068" i="4"/>
  <c r="AQ1068" i="4"/>
  <c r="AR1068" i="4"/>
  <c r="AN1069" i="4"/>
  <c r="AO1069" i="4"/>
  <c r="AP1069" i="4"/>
  <c r="AQ1069" i="4"/>
  <c r="AR1069" i="4"/>
  <c r="AN1070" i="4"/>
  <c r="AO1070" i="4"/>
  <c r="AP1070" i="4"/>
  <c r="AQ1070" i="4"/>
  <c r="AR1070" i="4"/>
  <c r="AN1071" i="4"/>
  <c r="AO1071" i="4"/>
  <c r="AP1071" i="4"/>
  <c r="AQ1071" i="4"/>
  <c r="AR1071" i="4"/>
  <c r="AN1072" i="4"/>
  <c r="AO1072" i="4"/>
  <c r="AP1072" i="4"/>
  <c r="AQ1072" i="4"/>
  <c r="AR1072" i="4"/>
  <c r="AN1073" i="4"/>
  <c r="AO1073" i="4"/>
  <c r="AP1073" i="4"/>
  <c r="AQ1073" i="4"/>
  <c r="AR1073" i="4"/>
  <c r="AN1074" i="4"/>
  <c r="AO1074" i="4"/>
  <c r="AP1074" i="4"/>
  <c r="AQ1074" i="4"/>
  <c r="AR1074" i="4"/>
  <c r="AN1075" i="4"/>
  <c r="AO1075" i="4"/>
  <c r="AP1075" i="4"/>
  <c r="AQ1075" i="4"/>
  <c r="AR1075" i="4"/>
  <c r="AN1076" i="4"/>
  <c r="AO1076" i="4"/>
  <c r="AP1076" i="4"/>
  <c r="AQ1076" i="4"/>
  <c r="AR1076" i="4"/>
  <c r="AN1077" i="4"/>
  <c r="AO1077" i="4"/>
  <c r="AP1077" i="4"/>
  <c r="AQ1077" i="4"/>
  <c r="AR1077" i="4"/>
  <c r="AN1078" i="4"/>
  <c r="AO1078" i="4"/>
  <c r="AP1078" i="4"/>
  <c r="AQ1078" i="4"/>
  <c r="AR1078" i="4"/>
  <c r="AN1079" i="4"/>
  <c r="AO1079" i="4"/>
  <c r="AP1079" i="4"/>
  <c r="AQ1079" i="4"/>
  <c r="AR1079" i="4"/>
  <c r="AN1080" i="4"/>
  <c r="AO1080" i="4"/>
  <c r="AP1080" i="4"/>
  <c r="AQ1080" i="4"/>
  <c r="AR1080" i="4"/>
  <c r="AN1081" i="4"/>
  <c r="AO1081" i="4"/>
  <c r="AP1081" i="4"/>
  <c r="AQ1081" i="4"/>
  <c r="AR1081" i="4"/>
  <c r="AN1082" i="4"/>
  <c r="AO1082" i="4"/>
  <c r="AP1082" i="4"/>
  <c r="AQ1082" i="4"/>
  <c r="AR1082" i="4"/>
  <c r="AN1083" i="4"/>
  <c r="AO1083" i="4"/>
  <c r="AP1083" i="4"/>
  <c r="AQ1083" i="4"/>
  <c r="AR1083" i="4"/>
  <c r="AN1084" i="4"/>
  <c r="AO1084" i="4"/>
  <c r="AP1084" i="4"/>
  <c r="AQ1084" i="4"/>
  <c r="AR1084" i="4"/>
  <c r="AN1085" i="4"/>
  <c r="AO1085" i="4"/>
  <c r="AP1085" i="4"/>
  <c r="AQ1085" i="4"/>
  <c r="AR1085" i="4"/>
  <c r="AN1086" i="4"/>
  <c r="AO1086" i="4"/>
  <c r="AP1086" i="4"/>
  <c r="AQ1086" i="4"/>
  <c r="AR1086" i="4"/>
  <c r="AN1087" i="4"/>
  <c r="AO1087" i="4"/>
  <c r="AP1087" i="4"/>
  <c r="AQ1087" i="4"/>
  <c r="AR1087" i="4"/>
  <c r="AN1088" i="4"/>
  <c r="AO1088" i="4"/>
  <c r="AP1088" i="4"/>
  <c r="AQ1088" i="4"/>
  <c r="AR1088" i="4"/>
  <c r="AN1089" i="4"/>
  <c r="AO1089" i="4"/>
  <c r="AP1089" i="4"/>
  <c r="AQ1089" i="4"/>
  <c r="AR1089" i="4"/>
  <c r="AN1090" i="4"/>
  <c r="AO1090" i="4"/>
  <c r="AP1090" i="4"/>
  <c r="AQ1090" i="4"/>
  <c r="AR1090" i="4"/>
  <c r="AN1091" i="4"/>
  <c r="AO1091" i="4"/>
  <c r="AP1091" i="4"/>
  <c r="AQ1091" i="4"/>
  <c r="AR1091" i="4"/>
  <c r="AN1092" i="4"/>
  <c r="AO1092" i="4"/>
  <c r="AP1092" i="4"/>
  <c r="AQ1092" i="4"/>
  <c r="AR1092" i="4"/>
  <c r="AN1093" i="4"/>
  <c r="AO1093" i="4"/>
  <c r="AP1093" i="4"/>
  <c r="AQ1093" i="4"/>
  <c r="AR1093" i="4"/>
  <c r="AN1094" i="4"/>
  <c r="AO1094" i="4"/>
  <c r="AP1094" i="4"/>
  <c r="AQ1094" i="4"/>
  <c r="AR1094" i="4"/>
  <c r="AN1095" i="4"/>
  <c r="AO1095" i="4"/>
  <c r="AP1095" i="4"/>
  <c r="AQ1095" i="4"/>
  <c r="AR1095" i="4"/>
  <c r="AN1096" i="4"/>
  <c r="AO1096" i="4"/>
  <c r="AP1096" i="4"/>
  <c r="AQ1096" i="4"/>
  <c r="AR1096" i="4"/>
  <c r="AN1097" i="4"/>
  <c r="AO1097" i="4"/>
  <c r="AP1097" i="4"/>
  <c r="AQ1097" i="4"/>
  <c r="AR1097" i="4"/>
  <c r="AN1098" i="4"/>
  <c r="AO1098" i="4"/>
  <c r="AP1098" i="4"/>
  <c r="AQ1098" i="4"/>
  <c r="AR1098" i="4"/>
  <c r="AN1099" i="4"/>
  <c r="AO1099" i="4"/>
  <c r="AP1099" i="4"/>
  <c r="AQ1099" i="4"/>
  <c r="AR1099" i="4"/>
  <c r="AN1100" i="4"/>
  <c r="AO1100" i="4"/>
  <c r="AP1100" i="4"/>
  <c r="AQ1100" i="4"/>
  <c r="AR1100" i="4"/>
  <c r="AN1101" i="4"/>
  <c r="AO1101" i="4"/>
  <c r="AP1101" i="4"/>
  <c r="AQ1101" i="4"/>
  <c r="AR1101" i="4"/>
  <c r="AN1102" i="4"/>
  <c r="AO1102" i="4"/>
  <c r="AP1102" i="4"/>
  <c r="AQ1102" i="4"/>
  <c r="AR1102" i="4"/>
  <c r="AN1103" i="4"/>
  <c r="AO1103" i="4"/>
  <c r="AP1103" i="4"/>
  <c r="AQ1103" i="4"/>
  <c r="AR1103" i="4"/>
  <c r="AN1104" i="4"/>
  <c r="AO1104" i="4"/>
  <c r="AP1104" i="4"/>
  <c r="AQ1104" i="4"/>
  <c r="AR1104" i="4"/>
  <c r="AN1105" i="4"/>
  <c r="AO1105" i="4"/>
  <c r="AP1105" i="4"/>
  <c r="AQ1105" i="4"/>
  <c r="AR1105" i="4"/>
  <c r="AN1106" i="4"/>
  <c r="AO1106" i="4"/>
  <c r="AP1106" i="4"/>
  <c r="AQ1106" i="4"/>
  <c r="AR1106" i="4"/>
  <c r="AN1107" i="4"/>
  <c r="AO1107" i="4"/>
  <c r="AP1107" i="4"/>
  <c r="AQ1107" i="4"/>
  <c r="AR1107" i="4"/>
  <c r="AN1108" i="4"/>
  <c r="AO1108" i="4"/>
  <c r="AP1108" i="4"/>
  <c r="AQ1108" i="4"/>
  <c r="AR1108" i="4"/>
  <c r="AN1109" i="4"/>
  <c r="AO1109" i="4"/>
  <c r="AP1109" i="4"/>
  <c r="AQ1109" i="4"/>
  <c r="AR1109" i="4"/>
  <c r="AN1110" i="4"/>
  <c r="AO1110" i="4"/>
  <c r="AP1110" i="4"/>
  <c r="AQ1110" i="4"/>
  <c r="AR1110" i="4"/>
  <c r="AN1111" i="4"/>
  <c r="AO1111" i="4"/>
  <c r="AP1111" i="4"/>
  <c r="AQ1111" i="4"/>
  <c r="AR1111" i="4"/>
  <c r="AN1112" i="4"/>
  <c r="AO1112" i="4"/>
  <c r="AP1112" i="4"/>
  <c r="AQ1112" i="4"/>
  <c r="AR1112" i="4"/>
  <c r="AN1113" i="4"/>
  <c r="AO1113" i="4"/>
  <c r="AP1113" i="4"/>
  <c r="AQ1113" i="4"/>
  <c r="AR1113" i="4"/>
  <c r="AN1114" i="4"/>
  <c r="AO1114" i="4"/>
  <c r="AP1114" i="4"/>
  <c r="AQ1114" i="4"/>
  <c r="AR1114" i="4"/>
  <c r="AN1115" i="4"/>
  <c r="AO1115" i="4"/>
  <c r="AP1115" i="4"/>
  <c r="AQ1115" i="4"/>
  <c r="AR1115" i="4"/>
  <c r="AN1116" i="4"/>
  <c r="AO1116" i="4"/>
  <c r="AP1116" i="4"/>
  <c r="AQ1116" i="4"/>
  <c r="AR1116" i="4"/>
  <c r="AN1117" i="4"/>
  <c r="AO1117" i="4"/>
  <c r="AP1117" i="4"/>
  <c r="AQ1117" i="4"/>
  <c r="AR1117" i="4"/>
  <c r="AN1118" i="4"/>
  <c r="AO1118" i="4"/>
  <c r="AP1118" i="4"/>
  <c r="AQ1118" i="4"/>
  <c r="AR1118" i="4"/>
  <c r="AN1119" i="4"/>
  <c r="AO1119" i="4"/>
  <c r="AP1119" i="4"/>
  <c r="AQ1119" i="4"/>
  <c r="AR1119" i="4"/>
  <c r="AN1120" i="4"/>
  <c r="AO1120" i="4"/>
  <c r="AP1120" i="4"/>
  <c r="AQ1120" i="4"/>
  <c r="AR1120" i="4"/>
  <c r="AN1121" i="4"/>
  <c r="AO1121" i="4"/>
  <c r="AP1121" i="4"/>
  <c r="AQ1121" i="4"/>
  <c r="AR1121" i="4"/>
  <c r="AN1122" i="4"/>
  <c r="AO1122" i="4"/>
  <c r="AP1122" i="4"/>
  <c r="AQ1122" i="4"/>
  <c r="AR1122" i="4"/>
  <c r="AN1123" i="4"/>
  <c r="AO1123" i="4"/>
  <c r="AP1123" i="4"/>
  <c r="AQ1123" i="4"/>
  <c r="AR1123" i="4"/>
  <c r="AN1124" i="4"/>
  <c r="AO1124" i="4"/>
  <c r="AP1124" i="4"/>
  <c r="AQ1124" i="4"/>
  <c r="AR1124" i="4"/>
  <c r="AN1125" i="4"/>
  <c r="AO1125" i="4"/>
  <c r="AP1125" i="4"/>
  <c r="AQ1125" i="4"/>
  <c r="AR1125" i="4"/>
  <c r="AN1126" i="4"/>
  <c r="AO1126" i="4"/>
  <c r="AP1126" i="4"/>
  <c r="AQ1126" i="4"/>
  <c r="AR1126" i="4"/>
  <c r="AN1127" i="4"/>
  <c r="AO1127" i="4"/>
  <c r="AP1127" i="4"/>
  <c r="AQ1127" i="4"/>
  <c r="AR1127" i="4"/>
  <c r="AN1128" i="4"/>
  <c r="AO1128" i="4"/>
  <c r="AP1128" i="4"/>
  <c r="AQ1128" i="4"/>
  <c r="AR1128" i="4"/>
  <c r="AN1129" i="4"/>
  <c r="AO1129" i="4"/>
  <c r="AP1129" i="4"/>
  <c r="AQ1129" i="4"/>
  <c r="AR1129" i="4"/>
  <c r="AN1130" i="4"/>
  <c r="AO1130" i="4"/>
  <c r="AP1130" i="4"/>
  <c r="AQ1130" i="4"/>
  <c r="AR1130" i="4"/>
  <c r="AN1131" i="4"/>
  <c r="AO1131" i="4"/>
  <c r="AP1131" i="4"/>
  <c r="AQ1131" i="4"/>
  <c r="AR1131" i="4"/>
  <c r="AN1132" i="4"/>
  <c r="AO1132" i="4"/>
  <c r="AP1132" i="4"/>
  <c r="AQ1132" i="4"/>
  <c r="AR1132" i="4"/>
  <c r="AN1133" i="4"/>
  <c r="AO1133" i="4"/>
  <c r="AP1133" i="4"/>
  <c r="AQ1133" i="4"/>
  <c r="AR1133" i="4"/>
  <c r="AN1134" i="4"/>
  <c r="AO1134" i="4"/>
  <c r="AP1134" i="4"/>
  <c r="AQ1134" i="4"/>
  <c r="AR1134" i="4"/>
  <c r="AN1135" i="4"/>
  <c r="AO1135" i="4"/>
  <c r="AP1135" i="4"/>
  <c r="AQ1135" i="4"/>
  <c r="AR1135" i="4"/>
  <c r="AN1136" i="4"/>
  <c r="AO1136" i="4"/>
  <c r="AP1136" i="4"/>
  <c r="AQ1136" i="4"/>
  <c r="AR1136" i="4"/>
  <c r="AN1137" i="4"/>
  <c r="AO1137" i="4"/>
  <c r="AP1137" i="4"/>
  <c r="AQ1137" i="4"/>
  <c r="AR1137" i="4"/>
  <c r="AN1138" i="4"/>
  <c r="AO1138" i="4"/>
  <c r="AP1138" i="4"/>
  <c r="AQ1138" i="4"/>
  <c r="AR1138" i="4"/>
  <c r="AN1139" i="4"/>
  <c r="AO1139" i="4"/>
  <c r="AP1139" i="4"/>
  <c r="AQ1139" i="4"/>
  <c r="AR1139" i="4"/>
  <c r="AN1140" i="4"/>
  <c r="AO1140" i="4"/>
  <c r="AP1140" i="4"/>
  <c r="AQ1140" i="4"/>
  <c r="AR1140" i="4"/>
  <c r="AN1141" i="4"/>
  <c r="AO1141" i="4"/>
  <c r="AP1141" i="4"/>
  <c r="AQ1141" i="4"/>
  <c r="AR1141" i="4"/>
  <c r="AN1142" i="4"/>
  <c r="AO1142" i="4"/>
  <c r="AP1142" i="4"/>
  <c r="AQ1142" i="4"/>
  <c r="AR1142" i="4"/>
  <c r="AN1143" i="4"/>
  <c r="AO1143" i="4"/>
  <c r="AP1143" i="4"/>
  <c r="AQ1143" i="4"/>
  <c r="AR1143" i="4"/>
  <c r="AN1144" i="4"/>
  <c r="AO1144" i="4"/>
  <c r="AP1144" i="4"/>
  <c r="AQ1144" i="4"/>
  <c r="AR1144" i="4"/>
  <c r="AN1145" i="4"/>
  <c r="AO1145" i="4"/>
  <c r="AP1145" i="4"/>
  <c r="AQ1145" i="4"/>
  <c r="AR1145" i="4"/>
  <c r="AN1146" i="4"/>
  <c r="AO1146" i="4"/>
  <c r="AP1146" i="4"/>
  <c r="AQ1146" i="4"/>
  <c r="AR1146" i="4"/>
  <c r="AN1147" i="4"/>
  <c r="AO1147" i="4"/>
  <c r="AP1147" i="4"/>
  <c r="AQ1147" i="4"/>
  <c r="AR1147" i="4"/>
  <c r="AN1148" i="4"/>
  <c r="AO1148" i="4"/>
  <c r="AP1148" i="4"/>
  <c r="AQ1148" i="4"/>
  <c r="AR1148" i="4"/>
  <c r="AN1149" i="4"/>
  <c r="AO1149" i="4"/>
  <c r="AP1149" i="4"/>
  <c r="AQ1149" i="4"/>
  <c r="AR1149" i="4"/>
  <c r="AN1150" i="4"/>
  <c r="AO1150" i="4"/>
  <c r="AP1150" i="4"/>
  <c r="AQ1150" i="4"/>
  <c r="AR1150" i="4"/>
  <c r="AN1151" i="4"/>
  <c r="AO1151" i="4"/>
  <c r="AP1151" i="4"/>
  <c r="AQ1151" i="4"/>
  <c r="AR1151" i="4"/>
  <c r="AN1152" i="4"/>
  <c r="AO1152" i="4"/>
  <c r="AP1152" i="4"/>
  <c r="AQ1152" i="4"/>
  <c r="AR1152" i="4"/>
  <c r="AN1153" i="4"/>
  <c r="AO1153" i="4"/>
  <c r="AP1153" i="4"/>
  <c r="AQ1153" i="4"/>
  <c r="AR1153" i="4"/>
  <c r="AN1154" i="4"/>
  <c r="AO1154" i="4"/>
  <c r="AP1154" i="4"/>
  <c r="AQ1154" i="4"/>
  <c r="AR1154" i="4"/>
  <c r="AN1155" i="4"/>
  <c r="AO1155" i="4"/>
  <c r="AP1155" i="4"/>
  <c r="AQ1155" i="4"/>
  <c r="AR1155" i="4"/>
  <c r="AN1156" i="4"/>
  <c r="AO1156" i="4"/>
  <c r="AP1156" i="4"/>
  <c r="AQ1156" i="4"/>
  <c r="AR1156" i="4"/>
  <c r="AN1157" i="4"/>
  <c r="AO1157" i="4"/>
  <c r="AP1157" i="4"/>
  <c r="AQ1157" i="4"/>
  <c r="AR1157" i="4"/>
  <c r="AN1158" i="4"/>
  <c r="AO1158" i="4"/>
  <c r="AP1158" i="4"/>
  <c r="AQ1158" i="4"/>
  <c r="AR1158" i="4"/>
  <c r="AN1159" i="4"/>
  <c r="AO1159" i="4"/>
  <c r="AP1159" i="4"/>
  <c r="AQ1159" i="4"/>
  <c r="AR1159" i="4"/>
  <c r="AN1160" i="4"/>
  <c r="AO1160" i="4"/>
  <c r="AP1160" i="4"/>
  <c r="AQ1160" i="4"/>
  <c r="AR1160" i="4"/>
  <c r="AN1161" i="4"/>
  <c r="AO1161" i="4"/>
  <c r="AP1161" i="4"/>
  <c r="AQ1161" i="4"/>
  <c r="AR1161" i="4"/>
  <c r="AN1162" i="4"/>
  <c r="AO1162" i="4"/>
  <c r="AP1162" i="4"/>
  <c r="AQ1162" i="4"/>
  <c r="AR1162" i="4"/>
  <c r="AN1163" i="4"/>
  <c r="AO1163" i="4"/>
  <c r="AP1163" i="4"/>
  <c r="AQ1163" i="4"/>
  <c r="AR1163" i="4"/>
  <c r="AN1164" i="4"/>
  <c r="AO1164" i="4"/>
  <c r="AP1164" i="4"/>
  <c r="AQ1164" i="4"/>
  <c r="AR1164" i="4"/>
  <c r="AN1165" i="4"/>
  <c r="AO1165" i="4"/>
  <c r="AP1165" i="4"/>
  <c r="AQ1165" i="4"/>
  <c r="AR1165" i="4"/>
  <c r="AN1166" i="4"/>
  <c r="AO1166" i="4"/>
  <c r="AP1166" i="4"/>
  <c r="AQ1166" i="4"/>
  <c r="AR1166" i="4"/>
  <c r="AN1167" i="4"/>
  <c r="AO1167" i="4"/>
  <c r="AP1167" i="4"/>
  <c r="AQ1167" i="4"/>
  <c r="AR1167" i="4"/>
  <c r="AN1168" i="4"/>
  <c r="AO1168" i="4"/>
  <c r="AP1168" i="4"/>
  <c r="AQ1168" i="4"/>
  <c r="AR1168" i="4"/>
  <c r="AN1169" i="4"/>
  <c r="AO1169" i="4"/>
  <c r="AP1169" i="4"/>
  <c r="AQ1169" i="4"/>
  <c r="AR1169" i="4"/>
  <c r="AN1170" i="4"/>
  <c r="AO1170" i="4"/>
  <c r="AP1170" i="4"/>
  <c r="AQ1170" i="4"/>
  <c r="AR1170" i="4"/>
  <c r="AN1171" i="4"/>
  <c r="AO1171" i="4"/>
  <c r="AP1171" i="4"/>
  <c r="AQ1171" i="4"/>
  <c r="AR1171" i="4"/>
  <c r="AN1172" i="4"/>
  <c r="AO1172" i="4"/>
  <c r="AP1172" i="4"/>
  <c r="AQ1172" i="4"/>
  <c r="AR1172" i="4"/>
  <c r="AN1173" i="4"/>
  <c r="AO1173" i="4"/>
  <c r="AP1173" i="4"/>
  <c r="AQ1173" i="4"/>
  <c r="AR1173" i="4"/>
  <c r="AN1174" i="4"/>
  <c r="AO1174" i="4"/>
  <c r="AP1174" i="4"/>
  <c r="AQ1174" i="4"/>
  <c r="AR1174" i="4"/>
  <c r="AN1175" i="4"/>
  <c r="AO1175" i="4"/>
  <c r="AP1175" i="4"/>
  <c r="AQ1175" i="4"/>
  <c r="AR1175" i="4"/>
  <c r="AN1176" i="4"/>
  <c r="AO1176" i="4"/>
  <c r="AP1176" i="4"/>
  <c r="AQ1176" i="4"/>
  <c r="AR1176" i="4"/>
  <c r="AN1177" i="4"/>
  <c r="AO1177" i="4"/>
  <c r="AP1177" i="4"/>
  <c r="AQ1177" i="4"/>
  <c r="AR1177" i="4"/>
  <c r="AN1178" i="4"/>
  <c r="AO1178" i="4"/>
  <c r="AP1178" i="4"/>
  <c r="AQ1178" i="4"/>
  <c r="AR1178" i="4"/>
  <c r="AN1179" i="4"/>
  <c r="AO1179" i="4"/>
  <c r="AP1179" i="4"/>
  <c r="AQ1179" i="4"/>
  <c r="AR1179" i="4"/>
  <c r="AN1180" i="4"/>
  <c r="AO1180" i="4"/>
  <c r="AP1180" i="4"/>
  <c r="AQ1180" i="4"/>
  <c r="AR1180" i="4"/>
  <c r="AN1181" i="4"/>
  <c r="AO1181" i="4"/>
  <c r="AP1181" i="4"/>
  <c r="AQ1181" i="4"/>
  <c r="AR1181" i="4"/>
  <c r="AN1182" i="4"/>
  <c r="AO1182" i="4"/>
  <c r="AP1182" i="4"/>
  <c r="AQ1182" i="4"/>
  <c r="AR1182" i="4"/>
  <c r="AN1183" i="4"/>
  <c r="AO1183" i="4"/>
  <c r="AP1183" i="4"/>
  <c r="AQ1183" i="4"/>
  <c r="AR1183" i="4"/>
  <c r="AN1184" i="4"/>
  <c r="AO1184" i="4"/>
  <c r="AP1184" i="4"/>
  <c r="AQ1184" i="4"/>
  <c r="AR1184" i="4"/>
  <c r="AN1185" i="4"/>
  <c r="AO1185" i="4"/>
  <c r="AP1185" i="4"/>
  <c r="AQ1185" i="4"/>
  <c r="AR1185" i="4"/>
  <c r="AN1186" i="4"/>
  <c r="AO1186" i="4"/>
  <c r="AP1186" i="4"/>
  <c r="AQ1186" i="4"/>
  <c r="AR1186" i="4"/>
  <c r="AN1187" i="4"/>
  <c r="AO1187" i="4"/>
  <c r="AP1187" i="4"/>
  <c r="AQ1187" i="4"/>
  <c r="AR1187" i="4"/>
  <c r="AN1188" i="4"/>
  <c r="AO1188" i="4"/>
  <c r="AP1188" i="4"/>
  <c r="AQ1188" i="4"/>
  <c r="AR1188" i="4"/>
  <c r="AN1189" i="4"/>
  <c r="AO1189" i="4"/>
  <c r="AP1189" i="4"/>
  <c r="AQ1189" i="4"/>
  <c r="AR1189" i="4"/>
  <c r="AN1190" i="4"/>
  <c r="AO1190" i="4"/>
  <c r="AP1190" i="4"/>
  <c r="AQ1190" i="4"/>
  <c r="AR1190" i="4"/>
  <c r="AN1191" i="4"/>
  <c r="AO1191" i="4"/>
  <c r="AP1191" i="4"/>
  <c r="AQ1191" i="4"/>
  <c r="AR1191" i="4"/>
  <c r="AN1192" i="4"/>
  <c r="AO1192" i="4"/>
  <c r="AP1192" i="4"/>
  <c r="AQ1192" i="4"/>
  <c r="AR1192" i="4"/>
  <c r="AN1193" i="4"/>
  <c r="AO1193" i="4"/>
  <c r="AP1193" i="4"/>
  <c r="AQ1193" i="4"/>
  <c r="AR1193" i="4"/>
  <c r="AN1194" i="4"/>
  <c r="AO1194" i="4"/>
  <c r="AP1194" i="4"/>
  <c r="AQ1194" i="4"/>
  <c r="AR1194" i="4"/>
  <c r="AN1195" i="4"/>
  <c r="AO1195" i="4"/>
  <c r="AP1195" i="4"/>
  <c r="AQ1195" i="4"/>
  <c r="AR1195" i="4"/>
  <c r="AN1196" i="4"/>
  <c r="AO1196" i="4"/>
  <c r="AP1196" i="4"/>
  <c r="AQ1196" i="4"/>
  <c r="AR1196" i="4"/>
  <c r="AN1197" i="4"/>
  <c r="AO1197" i="4"/>
  <c r="AP1197" i="4"/>
  <c r="AQ1197" i="4"/>
  <c r="AR1197" i="4"/>
  <c r="AN1198" i="4"/>
  <c r="AO1198" i="4"/>
  <c r="AP1198" i="4"/>
  <c r="AQ1198" i="4"/>
  <c r="AR1198" i="4"/>
  <c r="AN1199" i="4"/>
  <c r="AO1199" i="4"/>
  <c r="AP1199" i="4"/>
  <c r="AQ1199" i="4"/>
  <c r="AR1199" i="4"/>
  <c r="AN1200" i="4"/>
  <c r="AO1200" i="4"/>
  <c r="AP1200" i="4"/>
  <c r="AQ1200" i="4"/>
  <c r="AR1200" i="4"/>
  <c r="AN1201" i="4"/>
  <c r="AO1201" i="4"/>
  <c r="AP1201" i="4"/>
  <c r="AQ1201" i="4"/>
  <c r="AR1201" i="4"/>
  <c r="AN1202" i="4"/>
  <c r="AO1202" i="4"/>
  <c r="AP1202" i="4"/>
  <c r="AQ1202" i="4"/>
  <c r="AR1202" i="4"/>
  <c r="AN1203" i="4"/>
  <c r="AO1203" i="4"/>
  <c r="AP1203" i="4"/>
  <c r="AQ1203" i="4"/>
  <c r="AR1203" i="4"/>
  <c r="AN1204" i="4"/>
  <c r="AO1204" i="4"/>
  <c r="AP1204" i="4"/>
  <c r="AQ1204" i="4"/>
  <c r="AR1204" i="4"/>
  <c r="AN1205" i="4"/>
  <c r="AO1205" i="4"/>
  <c r="AP1205" i="4"/>
  <c r="AQ1205" i="4"/>
  <c r="AR1205" i="4"/>
  <c r="AN1206" i="4"/>
  <c r="AO1206" i="4"/>
  <c r="AP1206" i="4"/>
  <c r="AQ1206" i="4"/>
  <c r="AR1206" i="4"/>
  <c r="AN1207" i="4"/>
  <c r="AO1207" i="4"/>
  <c r="AP1207" i="4"/>
  <c r="AQ1207" i="4"/>
  <c r="AR1207" i="4"/>
  <c r="AN1208" i="4"/>
  <c r="AO1208" i="4"/>
  <c r="AP1208" i="4"/>
  <c r="AQ1208" i="4"/>
  <c r="AR1208" i="4"/>
  <c r="AN1209" i="4"/>
  <c r="AO1209" i="4"/>
  <c r="AP1209" i="4"/>
  <c r="AQ1209" i="4"/>
  <c r="AR1209" i="4"/>
  <c r="AN1210" i="4"/>
  <c r="AO1210" i="4"/>
  <c r="AP1210" i="4"/>
  <c r="AQ1210" i="4"/>
  <c r="AR1210" i="4"/>
  <c r="AN1211" i="4"/>
  <c r="AO1211" i="4"/>
  <c r="AP1211" i="4"/>
  <c r="AQ1211" i="4"/>
  <c r="AR1211" i="4"/>
  <c r="AN1212" i="4"/>
  <c r="AO1212" i="4"/>
  <c r="AP1212" i="4"/>
  <c r="AQ1212" i="4"/>
  <c r="AR1212" i="4"/>
  <c r="AN1213" i="4"/>
  <c r="AO1213" i="4"/>
  <c r="AP1213" i="4"/>
  <c r="AQ1213" i="4"/>
  <c r="AR1213" i="4"/>
  <c r="AN1214" i="4"/>
  <c r="AO1214" i="4"/>
  <c r="AP1214" i="4"/>
  <c r="AQ1214" i="4"/>
  <c r="AR1214" i="4"/>
  <c r="AN1215" i="4"/>
  <c r="AO1215" i="4"/>
  <c r="AP1215" i="4"/>
  <c r="AQ1215" i="4"/>
  <c r="AR1215" i="4"/>
  <c r="AN1216" i="4"/>
  <c r="AO1216" i="4"/>
  <c r="AP1216" i="4"/>
  <c r="AQ1216" i="4"/>
  <c r="AR1216" i="4"/>
  <c r="AN1217" i="4"/>
  <c r="AO1217" i="4"/>
  <c r="AP1217" i="4"/>
  <c r="AQ1217" i="4"/>
  <c r="AR1217" i="4"/>
  <c r="AN1218" i="4"/>
  <c r="AO1218" i="4"/>
  <c r="AP1218" i="4"/>
  <c r="AQ1218" i="4"/>
  <c r="AR1218" i="4"/>
  <c r="AN1219" i="4"/>
  <c r="AO1219" i="4"/>
  <c r="AP1219" i="4"/>
  <c r="AQ1219" i="4"/>
  <c r="AR1219" i="4"/>
  <c r="AN1220" i="4"/>
  <c r="AO1220" i="4"/>
  <c r="AP1220" i="4"/>
  <c r="AQ1220" i="4"/>
  <c r="AR1220" i="4"/>
  <c r="AN1221" i="4"/>
  <c r="AO1221" i="4"/>
  <c r="AP1221" i="4"/>
  <c r="AQ1221" i="4"/>
  <c r="AR1221" i="4"/>
  <c r="AN1222" i="4"/>
  <c r="AO1222" i="4"/>
  <c r="AP1222" i="4"/>
  <c r="AQ1222" i="4"/>
  <c r="AR1222" i="4"/>
  <c r="AN1223" i="4"/>
  <c r="AO1223" i="4"/>
  <c r="AP1223" i="4"/>
  <c r="AQ1223" i="4"/>
  <c r="AR1223" i="4"/>
  <c r="AN1224" i="4"/>
  <c r="AO1224" i="4"/>
  <c r="AP1224" i="4"/>
  <c r="AQ1224" i="4"/>
  <c r="AR1224" i="4"/>
  <c r="AN1225" i="4"/>
  <c r="AO1225" i="4"/>
  <c r="AP1225" i="4"/>
  <c r="AQ1225" i="4"/>
  <c r="AR1225" i="4"/>
  <c r="AN1226" i="4"/>
  <c r="AO1226" i="4"/>
  <c r="AP1226" i="4"/>
  <c r="AQ1226" i="4"/>
  <c r="AR1226" i="4"/>
  <c r="AN1227" i="4"/>
  <c r="AO1227" i="4"/>
  <c r="AP1227" i="4"/>
  <c r="AQ1227" i="4"/>
  <c r="AR1227" i="4"/>
  <c r="AN1228" i="4"/>
  <c r="AO1228" i="4"/>
  <c r="AP1228" i="4"/>
  <c r="AQ1228" i="4"/>
  <c r="AR1228" i="4"/>
  <c r="AN1229" i="4"/>
  <c r="AO1229" i="4"/>
  <c r="AP1229" i="4"/>
  <c r="AQ1229" i="4"/>
  <c r="AR1229" i="4"/>
  <c r="AN1230" i="4"/>
  <c r="AO1230" i="4"/>
  <c r="AP1230" i="4"/>
  <c r="AQ1230" i="4"/>
  <c r="AR1230" i="4"/>
  <c r="AN1231" i="4"/>
  <c r="AO1231" i="4"/>
  <c r="AP1231" i="4"/>
  <c r="AQ1231" i="4"/>
  <c r="AR1231" i="4"/>
  <c r="AN1232" i="4"/>
  <c r="AO1232" i="4"/>
  <c r="AP1232" i="4"/>
  <c r="AQ1232" i="4"/>
  <c r="AR1232" i="4"/>
  <c r="AN1233" i="4"/>
  <c r="AO1233" i="4"/>
  <c r="AP1233" i="4"/>
  <c r="AQ1233" i="4"/>
  <c r="AR1233" i="4"/>
  <c r="AN1234" i="4"/>
  <c r="AO1234" i="4"/>
  <c r="AP1234" i="4"/>
  <c r="AQ1234" i="4"/>
  <c r="AR1234" i="4"/>
  <c r="AN1235" i="4"/>
  <c r="AO1235" i="4"/>
  <c r="AP1235" i="4"/>
  <c r="AQ1235" i="4"/>
  <c r="AR1235" i="4"/>
  <c r="AN1236" i="4"/>
  <c r="AO1236" i="4"/>
  <c r="AP1236" i="4"/>
  <c r="AQ1236" i="4"/>
  <c r="AR1236" i="4"/>
  <c r="AN1237" i="4"/>
  <c r="AO1237" i="4"/>
  <c r="AP1237" i="4"/>
  <c r="AQ1237" i="4"/>
  <c r="AR1237" i="4"/>
  <c r="AN1238" i="4"/>
  <c r="AO1238" i="4"/>
  <c r="AP1238" i="4"/>
  <c r="AQ1238" i="4"/>
  <c r="AR1238" i="4"/>
  <c r="AN1239" i="4"/>
  <c r="AO1239" i="4"/>
  <c r="AP1239" i="4"/>
  <c r="AQ1239" i="4"/>
  <c r="AR1239" i="4"/>
  <c r="AN1240" i="4"/>
  <c r="AO1240" i="4"/>
  <c r="AP1240" i="4"/>
  <c r="AQ1240" i="4"/>
  <c r="AR1240" i="4"/>
  <c r="AN1241" i="4"/>
  <c r="AO1241" i="4"/>
  <c r="AP1241" i="4"/>
  <c r="AQ1241" i="4"/>
  <c r="AR1241" i="4"/>
  <c r="AN1242" i="4"/>
  <c r="AO1242" i="4"/>
  <c r="AP1242" i="4"/>
  <c r="AQ1242" i="4"/>
  <c r="AR1242" i="4"/>
  <c r="AN1243" i="4"/>
  <c r="AO1243" i="4"/>
  <c r="AP1243" i="4"/>
  <c r="AQ1243" i="4"/>
  <c r="AR1243" i="4"/>
  <c r="AN1244" i="4"/>
  <c r="AO1244" i="4"/>
  <c r="AP1244" i="4"/>
  <c r="AQ1244" i="4"/>
  <c r="AR1244" i="4"/>
  <c r="AN1245" i="4"/>
  <c r="AO1245" i="4"/>
  <c r="AP1245" i="4"/>
  <c r="AQ1245" i="4"/>
  <c r="AR1245" i="4"/>
  <c r="AN1246" i="4"/>
  <c r="AO1246" i="4"/>
  <c r="AP1246" i="4"/>
  <c r="AQ1246" i="4"/>
  <c r="AR1246" i="4"/>
  <c r="AN1247" i="4"/>
  <c r="AO1247" i="4"/>
  <c r="AP1247" i="4"/>
  <c r="AQ1247" i="4"/>
  <c r="AR1247" i="4"/>
  <c r="AN1248" i="4"/>
  <c r="AO1248" i="4"/>
  <c r="AP1248" i="4"/>
  <c r="AQ1248" i="4"/>
  <c r="AR1248" i="4"/>
  <c r="AN1249" i="4"/>
  <c r="AO1249" i="4"/>
  <c r="AP1249" i="4"/>
  <c r="AQ1249" i="4"/>
  <c r="AR1249" i="4"/>
  <c r="AN1250" i="4"/>
  <c r="AO1250" i="4"/>
  <c r="AP1250" i="4"/>
  <c r="AQ1250" i="4"/>
  <c r="AR1250" i="4"/>
  <c r="AN1251" i="4"/>
  <c r="AO1251" i="4"/>
  <c r="AP1251" i="4"/>
  <c r="AQ1251" i="4"/>
  <c r="AR1251" i="4"/>
  <c r="AN1252" i="4"/>
  <c r="AO1252" i="4"/>
  <c r="AP1252" i="4"/>
  <c r="AQ1252" i="4"/>
  <c r="AR1252" i="4"/>
  <c r="AN1253" i="4"/>
  <c r="AO1253" i="4"/>
  <c r="AP1253" i="4"/>
  <c r="AQ1253" i="4"/>
  <c r="AR1253" i="4"/>
  <c r="AN1254" i="4"/>
  <c r="AO1254" i="4"/>
  <c r="AP1254" i="4"/>
  <c r="AQ1254" i="4"/>
  <c r="AR1254" i="4"/>
  <c r="AN1255" i="4"/>
  <c r="AO1255" i="4"/>
  <c r="AP1255" i="4"/>
  <c r="AQ1255" i="4"/>
  <c r="AR1255" i="4"/>
  <c r="AN1256" i="4"/>
  <c r="AO1256" i="4"/>
  <c r="AP1256" i="4"/>
  <c r="AQ1256" i="4"/>
  <c r="AR1256" i="4"/>
  <c r="AN1257" i="4"/>
  <c r="AO1257" i="4"/>
  <c r="AP1257" i="4"/>
  <c r="AQ1257" i="4"/>
  <c r="AR1257" i="4"/>
  <c r="AN1258" i="4"/>
  <c r="AO1258" i="4"/>
  <c r="AP1258" i="4"/>
  <c r="AQ1258" i="4"/>
  <c r="AR1258" i="4"/>
  <c r="AN1259" i="4"/>
  <c r="AO1259" i="4"/>
  <c r="AP1259" i="4"/>
  <c r="AQ1259" i="4"/>
  <c r="AR1259" i="4"/>
  <c r="AN1260" i="4"/>
  <c r="AO1260" i="4"/>
  <c r="AP1260" i="4"/>
  <c r="AQ1260" i="4"/>
  <c r="AR1260" i="4"/>
  <c r="AN1261" i="4"/>
  <c r="AO1261" i="4"/>
  <c r="AP1261" i="4"/>
  <c r="AQ1261" i="4"/>
  <c r="AR1261" i="4"/>
  <c r="AN1262" i="4"/>
  <c r="AO1262" i="4"/>
  <c r="AP1262" i="4"/>
  <c r="AQ1262" i="4"/>
  <c r="AR1262" i="4"/>
  <c r="AN1263" i="4"/>
  <c r="AO1263" i="4"/>
  <c r="AP1263" i="4"/>
  <c r="AQ1263" i="4"/>
  <c r="AR1263" i="4"/>
  <c r="AN1264" i="4"/>
  <c r="AO1264" i="4"/>
  <c r="AP1264" i="4"/>
  <c r="AQ1264" i="4"/>
  <c r="AR1264" i="4"/>
  <c r="AN1265" i="4"/>
  <c r="AO1265" i="4"/>
  <c r="AP1265" i="4"/>
  <c r="AQ1265" i="4"/>
  <c r="AR1265" i="4"/>
  <c r="AN1266" i="4"/>
  <c r="AO1266" i="4"/>
  <c r="AP1266" i="4"/>
  <c r="AQ1266" i="4"/>
  <c r="AR1266" i="4"/>
  <c r="AN1267" i="4"/>
  <c r="AO1267" i="4"/>
  <c r="AP1267" i="4"/>
  <c r="AQ1267" i="4"/>
  <c r="AR1267" i="4"/>
  <c r="AN1268" i="4"/>
  <c r="AO1268" i="4"/>
  <c r="AP1268" i="4"/>
  <c r="AQ1268" i="4"/>
  <c r="AR1268" i="4"/>
  <c r="AN1269" i="4"/>
  <c r="AO1269" i="4"/>
  <c r="AP1269" i="4"/>
  <c r="AQ1269" i="4"/>
  <c r="AR1269" i="4"/>
  <c r="AN1270" i="4"/>
  <c r="AO1270" i="4"/>
  <c r="AP1270" i="4"/>
  <c r="AQ1270" i="4"/>
  <c r="AR1270" i="4"/>
  <c r="AN1271" i="4"/>
  <c r="AO1271" i="4"/>
  <c r="AP1271" i="4"/>
  <c r="AQ1271" i="4"/>
  <c r="AR1271" i="4"/>
  <c r="AN1272" i="4"/>
  <c r="AO1272" i="4"/>
  <c r="AP1272" i="4"/>
  <c r="AQ1272" i="4"/>
  <c r="AR1272" i="4"/>
  <c r="AN1273" i="4"/>
  <c r="AO1273" i="4"/>
  <c r="AP1273" i="4"/>
  <c r="AQ1273" i="4"/>
  <c r="AR1273" i="4"/>
  <c r="AN1274" i="4"/>
  <c r="AO1274" i="4"/>
  <c r="AP1274" i="4"/>
  <c r="AQ1274" i="4"/>
  <c r="AR1274" i="4"/>
  <c r="AN1275" i="4"/>
  <c r="AO1275" i="4"/>
  <c r="AP1275" i="4"/>
  <c r="AQ1275" i="4"/>
  <c r="AR1275" i="4"/>
  <c r="AN1276" i="4"/>
  <c r="AO1276" i="4"/>
  <c r="AP1276" i="4"/>
  <c r="AQ1276" i="4"/>
  <c r="AR1276" i="4"/>
  <c r="AN1277" i="4"/>
  <c r="AO1277" i="4"/>
  <c r="AP1277" i="4"/>
  <c r="AQ1277" i="4"/>
  <c r="AR1277" i="4"/>
  <c r="AN1278" i="4"/>
  <c r="AO1278" i="4"/>
  <c r="AP1278" i="4"/>
  <c r="AQ1278" i="4"/>
  <c r="AR1278" i="4"/>
  <c r="AN1279" i="4"/>
  <c r="AO1279" i="4"/>
  <c r="AP1279" i="4"/>
  <c r="AQ1279" i="4"/>
  <c r="AR1279" i="4"/>
  <c r="AN1280" i="4"/>
  <c r="AO1280" i="4"/>
  <c r="AP1280" i="4"/>
  <c r="AQ1280" i="4"/>
  <c r="AR1280" i="4"/>
  <c r="AN1281" i="4"/>
  <c r="AO1281" i="4"/>
  <c r="AP1281" i="4"/>
  <c r="AQ1281" i="4"/>
  <c r="AR1281" i="4"/>
  <c r="AN1282" i="4"/>
  <c r="AO1282" i="4"/>
  <c r="AP1282" i="4"/>
  <c r="AQ1282" i="4"/>
  <c r="AR1282" i="4"/>
  <c r="AN1283" i="4"/>
  <c r="AO1283" i="4"/>
  <c r="AP1283" i="4"/>
  <c r="AQ1283" i="4"/>
  <c r="AR1283" i="4"/>
  <c r="AN1284" i="4"/>
  <c r="AO1284" i="4"/>
  <c r="AP1284" i="4"/>
  <c r="AQ1284" i="4"/>
  <c r="AR1284" i="4"/>
  <c r="AN1285" i="4"/>
  <c r="AO1285" i="4"/>
  <c r="AP1285" i="4"/>
  <c r="AQ1285" i="4"/>
  <c r="AR1285" i="4"/>
  <c r="AN1286" i="4"/>
  <c r="AO1286" i="4"/>
  <c r="AP1286" i="4"/>
  <c r="AQ1286" i="4"/>
  <c r="AR1286" i="4"/>
  <c r="AN1287" i="4"/>
  <c r="AO1287" i="4"/>
  <c r="AP1287" i="4"/>
  <c r="AQ1287" i="4"/>
  <c r="AR1287" i="4"/>
  <c r="AN1288" i="4"/>
  <c r="AO1288" i="4"/>
  <c r="AP1288" i="4"/>
  <c r="AQ1288" i="4"/>
  <c r="AR1288" i="4"/>
  <c r="AN1289" i="4"/>
  <c r="AO1289" i="4"/>
  <c r="AP1289" i="4"/>
  <c r="AQ1289" i="4"/>
  <c r="AR1289" i="4"/>
  <c r="AN1290" i="4"/>
  <c r="AO1290" i="4"/>
  <c r="AP1290" i="4"/>
  <c r="AQ1290" i="4"/>
  <c r="AR1290" i="4"/>
  <c r="AN1291" i="4"/>
  <c r="AO1291" i="4"/>
  <c r="AP1291" i="4"/>
  <c r="AQ1291" i="4"/>
  <c r="AR1291" i="4"/>
  <c r="AN1292" i="4"/>
  <c r="AO1292" i="4"/>
  <c r="AP1292" i="4"/>
  <c r="AQ1292" i="4"/>
  <c r="AR1292" i="4"/>
  <c r="AN1293" i="4"/>
  <c r="AO1293" i="4"/>
  <c r="AP1293" i="4"/>
  <c r="AQ1293" i="4"/>
  <c r="AR1293" i="4"/>
  <c r="AN1294" i="4"/>
  <c r="AO1294" i="4"/>
  <c r="AP1294" i="4"/>
  <c r="AQ1294" i="4"/>
  <c r="AR1294" i="4"/>
  <c r="AN1295" i="4"/>
  <c r="AO1295" i="4"/>
  <c r="AP1295" i="4"/>
  <c r="AQ1295" i="4"/>
  <c r="AR1295" i="4"/>
  <c r="AN1296" i="4"/>
  <c r="AO1296" i="4"/>
  <c r="AP1296" i="4"/>
  <c r="AQ1296" i="4"/>
  <c r="AR1296" i="4"/>
  <c r="AN1297" i="4"/>
  <c r="AO1297" i="4"/>
  <c r="AP1297" i="4"/>
  <c r="AQ1297" i="4"/>
  <c r="AR1297" i="4"/>
  <c r="AN1298" i="4"/>
  <c r="AO1298" i="4"/>
  <c r="AP1298" i="4"/>
  <c r="AQ1298" i="4"/>
  <c r="AR1298" i="4"/>
  <c r="AN1299" i="4"/>
  <c r="AO1299" i="4"/>
  <c r="AP1299" i="4"/>
  <c r="AQ1299" i="4"/>
  <c r="AR1299" i="4"/>
  <c r="AN1300" i="4"/>
  <c r="AO1300" i="4"/>
  <c r="AP1300" i="4"/>
  <c r="AQ1300" i="4"/>
  <c r="AR1300" i="4"/>
  <c r="AN1301" i="4"/>
  <c r="AO1301" i="4"/>
  <c r="AP1301" i="4"/>
  <c r="AQ1301" i="4"/>
  <c r="AR1301" i="4"/>
  <c r="AN1302" i="4"/>
  <c r="AO1302" i="4"/>
  <c r="AP1302" i="4"/>
  <c r="AQ1302" i="4"/>
  <c r="AR1302" i="4"/>
  <c r="AN1303" i="4"/>
  <c r="AO1303" i="4"/>
  <c r="AP1303" i="4"/>
  <c r="AQ1303" i="4"/>
  <c r="AR1303" i="4"/>
  <c r="AN1304" i="4"/>
  <c r="AO1304" i="4"/>
  <c r="AP1304" i="4"/>
  <c r="AQ1304" i="4"/>
  <c r="AR1304" i="4"/>
  <c r="AN1305" i="4"/>
  <c r="AO1305" i="4"/>
  <c r="AP1305" i="4"/>
  <c r="AQ1305" i="4"/>
  <c r="AR1305" i="4"/>
  <c r="AN1306" i="4"/>
  <c r="AO1306" i="4"/>
  <c r="AP1306" i="4"/>
  <c r="AQ1306" i="4"/>
  <c r="AR1306" i="4"/>
  <c r="AN1307" i="4"/>
  <c r="AO1307" i="4"/>
  <c r="AP1307" i="4"/>
  <c r="AQ1307" i="4"/>
  <c r="AR1307" i="4"/>
  <c r="AN1308" i="4"/>
  <c r="AO1308" i="4"/>
  <c r="AP1308" i="4"/>
  <c r="AQ1308" i="4"/>
  <c r="AR1308" i="4"/>
  <c r="AN1309" i="4"/>
  <c r="AO1309" i="4"/>
  <c r="AP1309" i="4"/>
  <c r="AQ1309" i="4"/>
  <c r="AR1309" i="4"/>
  <c r="AN1310" i="4"/>
  <c r="AO1310" i="4"/>
  <c r="AP1310" i="4"/>
  <c r="AQ1310" i="4"/>
  <c r="AR1310" i="4"/>
  <c r="AN1311" i="4"/>
  <c r="AO1311" i="4"/>
  <c r="AP1311" i="4"/>
  <c r="AQ1311" i="4"/>
  <c r="AR1311" i="4"/>
  <c r="AN1312" i="4"/>
  <c r="AO1312" i="4"/>
  <c r="AP1312" i="4"/>
  <c r="AQ1312" i="4"/>
  <c r="AR1312" i="4"/>
  <c r="AN1313" i="4"/>
  <c r="AO1313" i="4"/>
  <c r="AP1313" i="4"/>
  <c r="AQ1313" i="4"/>
  <c r="AR1313" i="4"/>
  <c r="AN1314" i="4"/>
  <c r="AO1314" i="4"/>
  <c r="AP1314" i="4"/>
  <c r="AQ1314" i="4"/>
  <c r="AR1314" i="4"/>
  <c r="AN1315" i="4"/>
  <c r="AO1315" i="4"/>
  <c r="AP1315" i="4"/>
  <c r="AQ1315" i="4"/>
  <c r="AR1315" i="4"/>
  <c r="AN1316" i="4"/>
  <c r="AO1316" i="4"/>
  <c r="AP1316" i="4"/>
  <c r="AQ1316" i="4"/>
  <c r="AR1316" i="4"/>
  <c r="AN1317" i="4"/>
  <c r="AO1317" i="4"/>
  <c r="AP1317" i="4"/>
  <c r="AQ1317" i="4"/>
  <c r="AR1317" i="4"/>
  <c r="AN1318" i="4"/>
  <c r="AO1318" i="4"/>
  <c r="AP1318" i="4"/>
  <c r="AQ1318" i="4"/>
  <c r="AR1318" i="4"/>
  <c r="AN1319" i="4"/>
  <c r="AO1319" i="4"/>
  <c r="AP1319" i="4"/>
  <c r="AQ1319" i="4"/>
  <c r="AR1319" i="4"/>
  <c r="AN1320" i="4"/>
  <c r="AO1320" i="4"/>
  <c r="AP1320" i="4"/>
  <c r="AQ1320" i="4"/>
  <c r="AR1320" i="4"/>
  <c r="AN1321" i="4"/>
  <c r="AO1321" i="4"/>
  <c r="AP1321" i="4"/>
  <c r="AQ1321" i="4"/>
  <c r="AR1321" i="4"/>
  <c r="AN1322" i="4"/>
  <c r="AO1322" i="4"/>
  <c r="AP1322" i="4"/>
  <c r="AQ1322" i="4"/>
  <c r="AR1322" i="4"/>
  <c r="AN1323" i="4"/>
  <c r="AO1323" i="4"/>
  <c r="AP1323" i="4"/>
  <c r="AQ1323" i="4"/>
  <c r="AR1323" i="4"/>
  <c r="AN1324" i="4"/>
  <c r="AO1324" i="4"/>
  <c r="AP1324" i="4"/>
  <c r="AQ1324" i="4"/>
  <c r="AR1324" i="4"/>
  <c r="AN1325" i="4"/>
  <c r="AO1325" i="4"/>
  <c r="AP1325" i="4"/>
  <c r="AQ1325" i="4"/>
  <c r="AR1325" i="4"/>
  <c r="AN1326" i="4"/>
  <c r="AO1326" i="4"/>
  <c r="AP1326" i="4"/>
  <c r="AQ1326" i="4"/>
  <c r="AR1326" i="4"/>
  <c r="AN1327" i="4"/>
  <c r="AO1327" i="4"/>
  <c r="AP1327" i="4"/>
  <c r="AQ1327" i="4"/>
  <c r="AR1327" i="4"/>
  <c r="AN1328" i="4"/>
  <c r="AO1328" i="4"/>
  <c r="AP1328" i="4"/>
  <c r="AQ1328" i="4"/>
  <c r="AR1328" i="4"/>
  <c r="AN1329" i="4"/>
  <c r="AO1329" i="4"/>
  <c r="AP1329" i="4"/>
  <c r="AQ1329" i="4"/>
  <c r="AR1329" i="4"/>
  <c r="AN1330" i="4"/>
  <c r="AO1330" i="4"/>
  <c r="AP1330" i="4"/>
  <c r="AQ1330" i="4"/>
  <c r="AR1330" i="4"/>
  <c r="AN1331" i="4"/>
  <c r="AO1331" i="4"/>
  <c r="AP1331" i="4"/>
  <c r="AQ1331" i="4"/>
  <c r="AR1331" i="4"/>
  <c r="AN1332" i="4"/>
  <c r="AO1332" i="4"/>
  <c r="AP1332" i="4"/>
  <c r="AQ1332" i="4"/>
  <c r="AR1332" i="4"/>
  <c r="AN1333" i="4"/>
  <c r="AO1333" i="4"/>
  <c r="AP1333" i="4"/>
  <c r="AQ1333" i="4"/>
  <c r="AR1333" i="4"/>
  <c r="AN1334" i="4"/>
  <c r="AO1334" i="4"/>
  <c r="AP1334" i="4"/>
  <c r="AQ1334" i="4"/>
  <c r="AR1334" i="4"/>
  <c r="AN1335" i="4"/>
  <c r="AO1335" i="4"/>
  <c r="AP1335" i="4"/>
  <c r="AQ1335" i="4"/>
  <c r="AR1335" i="4"/>
  <c r="AN1336" i="4"/>
  <c r="AO1336" i="4"/>
  <c r="AP1336" i="4"/>
  <c r="AQ1336" i="4"/>
  <c r="AR1336" i="4"/>
  <c r="AN1337" i="4"/>
  <c r="AO1337" i="4"/>
  <c r="AP1337" i="4"/>
  <c r="AQ1337" i="4"/>
  <c r="AR1337" i="4"/>
  <c r="AN1338" i="4"/>
  <c r="AO1338" i="4"/>
  <c r="AP1338" i="4"/>
  <c r="AQ1338" i="4"/>
  <c r="AR1338" i="4"/>
  <c r="AN1339" i="4"/>
  <c r="AO1339" i="4"/>
  <c r="AP1339" i="4"/>
  <c r="AQ1339" i="4"/>
  <c r="AR1339" i="4"/>
  <c r="AN1340" i="4"/>
  <c r="AO1340" i="4"/>
  <c r="AP1340" i="4"/>
  <c r="AQ1340" i="4"/>
  <c r="AR1340" i="4"/>
  <c r="AN1341" i="4"/>
  <c r="AO1341" i="4"/>
  <c r="AP1341" i="4"/>
  <c r="AQ1341" i="4"/>
  <c r="AR1341" i="4"/>
  <c r="AN1342" i="4"/>
  <c r="AO1342" i="4"/>
  <c r="AP1342" i="4"/>
  <c r="AQ1342" i="4"/>
  <c r="AR1342" i="4"/>
  <c r="AN1343" i="4"/>
  <c r="AO1343" i="4"/>
  <c r="AP1343" i="4"/>
  <c r="AQ1343" i="4"/>
  <c r="AR1343" i="4"/>
  <c r="AN1344" i="4"/>
  <c r="AO1344" i="4"/>
  <c r="AP1344" i="4"/>
  <c r="AQ1344" i="4"/>
  <c r="AR1344" i="4"/>
  <c r="AN1345" i="4"/>
  <c r="AO1345" i="4"/>
  <c r="AP1345" i="4"/>
  <c r="AQ1345" i="4"/>
  <c r="AR1345" i="4"/>
  <c r="AN1346" i="4"/>
  <c r="AO1346" i="4"/>
  <c r="AP1346" i="4"/>
  <c r="AQ1346" i="4"/>
  <c r="AR1346" i="4"/>
  <c r="AN1347" i="4"/>
  <c r="AO1347" i="4"/>
  <c r="AP1347" i="4"/>
  <c r="AQ1347" i="4"/>
  <c r="AR1347" i="4"/>
  <c r="AN1348" i="4"/>
  <c r="AO1348" i="4"/>
  <c r="AP1348" i="4"/>
  <c r="AQ1348" i="4"/>
  <c r="AR1348" i="4"/>
  <c r="AN1349" i="4"/>
  <c r="AO1349" i="4"/>
  <c r="AP1349" i="4"/>
  <c r="AQ1349" i="4"/>
  <c r="AR1349" i="4"/>
  <c r="AN1350" i="4"/>
  <c r="AO1350" i="4"/>
  <c r="AP1350" i="4"/>
  <c r="AQ1350" i="4"/>
  <c r="AR1350" i="4"/>
  <c r="AN1351" i="4"/>
  <c r="AO1351" i="4"/>
  <c r="AP1351" i="4"/>
  <c r="AQ1351" i="4"/>
  <c r="AR1351" i="4"/>
  <c r="AN1352" i="4"/>
  <c r="AO1352" i="4"/>
  <c r="AP1352" i="4"/>
  <c r="AQ1352" i="4"/>
  <c r="AR1352" i="4"/>
  <c r="AN1353" i="4"/>
  <c r="AO1353" i="4"/>
  <c r="AP1353" i="4"/>
  <c r="AQ1353" i="4"/>
  <c r="AR1353" i="4"/>
  <c r="AN1354" i="4"/>
  <c r="AO1354" i="4"/>
  <c r="AP1354" i="4"/>
  <c r="AQ1354" i="4"/>
  <c r="AR1354" i="4"/>
  <c r="AN1355" i="4"/>
  <c r="AO1355" i="4"/>
  <c r="AP1355" i="4"/>
  <c r="AQ1355" i="4"/>
  <c r="AR1355" i="4"/>
  <c r="AN1356" i="4"/>
  <c r="AO1356" i="4"/>
  <c r="AP1356" i="4"/>
  <c r="AQ1356" i="4"/>
  <c r="AR1356" i="4"/>
  <c r="AN1357" i="4"/>
  <c r="AO1357" i="4"/>
  <c r="AP1357" i="4"/>
  <c r="AQ1357" i="4"/>
  <c r="AR1357" i="4"/>
  <c r="AN1358" i="4"/>
  <c r="AO1358" i="4"/>
  <c r="AP1358" i="4"/>
  <c r="AQ1358" i="4"/>
  <c r="AR1358" i="4"/>
  <c r="AN1359" i="4"/>
  <c r="AO1359" i="4"/>
  <c r="AP1359" i="4"/>
  <c r="AQ1359" i="4"/>
  <c r="AR1359" i="4"/>
  <c r="AN1360" i="4"/>
  <c r="AO1360" i="4"/>
  <c r="AP1360" i="4"/>
  <c r="AQ1360" i="4"/>
  <c r="AR1360" i="4"/>
  <c r="AN1361" i="4"/>
  <c r="AO1361" i="4"/>
  <c r="AP1361" i="4"/>
  <c r="AQ1361" i="4"/>
  <c r="AR1361" i="4"/>
  <c r="AN1362" i="4"/>
  <c r="AO1362" i="4"/>
  <c r="AP1362" i="4"/>
  <c r="AQ1362" i="4"/>
  <c r="AR1362" i="4"/>
  <c r="AN1363" i="4"/>
  <c r="AO1363" i="4"/>
  <c r="AP1363" i="4"/>
  <c r="AQ1363" i="4"/>
  <c r="AR1363" i="4"/>
  <c r="AN1364" i="4"/>
  <c r="AO1364" i="4"/>
  <c r="AP1364" i="4"/>
  <c r="AQ1364" i="4"/>
  <c r="AR1364" i="4"/>
  <c r="AN1365" i="4"/>
  <c r="AO1365" i="4"/>
  <c r="AP1365" i="4"/>
  <c r="AQ1365" i="4"/>
  <c r="AR1365" i="4"/>
  <c r="AN1366" i="4"/>
  <c r="AO1366" i="4"/>
  <c r="AP1366" i="4"/>
  <c r="AQ1366" i="4"/>
  <c r="AR1366" i="4"/>
  <c r="AN1367" i="4"/>
  <c r="AO1367" i="4"/>
  <c r="AP1367" i="4"/>
  <c r="AQ1367" i="4"/>
  <c r="AR1367" i="4"/>
  <c r="AN1368" i="4"/>
  <c r="AO1368" i="4"/>
  <c r="AP1368" i="4"/>
  <c r="AQ1368" i="4"/>
  <c r="AR1368" i="4"/>
  <c r="AN1369" i="4"/>
  <c r="AO1369" i="4"/>
  <c r="AP1369" i="4"/>
  <c r="AQ1369" i="4"/>
  <c r="AR1369" i="4"/>
  <c r="AN1370" i="4"/>
  <c r="AO1370" i="4"/>
  <c r="AP1370" i="4"/>
  <c r="AQ1370" i="4"/>
  <c r="AR1370" i="4"/>
  <c r="AN1371" i="4"/>
  <c r="AO1371" i="4"/>
  <c r="AP1371" i="4"/>
  <c r="AQ1371" i="4"/>
  <c r="AR1371" i="4"/>
  <c r="AN1372" i="4"/>
  <c r="AO1372" i="4"/>
  <c r="AP1372" i="4"/>
  <c r="AQ1372" i="4"/>
  <c r="AR1372" i="4"/>
  <c r="AN1373" i="4"/>
  <c r="AO1373" i="4"/>
  <c r="AP1373" i="4"/>
  <c r="AQ1373" i="4"/>
  <c r="AR1373" i="4"/>
  <c r="AN1374" i="4"/>
  <c r="AO1374" i="4"/>
  <c r="AP1374" i="4"/>
  <c r="AQ1374" i="4"/>
  <c r="AR1374" i="4"/>
  <c r="AN1375" i="4"/>
  <c r="AO1375" i="4"/>
  <c r="AP1375" i="4"/>
  <c r="AQ1375" i="4"/>
  <c r="AR1375" i="4"/>
  <c r="AN1376" i="4"/>
  <c r="AO1376" i="4"/>
  <c r="AP1376" i="4"/>
  <c r="AQ1376" i="4"/>
  <c r="AR1376" i="4"/>
  <c r="AN1377" i="4"/>
  <c r="AO1377" i="4"/>
  <c r="AP1377" i="4"/>
  <c r="AQ1377" i="4"/>
  <c r="AR1377" i="4"/>
  <c r="AN1378" i="4"/>
  <c r="AO1378" i="4"/>
  <c r="AP1378" i="4"/>
  <c r="AQ1378" i="4"/>
  <c r="AR1378" i="4"/>
  <c r="AN1379" i="4"/>
  <c r="AO1379" i="4"/>
  <c r="AP1379" i="4"/>
  <c r="AQ1379" i="4"/>
  <c r="AR1379" i="4"/>
  <c r="AN1380" i="4"/>
  <c r="AO1380" i="4"/>
  <c r="AP1380" i="4"/>
  <c r="AQ1380" i="4"/>
  <c r="AR1380" i="4"/>
  <c r="AN1381" i="4"/>
  <c r="AO1381" i="4"/>
  <c r="AP1381" i="4"/>
  <c r="AQ1381" i="4"/>
  <c r="AR1381" i="4"/>
  <c r="AN1382" i="4"/>
  <c r="AO1382" i="4"/>
  <c r="AP1382" i="4"/>
  <c r="AQ1382" i="4"/>
  <c r="AR1382" i="4"/>
  <c r="AN1383" i="4"/>
  <c r="AO1383" i="4"/>
  <c r="AP1383" i="4"/>
  <c r="AQ1383" i="4"/>
  <c r="AR1383" i="4"/>
  <c r="AN1384" i="4"/>
  <c r="AO1384" i="4"/>
  <c r="AP1384" i="4"/>
  <c r="AQ1384" i="4"/>
  <c r="AR1384" i="4"/>
  <c r="AN1385" i="4"/>
  <c r="AO1385" i="4"/>
  <c r="AP1385" i="4"/>
  <c r="AQ1385" i="4"/>
  <c r="AR1385" i="4"/>
  <c r="AN1386" i="4"/>
  <c r="AO1386" i="4"/>
  <c r="AP1386" i="4"/>
  <c r="AQ1386" i="4"/>
  <c r="AR1386" i="4"/>
  <c r="AN1387" i="4"/>
  <c r="AO1387" i="4"/>
  <c r="AP1387" i="4"/>
  <c r="AQ1387" i="4"/>
  <c r="AR1387" i="4"/>
  <c r="AN1388" i="4"/>
  <c r="AO1388" i="4"/>
  <c r="AP1388" i="4"/>
  <c r="AQ1388" i="4"/>
  <c r="AR1388" i="4"/>
  <c r="AN1389" i="4"/>
  <c r="AO1389" i="4"/>
  <c r="AP1389" i="4"/>
  <c r="AQ1389" i="4"/>
  <c r="AR1389" i="4"/>
  <c r="AN1390" i="4"/>
  <c r="AO1390" i="4"/>
  <c r="AP1390" i="4"/>
  <c r="AQ1390" i="4"/>
  <c r="AR1390" i="4"/>
  <c r="AN1391" i="4"/>
  <c r="AO1391" i="4"/>
  <c r="AP1391" i="4"/>
  <c r="AQ1391" i="4"/>
  <c r="AR1391" i="4"/>
  <c r="AN1392" i="4"/>
  <c r="AO1392" i="4"/>
  <c r="AP1392" i="4"/>
  <c r="AQ1392" i="4"/>
  <c r="AR1392" i="4"/>
  <c r="AN1393" i="4"/>
  <c r="AO1393" i="4"/>
  <c r="AP1393" i="4"/>
  <c r="AQ1393" i="4"/>
  <c r="AR1393" i="4"/>
  <c r="AN1394" i="4"/>
  <c r="AO1394" i="4"/>
  <c r="AP1394" i="4"/>
  <c r="AQ1394" i="4"/>
  <c r="AR1394" i="4"/>
  <c r="AN1395" i="4"/>
  <c r="AO1395" i="4"/>
  <c r="AP1395" i="4"/>
  <c r="AQ1395" i="4"/>
  <c r="AR1395" i="4"/>
  <c r="AN1396" i="4"/>
  <c r="AO1396" i="4"/>
  <c r="AP1396" i="4"/>
  <c r="AQ1396" i="4"/>
  <c r="AR1396" i="4"/>
  <c r="AN1397" i="4"/>
  <c r="AO1397" i="4"/>
  <c r="AP1397" i="4"/>
  <c r="AQ1397" i="4"/>
  <c r="AR1397" i="4"/>
  <c r="AN1398" i="4"/>
  <c r="AO1398" i="4"/>
  <c r="AP1398" i="4"/>
  <c r="AQ1398" i="4"/>
  <c r="AR1398" i="4"/>
  <c r="AN1399" i="4"/>
  <c r="AO1399" i="4"/>
  <c r="AP1399" i="4"/>
  <c r="AQ1399" i="4"/>
  <c r="AR1399" i="4"/>
  <c r="AN1400" i="4"/>
  <c r="AO1400" i="4"/>
  <c r="AP1400" i="4"/>
  <c r="AQ1400" i="4"/>
  <c r="AR1400" i="4"/>
  <c r="AN1401" i="4"/>
  <c r="AO1401" i="4"/>
  <c r="AP1401" i="4"/>
  <c r="AQ1401" i="4"/>
  <c r="AR1401" i="4"/>
  <c r="AN1402" i="4"/>
  <c r="AO1402" i="4"/>
  <c r="AP1402" i="4"/>
  <c r="AQ1402" i="4"/>
  <c r="AR1402" i="4"/>
  <c r="AN1403" i="4"/>
  <c r="AO1403" i="4"/>
  <c r="AP1403" i="4"/>
  <c r="AQ1403" i="4"/>
  <c r="AR1403" i="4"/>
  <c r="AN1404" i="4"/>
  <c r="AO1404" i="4"/>
  <c r="AP1404" i="4"/>
  <c r="AQ1404" i="4"/>
  <c r="AR1404" i="4"/>
  <c r="AN1405" i="4"/>
  <c r="AO1405" i="4"/>
  <c r="AP1405" i="4"/>
  <c r="AQ1405" i="4"/>
  <c r="AR1405" i="4"/>
  <c r="AN1406" i="4"/>
  <c r="AO1406" i="4"/>
  <c r="AP1406" i="4"/>
  <c r="AQ1406" i="4"/>
  <c r="AR1406" i="4"/>
  <c r="AN1407" i="4"/>
  <c r="AO1407" i="4"/>
  <c r="AP1407" i="4"/>
  <c r="AQ1407" i="4"/>
  <c r="AR1407" i="4"/>
  <c r="AN1408" i="4"/>
  <c r="AO1408" i="4"/>
  <c r="AP1408" i="4"/>
  <c r="AQ1408" i="4"/>
  <c r="AR1408" i="4"/>
  <c r="AN1409" i="4"/>
  <c r="AO1409" i="4"/>
  <c r="AP1409" i="4"/>
  <c r="AQ1409" i="4"/>
  <c r="AR1409" i="4"/>
  <c r="AN1410" i="4"/>
  <c r="AO1410" i="4"/>
  <c r="AP1410" i="4"/>
  <c r="AQ1410" i="4"/>
  <c r="AR1410" i="4"/>
  <c r="AN1411" i="4"/>
  <c r="AO1411" i="4"/>
  <c r="AP1411" i="4"/>
  <c r="AQ1411" i="4"/>
  <c r="AR1411" i="4"/>
  <c r="AN1412" i="4"/>
  <c r="AO1412" i="4"/>
  <c r="AP1412" i="4"/>
  <c r="AQ1412" i="4"/>
  <c r="AR1412" i="4"/>
  <c r="AN1413" i="4"/>
  <c r="AO1413" i="4"/>
  <c r="AP1413" i="4"/>
  <c r="AQ1413" i="4"/>
  <c r="AR1413" i="4"/>
  <c r="AN1414" i="4"/>
  <c r="AO1414" i="4"/>
  <c r="AP1414" i="4"/>
  <c r="AQ1414" i="4"/>
  <c r="AR1414" i="4"/>
  <c r="AN1415" i="4"/>
  <c r="AO1415" i="4"/>
  <c r="AP1415" i="4"/>
  <c r="AQ1415" i="4"/>
  <c r="AR1415" i="4"/>
  <c r="AN1416" i="4"/>
  <c r="AO1416" i="4"/>
  <c r="AP1416" i="4"/>
  <c r="AQ1416" i="4"/>
  <c r="AR1416" i="4"/>
  <c r="AN1417" i="4"/>
  <c r="AO1417" i="4"/>
  <c r="AP1417" i="4"/>
  <c r="AQ1417" i="4"/>
  <c r="AR1417" i="4"/>
  <c r="AN1418" i="4"/>
  <c r="AO1418" i="4"/>
  <c r="AP1418" i="4"/>
  <c r="AQ1418" i="4"/>
  <c r="AR1418" i="4"/>
  <c r="AN1419" i="4"/>
  <c r="AO1419" i="4"/>
  <c r="AP1419" i="4"/>
  <c r="AQ1419" i="4"/>
  <c r="AR1419" i="4"/>
  <c r="AN1420" i="4"/>
  <c r="AO1420" i="4"/>
  <c r="AP1420" i="4"/>
  <c r="AQ1420" i="4"/>
  <c r="AR1420" i="4"/>
  <c r="AN1421" i="4"/>
  <c r="AO1421" i="4"/>
  <c r="AP1421" i="4"/>
  <c r="AQ1421" i="4"/>
  <c r="AR1421" i="4"/>
  <c r="AN1422" i="4"/>
  <c r="AO1422" i="4"/>
  <c r="AP1422" i="4"/>
  <c r="AQ1422" i="4"/>
  <c r="AR1422" i="4"/>
  <c r="AN1423" i="4"/>
  <c r="AO1423" i="4"/>
  <c r="AP1423" i="4"/>
  <c r="AQ1423" i="4"/>
  <c r="AR1423" i="4"/>
  <c r="AN1424" i="4"/>
  <c r="AO1424" i="4"/>
  <c r="AP1424" i="4"/>
  <c r="AQ1424" i="4"/>
  <c r="AR1424" i="4"/>
  <c r="AN1425" i="4"/>
  <c r="AO1425" i="4"/>
  <c r="AP1425" i="4"/>
  <c r="AQ1425" i="4"/>
  <c r="AR1425" i="4"/>
  <c r="AN1426" i="4"/>
  <c r="AO1426" i="4"/>
  <c r="AP1426" i="4"/>
  <c r="AQ1426" i="4"/>
  <c r="AR1426" i="4"/>
  <c r="AN1427" i="4"/>
  <c r="AO1427" i="4"/>
  <c r="AP1427" i="4"/>
  <c r="AQ1427" i="4"/>
  <c r="AR1427" i="4"/>
  <c r="AN1428" i="4"/>
  <c r="AO1428" i="4"/>
  <c r="AP1428" i="4"/>
  <c r="AQ1428" i="4"/>
  <c r="AR1428" i="4"/>
  <c r="AN1429" i="4"/>
  <c r="AO1429" i="4"/>
  <c r="AP1429" i="4"/>
  <c r="AQ1429" i="4"/>
  <c r="AR1429" i="4"/>
  <c r="AN1430" i="4"/>
  <c r="AO1430" i="4"/>
  <c r="AP1430" i="4"/>
  <c r="AQ1430" i="4"/>
  <c r="AR1430" i="4"/>
  <c r="AN1431" i="4"/>
  <c r="AO1431" i="4"/>
  <c r="AP1431" i="4"/>
  <c r="AQ1431" i="4"/>
  <c r="AR1431" i="4"/>
  <c r="AN1432" i="4"/>
  <c r="AO1432" i="4"/>
  <c r="AP1432" i="4"/>
  <c r="AQ1432" i="4"/>
  <c r="AR1432" i="4"/>
  <c r="AN1433" i="4"/>
  <c r="AO1433" i="4"/>
  <c r="AP1433" i="4"/>
  <c r="AQ1433" i="4"/>
  <c r="AR1433" i="4"/>
  <c r="AN1434" i="4"/>
  <c r="AO1434" i="4"/>
  <c r="AP1434" i="4"/>
  <c r="AQ1434" i="4"/>
  <c r="AR1434" i="4"/>
  <c r="AN1435" i="4"/>
  <c r="AO1435" i="4"/>
  <c r="AP1435" i="4"/>
  <c r="AQ1435" i="4"/>
  <c r="AR1435" i="4"/>
  <c r="AN1436" i="4"/>
  <c r="AO1436" i="4"/>
  <c r="AP1436" i="4"/>
  <c r="AQ1436" i="4"/>
  <c r="AR1436" i="4"/>
  <c r="AN1437" i="4"/>
  <c r="AO1437" i="4"/>
  <c r="AP1437" i="4"/>
  <c r="AQ1437" i="4"/>
  <c r="AR1437" i="4"/>
  <c r="AN1438" i="4"/>
  <c r="AO1438" i="4"/>
  <c r="AP1438" i="4"/>
  <c r="AQ1438" i="4"/>
  <c r="AR1438" i="4"/>
  <c r="AN1439" i="4"/>
  <c r="AO1439" i="4"/>
  <c r="AP1439" i="4"/>
  <c r="AQ1439" i="4"/>
  <c r="AR1439" i="4"/>
  <c r="AN1440" i="4"/>
  <c r="AO1440" i="4"/>
  <c r="AP1440" i="4"/>
  <c r="AQ1440" i="4"/>
  <c r="AR1440" i="4"/>
  <c r="AN1441" i="4"/>
  <c r="AO1441" i="4"/>
  <c r="AP1441" i="4"/>
  <c r="AQ1441" i="4"/>
  <c r="AR1441" i="4"/>
  <c r="AN1442" i="4"/>
  <c r="AO1442" i="4"/>
  <c r="AP1442" i="4"/>
  <c r="AQ1442" i="4"/>
  <c r="AR1442" i="4"/>
  <c r="AN1443" i="4"/>
  <c r="AO1443" i="4"/>
  <c r="AP1443" i="4"/>
  <c r="AQ1443" i="4"/>
  <c r="AR1443" i="4"/>
  <c r="AN1444" i="4"/>
  <c r="AO1444" i="4"/>
  <c r="AP1444" i="4"/>
  <c r="AQ1444" i="4"/>
  <c r="AR1444" i="4"/>
  <c r="AN1445" i="4"/>
  <c r="AO1445" i="4"/>
  <c r="AP1445" i="4"/>
  <c r="AQ1445" i="4"/>
  <c r="AR1445" i="4"/>
  <c r="AN1446" i="4"/>
  <c r="AO1446" i="4"/>
  <c r="AP1446" i="4"/>
  <c r="AQ1446" i="4"/>
  <c r="AR1446" i="4"/>
  <c r="AN1447" i="4"/>
  <c r="AO1447" i="4"/>
  <c r="AP1447" i="4"/>
  <c r="AQ1447" i="4"/>
  <c r="AR1447" i="4"/>
  <c r="AN1448" i="4"/>
  <c r="AO1448" i="4"/>
  <c r="AP1448" i="4"/>
  <c r="AQ1448" i="4"/>
  <c r="AR1448" i="4"/>
  <c r="AN1449" i="4"/>
  <c r="AO1449" i="4"/>
  <c r="AP1449" i="4"/>
  <c r="AQ1449" i="4"/>
  <c r="AR1449" i="4"/>
  <c r="AN1450" i="4"/>
  <c r="AO1450" i="4"/>
  <c r="AP1450" i="4"/>
  <c r="AQ1450" i="4"/>
  <c r="AR1450" i="4"/>
  <c r="AN1451" i="4"/>
  <c r="AO1451" i="4"/>
  <c r="AP1451" i="4"/>
  <c r="AQ1451" i="4"/>
  <c r="AR1451" i="4"/>
  <c r="AN1452" i="4"/>
  <c r="AO1452" i="4"/>
  <c r="AP1452" i="4"/>
  <c r="AQ1452" i="4"/>
  <c r="AR1452" i="4"/>
  <c r="AN1453" i="4"/>
  <c r="AO1453" i="4"/>
  <c r="AP1453" i="4"/>
  <c r="AQ1453" i="4"/>
  <c r="AR1453" i="4"/>
  <c r="AN1454" i="4"/>
  <c r="AO1454" i="4"/>
  <c r="AP1454" i="4"/>
  <c r="AQ1454" i="4"/>
  <c r="AR1454" i="4"/>
  <c r="AN1455" i="4"/>
  <c r="AO1455" i="4"/>
  <c r="AP1455" i="4"/>
  <c r="AQ1455" i="4"/>
  <c r="AR1455" i="4"/>
  <c r="AN1456" i="4"/>
  <c r="AO1456" i="4"/>
  <c r="AP1456" i="4"/>
  <c r="AQ1456" i="4"/>
  <c r="AR1456" i="4"/>
  <c r="AN1457" i="4"/>
  <c r="AO1457" i="4"/>
  <c r="AP1457" i="4"/>
  <c r="AQ1457" i="4"/>
  <c r="AR1457" i="4"/>
  <c r="AN1458" i="4"/>
  <c r="AO1458" i="4"/>
  <c r="AP1458" i="4"/>
  <c r="AQ1458" i="4"/>
  <c r="AR1458" i="4"/>
  <c r="AN1459" i="4"/>
  <c r="AO1459" i="4"/>
  <c r="AP1459" i="4"/>
  <c r="AQ1459" i="4"/>
  <c r="AR1459" i="4"/>
  <c r="AN1460" i="4"/>
  <c r="AO1460" i="4"/>
  <c r="AP1460" i="4"/>
  <c r="AQ1460" i="4"/>
  <c r="AR1460" i="4"/>
  <c r="AN1461" i="4"/>
  <c r="AO1461" i="4"/>
  <c r="AP1461" i="4"/>
  <c r="AQ1461" i="4"/>
  <c r="AR1461" i="4"/>
  <c r="AN1462" i="4"/>
  <c r="AO1462" i="4"/>
  <c r="AP1462" i="4"/>
  <c r="AQ1462" i="4"/>
  <c r="AR1462" i="4"/>
  <c r="AN1463" i="4"/>
  <c r="AO1463" i="4"/>
  <c r="AP1463" i="4"/>
  <c r="AQ1463" i="4"/>
  <c r="AR1463" i="4"/>
  <c r="AN1464" i="4"/>
  <c r="AO1464" i="4"/>
  <c r="AP1464" i="4"/>
  <c r="AQ1464" i="4"/>
  <c r="AR1464" i="4"/>
  <c r="AN1465" i="4"/>
  <c r="AO1465" i="4"/>
  <c r="AP1465" i="4"/>
  <c r="AQ1465" i="4"/>
  <c r="AR1465" i="4"/>
  <c r="AN1466" i="4"/>
  <c r="AO1466" i="4"/>
  <c r="AP1466" i="4"/>
  <c r="AQ1466" i="4"/>
  <c r="AR1466" i="4"/>
  <c r="AN1467" i="4"/>
  <c r="AO1467" i="4"/>
  <c r="AP1467" i="4"/>
  <c r="AQ1467" i="4"/>
  <c r="AR1467" i="4"/>
  <c r="AN1468" i="4"/>
  <c r="AO1468" i="4"/>
  <c r="AP1468" i="4"/>
  <c r="AQ1468" i="4"/>
  <c r="AR1468" i="4"/>
  <c r="AN1469" i="4"/>
  <c r="AO1469" i="4"/>
  <c r="AP1469" i="4"/>
  <c r="AQ1469" i="4"/>
  <c r="AR1469" i="4"/>
  <c r="AN1470" i="4"/>
  <c r="AO1470" i="4"/>
  <c r="AP1470" i="4"/>
  <c r="AQ1470" i="4"/>
  <c r="AR1470" i="4"/>
  <c r="AN1471" i="4"/>
  <c r="AO1471" i="4"/>
  <c r="AP1471" i="4"/>
  <c r="AQ1471" i="4"/>
  <c r="AR1471" i="4"/>
  <c r="AN1472" i="4"/>
  <c r="AO1472" i="4"/>
  <c r="AP1472" i="4"/>
  <c r="AQ1472" i="4"/>
  <c r="AR1472" i="4"/>
  <c r="AN1473" i="4"/>
  <c r="AO1473" i="4"/>
  <c r="AP1473" i="4"/>
  <c r="AQ1473" i="4"/>
  <c r="AR1473" i="4"/>
  <c r="AN1474" i="4"/>
  <c r="AO1474" i="4"/>
  <c r="AP1474" i="4"/>
  <c r="AQ1474" i="4"/>
  <c r="AR1474" i="4"/>
  <c r="AN1475" i="4"/>
  <c r="AO1475" i="4"/>
  <c r="AP1475" i="4"/>
  <c r="AQ1475" i="4"/>
  <c r="AR1475" i="4"/>
  <c r="AN1476" i="4"/>
  <c r="AO1476" i="4"/>
  <c r="AP1476" i="4"/>
  <c r="AQ1476" i="4"/>
  <c r="AR1476" i="4"/>
  <c r="AN1477" i="4"/>
  <c r="AO1477" i="4"/>
  <c r="AP1477" i="4"/>
  <c r="AQ1477" i="4"/>
  <c r="AR1477" i="4"/>
  <c r="AN1478" i="4"/>
  <c r="AO1478" i="4"/>
  <c r="AP1478" i="4"/>
  <c r="AQ1478" i="4"/>
  <c r="AR1478" i="4"/>
  <c r="AN1479" i="4"/>
  <c r="AO1479" i="4"/>
  <c r="AP1479" i="4"/>
  <c r="AQ1479" i="4"/>
  <c r="AR1479" i="4"/>
  <c r="AN1480" i="4"/>
  <c r="AO1480" i="4"/>
  <c r="AP1480" i="4"/>
  <c r="AQ1480" i="4"/>
  <c r="AR1480" i="4"/>
  <c r="AN1481" i="4"/>
  <c r="AO1481" i="4"/>
  <c r="AP1481" i="4"/>
  <c r="AQ1481" i="4"/>
  <c r="AR1481" i="4"/>
  <c r="AN1482" i="4"/>
  <c r="AO1482" i="4"/>
  <c r="AP1482" i="4"/>
  <c r="AQ1482" i="4"/>
  <c r="AR1482" i="4"/>
  <c r="AN1483" i="4"/>
  <c r="AO1483" i="4"/>
  <c r="AP1483" i="4"/>
  <c r="AQ1483" i="4"/>
  <c r="AR1483" i="4"/>
  <c r="AN1484" i="4"/>
  <c r="AO1484" i="4"/>
  <c r="AP1484" i="4"/>
  <c r="AQ1484" i="4"/>
  <c r="AR1484" i="4"/>
  <c r="AN1485" i="4"/>
  <c r="AO1485" i="4"/>
  <c r="AP1485" i="4"/>
  <c r="AQ1485" i="4"/>
  <c r="AR1485" i="4"/>
  <c r="AN1486" i="4"/>
  <c r="AO1486" i="4"/>
  <c r="AP1486" i="4"/>
  <c r="AQ1486" i="4"/>
  <c r="AR1486" i="4"/>
  <c r="AN1487" i="4"/>
  <c r="AO1487" i="4"/>
  <c r="AP1487" i="4"/>
  <c r="AQ1487" i="4"/>
  <c r="AR1487" i="4"/>
  <c r="AN1488" i="4"/>
  <c r="AO1488" i="4"/>
  <c r="AP1488" i="4"/>
  <c r="AQ1488" i="4"/>
  <c r="AR1488" i="4"/>
  <c r="AN1489" i="4"/>
  <c r="AO1489" i="4"/>
  <c r="AP1489" i="4"/>
  <c r="AQ1489" i="4"/>
  <c r="AR1489" i="4"/>
  <c r="AN1490" i="4"/>
  <c r="AO1490" i="4"/>
  <c r="AP1490" i="4"/>
  <c r="AQ1490" i="4"/>
  <c r="AR1490" i="4"/>
  <c r="AN1491" i="4"/>
  <c r="AO1491" i="4"/>
  <c r="AP1491" i="4"/>
  <c r="AQ1491" i="4"/>
  <c r="AR1491" i="4"/>
  <c r="AN1492" i="4"/>
  <c r="AO1492" i="4"/>
  <c r="AP1492" i="4"/>
  <c r="AQ1492" i="4"/>
  <c r="AR1492" i="4"/>
  <c r="AN1493" i="4"/>
  <c r="AO1493" i="4"/>
  <c r="AP1493" i="4"/>
  <c r="AQ1493" i="4"/>
  <c r="AR1493" i="4"/>
  <c r="AN1494" i="4"/>
  <c r="AO1494" i="4"/>
  <c r="AP1494" i="4"/>
  <c r="AQ1494" i="4"/>
  <c r="AR1494" i="4"/>
  <c r="AN1495" i="4"/>
  <c r="AO1495" i="4"/>
  <c r="AP1495" i="4"/>
  <c r="AQ1495" i="4"/>
  <c r="AR1495" i="4"/>
  <c r="AN1496" i="4"/>
  <c r="AO1496" i="4"/>
  <c r="AP1496" i="4"/>
  <c r="AQ1496" i="4"/>
  <c r="AR1496" i="4"/>
  <c r="AN1497" i="4"/>
  <c r="AO1497" i="4"/>
  <c r="AP1497" i="4"/>
  <c r="AQ1497" i="4"/>
  <c r="AR1497" i="4"/>
  <c r="AN1498" i="4"/>
  <c r="AO1498" i="4"/>
  <c r="AP1498" i="4"/>
  <c r="AQ1498" i="4"/>
  <c r="AR1498" i="4"/>
  <c r="AN1499" i="4"/>
  <c r="AO1499" i="4"/>
  <c r="AP1499" i="4"/>
  <c r="AQ1499" i="4"/>
  <c r="AR1499" i="4"/>
  <c r="AN1500" i="4"/>
  <c r="AO1500" i="4"/>
  <c r="AP1500" i="4"/>
  <c r="AQ1500" i="4"/>
  <c r="AR1500" i="4"/>
  <c r="AN1501" i="4"/>
  <c r="AO1501" i="4"/>
  <c r="AP1501" i="4"/>
  <c r="AQ1501" i="4"/>
  <c r="AR1501" i="4"/>
  <c r="AN1502" i="4"/>
  <c r="AO1502" i="4"/>
  <c r="AP1502" i="4"/>
  <c r="AQ1502" i="4"/>
  <c r="AR1502" i="4"/>
  <c r="AN1503" i="4"/>
  <c r="AO1503" i="4"/>
  <c r="AP1503" i="4"/>
  <c r="AQ1503" i="4"/>
  <c r="AR1503" i="4"/>
  <c r="AN1504" i="4"/>
  <c r="AO1504" i="4"/>
  <c r="AP1504" i="4"/>
  <c r="AQ1504" i="4"/>
  <c r="AR1504" i="4"/>
  <c r="AN1505" i="4"/>
  <c r="AO1505" i="4"/>
  <c r="AP1505" i="4"/>
  <c r="AQ1505" i="4"/>
  <c r="AR1505" i="4"/>
  <c r="AN1506" i="4"/>
  <c r="AO1506" i="4"/>
  <c r="AP1506" i="4"/>
  <c r="AQ1506" i="4"/>
  <c r="AR1506" i="4"/>
  <c r="AN1507" i="4"/>
  <c r="AO1507" i="4"/>
  <c r="AP1507" i="4"/>
  <c r="AQ1507" i="4"/>
  <c r="AR1507" i="4"/>
  <c r="AN1508" i="4"/>
  <c r="AO1508" i="4"/>
  <c r="AP1508" i="4"/>
  <c r="AQ1508" i="4"/>
  <c r="AR1508" i="4"/>
  <c r="AN1509" i="4"/>
  <c r="AO1509" i="4"/>
  <c r="AP1509" i="4"/>
  <c r="AQ1509" i="4"/>
  <c r="AR1509" i="4"/>
  <c r="AN1510" i="4"/>
  <c r="AO1510" i="4"/>
  <c r="AP1510" i="4"/>
  <c r="AQ1510" i="4"/>
  <c r="AR1510" i="4"/>
  <c r="AN1511" i="4"/>
  <c r="AO1511" i="4"/>
  <c r="AP1511" i="4"/>
  <c r="AQ1511" i="4"/>
  <c r="AR1511" i="4"/>
  <c r="AN1512" i="4"/>
  <c r="AO1512" i="4"/>
  <c r="AP1512" i="4"/>
  <c r="AQ1512" i="4"/>
  <c r="AR1512" i="4"/>
  <c r="AN1513" i="4"/>
  <c r="AO1513" i="4"/>
  <c r="AP1513" i="4"/>
  <c r="AQ1513" i="4"/>
  <c r="AR1513" i="4"/>
  <c r="AN1514" i="4"/>
  <c r="AO1514" i="4"/>
  <c r="AP1514" i="4"/>
  <c r="AQ1514" i="4"/>
  <c r="AR1514" i="4"/>
  <c r="AN1515" i="4"/>
  <c r="AO1515" i="4"/>
  <c r="AP1515" i="4"/>
  <c r="AQ1515" i="4"/>
  <c r="AR1515" i="4"/>
  <c r="AN1516" i="4"/>
  <c r="AO1516" i="4"/>
  <c r="AP1516" i="4"/>
  <c r="AQ1516" i="4"/>
  <c r="AR1516" i="4"/>
  <c r="AN1517" i="4"/>
  <c r="AO1517" i="4"/>
  <c r="AP1517" i="4"/>
  <c r="AQ1517" i="4"/>
  <c r="AR1517" i="4"/>
  <c r="AN1518" i="4"/>
  <c r="AO1518" i="4"/>
  <c r="AP1518" i="4"/>
  <c r="AQ1518" i="4"/>
  <c r="AR1518" i="4"/>
  <c r="AN1519" i="4"/>
  <c r="AO1519" i="4"/>
  <c r="AP1519" i="4"/>
  <c r="AQ1519" i="4"/>
  <c r="AR1519" i="4"/>
  <c r="AN1520" i="4"/>
  <c r="AO1520" i="4"/>
  <c r="AP1520" i="4"/>
  <c r="AQ1520" i="4"/>
  <c r="AR1520" i="4"/>
  <c r="AN1521" i="4"/>
  <c r="AO1521" i="4"/>
  <c r="AP1521" i="4"/>
  <c r="AQ1521" i="4"/>
  <c r="AR1521" i="4"/>
  <c r="AN1522" i="4"/>
  <c r="AO1522" i="4"/>
  <c r="AP1522" i="4"/>
  <c r="AQ1522" i="4"/>
  <c r="AR1522" i="4"/>
  <c r="AN1523" i="4"/>
  <c r="AO1523" i="4"/>
  <c r="AP1523" i="4"/>
  <c r="AQ1523" i="4"/>
  <c r="AR1523" i="4"/>
  <c r="AN1524" i="4"/>
  <c r="AO1524" i="4"/>
  <c r="AP1524" i="4"/>
  <c r="AQ1524" i="4"/>
  <c r="AR1524" i="4"/>
  <c r="AN1525" i="4"/>
  <c r="AO1525" i="4"/>
  <c r="AP1525" i="4"/>
  <c r="AQ1525" i="4"/>
  <c r="AR1525" i="4"/>
  <c r="AN1526" i="4"/>
  <c r="AO1526" i="4"/>
  <c r="AP1526" i="4"/>
  <c r="AQ1526" i="4"/>
  <c r="AR1526" i="4"/>
  <c r="AN1527" i="4"/>
  <c r="AO1527" i="4"/>
  <c r="AP1527" i="4"/>
  <c r="AQ1527" i="4"/>
  <c r="AR1527" i="4"/>
  <c r="AN1528" i="4"/>
  <c r="AO1528" i="4"/>
  <c r="AP1528" i="4"/>
  <c r="AQ1528" i="4"/>
  <c r="AR1528" i="4"/>
  <c r="AN1529" i="4"/>
  <c r="AO1529" i="4"/>
  <c r="AP1529" i="4"/>
  <c r="AQ1529" i="4"/>
  <c r="AR1529" i="4"/>
  <c r="AN1530" i="4"/>
  <c r="AO1530" i="4"/>
  <c r="AP1530" i="4"/>
  <c r="AQ1530" i="4"/>
  <c r="AR1530" i="4"/>
  <c r="AN1531" i="4"/>
  <c r="AO1531" i="4"/>
  <c r="AP1531" i="4"/>
  <c r="AQ1531" i="4"/>
  <c r="AR1531" i="4"/>
  <c r="AN1532" i="4"/>
  <c r="AO1532" i="4"/>
  <c r="AP1532" i="4"/>
  <c r="AQ1532" i="4"/>
  <c r="AR1532" i="4"/>
  <c r="AN1533" i="4"/>
  <c r="AO1533" i="4"/>
  <c r="AP1533" i="4"/>
  <c r="AQ1533" i="4"/>
  <c r="AR1533" i="4"/>
  <c r="AN1534" i="4"/>
  <c r="AO1534" i="4"/>
  <c r="AP1534" i="4"/>
  <c r="AQ1534" i="4"/>
  <c r="AR1534" i="4"/>
  <c r="AN1535" i="4"/>
  <c r="AO1535" i="4"/>
  <c r="AP1535" i="4"/>
  <c r="AQ1535" i="4"/>
  <c r="AR1535" i="4"/>
  <c r="AN1536" i="4"/>
  <c r="AO1536" i="4"/>
  <c r="AP1536" i="4"/>
  <c r="AQ1536" i="4"/>
  <c r="AR1536" i="4"/>
  <c r="AN1537" i="4"/>
  <c r="AO1537" i="4"/>
  <c r="AP1537" i="4"/>
  <c r="AQ1537" i="4"/>
  <c r="AR1537" i="4"/>
  <c r="AN1538" i="4"/>
  <c r="AO1538" i="4"/>
  <c r="AP1538" i="4"/>
  <c r="AQ1538" i="4"/>
  <c r="AR1538" i="4"/>
  <c r="AN1539" i="4"/>
  <c r="AO1539" i="4"/>
  <c r="AP1539" i="4"/>
  <c r="AQ1539" i="4"/>
  <c r="AR1539" i="4"/>
  <c r="AN1540" i="4"/>
  <c r="AO1540" i="4"/>
  <c r="AP1540" i="4"/>
  <c r="AQ1540" i="4"/>
  <c r="AR1540" i="4"/>
  <c r="AN1541" i="4"/>
  <c r="AO1541" i="4"/>
  <c r="AP1541" i="4"/>
  <c r="AQ1541" i="4"/>
  <c r="AR1541" i="4"/>
  <c r="AN1542" i="4"/>
  <c r="AO1542" i="4"/>
  <c r="AP1542" i="4"/>
  <c r="AQ1542" i="4"/>
  <c r="AR1542" i="4"/>
  <c r="AN1543" i="4"/>
  <c r="AO1543" i="4"/>
  <c r="AP1543" i="4"/>
  <c r="AQ1543" i="4"/>
  <c r="AR1543" i="4"/>
  <c r="AN1544" i="4"/>
  <c r="AO1544" i="4"/>
  <c r="AP1544" i="4"/>
  <c r="AQ1544" i="4"/>
  <c r="AR1544" i="4"/>
  <c r="AN1545" i="4"/>
  <c r="AO1545" i="4"/>
  <c r="AP1545" i="4"/>
  <c r="AQ1545" i="4"/>
  <c r="AR1545" i="4"/>
  <c r="AN1546" i="4"/>
  <c r="AO1546" i="4"/>
  <c r="AP1546" i="4"/>
  <c r="AQ1546" i="4"/>
  <c r="AR1546" i="4"/>
  <c r="AN1547" i="4"/>
  <c r="AO1547" i="4"/>
  <c r="AP1547" i="4"/>
  <c r="AQ1547" i="4"/>
  <c r="AR1547" i="4"/>
  <c r="AN1548" i="4"/>
  <c r="AO1548" i="4"/>
  <c r="AP1548" i="4"/>
  <c r="AQ1548" i="4"/>
  <c r="AR1548" i="4"/>
  <c r="AN1549" i="4"/>
  <c r="AO1549" i="4"/>
  <c r="AP1549" i="4"/>
  <c r="AQ1549" i="4"/>
  <c r="AR1549" i="4"/>
  <c r="AN1550" i="4"/>
  <c r="AO1550" i="4"/>
  <c r="AP1550" i="4"/>
  <c r="AQ1550" i="4"/>
  <c r="AR1550" i="4"/>
  <c r="AN1551" i="4"/>
  <c r="AO1551" i="4"/>
  <c r="AP1551" i="4"/>
  <c r="AQ1551" i="4"/>
  <c r="AR1551" i="4"/>
  <c r="AN1552" i="4"/>
  <c r="AO1552" i="4"/>
  <c r="AP1552" i="4"/>
  <c r="AQ1552" i="4"/>
  <c r="AR1552" i="4"/>
  <c r="AN1553" i="4"/>
  <c r="AO1553" i="4"/>
  <c r="AP1553" i="4"/>
  <c r="AQ1553" i="4"/>
  <c r="AR1553" i="4"/>
  <c r="AN1554" i="4"/>
  <c r="AO1554" i="4"/>
  <c r="AP1554" i="4"/>
  <c r="AQ1554" i="4"/>
  <c r="AR1554" i="4"/>
  <c r="AN1555" i="4"/>
  <c r="AO1555" i="4"/>
  <c r="AP1555" i="4"/>
  <c r="AQ1555" i="4"/>
  <c r="AR1555" i="4"/>
  <c r="AN1556" i="4"/>
  <c r="AO1556" i="4"/>
  <c r="AP1556" i="4"/>
  <c r="AQ1556" i="4"/>
  <c r="AR1556" i="4"/>
  <c r="AN1557" i="4"/>
  <c r="AO1557" i="4"/>
  <c r="AP1557" i="4"/>
  <c r="AQ1557" i="4"/>
  <c r="AR1557" i="4"/>
  <c r="AN1558" i="4"/>
  <c r="AO1558" i="4"/>
  <c r="AP1558" i="4"/>
  <c r="AQ1558" i="4"/>
  <c r="AR1558" i="4"/>
  <c r="AN1559" i="4"/>
  <c r="AO1559" i="4"/>
  <c r="AP1559" i="4"/>
  <c r="AQ1559" i="4"/>
  <c r="AR1559" i="4"/>
  <c r="AN1560" i="4"/>
  <c r="AO1560" i="4"/>
  <c r="AP1560" i="4"/>
  <c r="AQ1560" i="4"/>
  <c r="AR1560" i="4"/>
  <c r="AN1561" i="4"/>
  <c r="AO1561" i="4"/>
  <c r="AP1561" i="4"/>
  <c r="AQ1561" i="4"/>
  <c r="AR1561" i="4"/>
  <c r="AN1562" i="4"/>
  <c r="AO1562" i="4"/>
  <c r="AP1562" i="4"/>
  <c r="AQ1562" i="4"/>
  <c r="AR1562" i="4"/>
  <c r="AN1563" i="4"/>
  <c r="AO1563" i="4"/>
  <c r="AP1563" i="4"/>
  <c r="AQ1563" i="4"/>
  <c r="AR1563" i="4"/>
  <c r="AN1564" i="4"/>
  <c r="AO1564" i="4"/>
  <c r="AP1564" i="4"/>
  <c r="AQ1564" i="4"/>
  <c r="AR1564" i="4"/>
  <c r="AN1565" i="4"/>
  <c r="AO1565" i="4"/>
  <c r="AP1565" i="4"/>
  <c r="AQ1565" i="4"/>
  <c r="AR1565" i="4"/>
  <c r="AN1566" i="4"/>
  <c r="AO1566" i="4"/>
  <c r="AP1566" i="4"/>
  <c r="AQ1566" i="4"/>
  <c r="AR1566" i="4"/>
  <c r="AN1567" i="4"/>
  <c r="AO1567" i="4"/>
  <c r="AP1567" i="4"/>
  <c r="AQ1567" i="4"/>
  <c r="AR1567" i="4"/>
  <c r="AN1568" i="4"/>
  <c r="AO1568" i="4"/>
  <c r="AP1568" i="4"/>
  <c r="AQ1568" i="4"/>
  <c r="AR1568" i="4"/>
  <c r="AN1569" i="4"/>
  <c r="AO1569" i="4"/>
  <c r="AP1569" i="4"/>
  <c r="AQ1569" i="4"/>
  <c r="AR1569" i="4"/>
  <c r="AN1570" i="4"/>
  <c r="AO1570" i="4"/>
  <c r="AP1570" i="4"/>
  <c r="AQ1570" i="4"/>
  <c r="AR1570" i="4"/>
  <c r="AN1571" i="4"/>
  <c r="AO1571" i="4"/>
  <c r="AP1571" i="4"/>
  <c r="AQ1571" i="4"/>
  <c r="AR1571" i="4"/>
  <c r="AN1572" i="4"/>
  <c r="AO1572" i="4"/>
  <c r="AP1572" i="4"/>
  <c r="AQ1572" i="4"/>
  <c r="AR1572" i="4"/>
  <c r="AN1573" i="4"/>
  <c r="AO1573" i="4"/>
  <c r="AP1573" i="4"/>
  <c r="AQ1573" i="4"/>
  <c r="AR1573" i="4"/>
  <c r="AN1574" i="4"/>
  <c r="AO1574" i="4"/>
  <c r="AP1574" i="4"/>
  <c r="AQ1574" i="4"/>
  <c r="AR1574" i="4"/>
  <c r="AN1575" i="4"/>
  <c r="AO1575" i="4"/>
  <c r="AP1575" i="4"/>
  <c r="AQ1575" i="4"/>
  <c r="AR1575" i="4"/>
  <c r="AN1576" i="4"/>
  <c r="AO1576" i="4"/>
  <c r="AP1576" i="4"/>
  <c r="AQ1576" i="4"/>
  <c r="AR1576" i="4"/>
  <c r="AN1577" i="4"/>
  <c r="AO1577" i="4"/>
  <c r="AP1577" i="4"/>
  <c r="AQ1577" i="4"/>
  <c r="AR1577" i="4"/>
  <c r="AN1578" i="4"/>
  <c r="AO1578" i="4"/>
  <c r="AP1578" i="4"/>
  <c r="AQ1578" i="4"/>
  <c r="AR1578" i="4"/>
  <c r="AN1579" i="4"/>
  <c r="AO1579" i="4"/>
  <c r="AP1579" i="4"/>
  <c r="AQ1579" i="4"/>
  <c r="AR1579" i="4"/>
  <c r="AN1580" i="4"/>
  <c r="AO1580" i="4"/>
  <c r="AP1580" i="4"/>
  <c r="AQ1580" i="4"/>
  <c r="AR1580" i="4"/>
  <c r="AN1581" i="4"/>
  <c r="AO1581" i="4"/>
  <c r="AP1581" i="4"/>
  <c r="AQ1581" i="4"/>
  <c r="AR1581" i="4"/>
  <c r="AN1582" i="4"/>
  <c r="AO1582" i="4"/>
  <c r="AP1582" i="4"/>
  <c r="AQ1582" i="4"/>
  <c r="AR1582" i="4"/>
  <c r="AN1583" i="4"/>
  <c r="AO1583" i="4"/>
  <c r="AP1583" i="4"/>
  <c r="AQ1583" i="4"/>
  <c r="AR1583" i="4"/>
  <c r="AN1584" i="4"/>
  <c r="AO1584" i="4"/>
  <c r="AP1584" i="4"/>
  <c r="AQ1584" i="4"/>
  <c r="AR1584" i="4"/>
  <c r="AN1585" i="4"/>
  <c r="AO1585" i="4"/>
  <c r="AP1585" i="4"/>
  <c r="AQ1585" i="4"/>
  <c r="AR1585" i="4"/>
  <c r="AN1586" i="4"/>
  <c r="AO1586" i="4"/>
  <c r="AP1586" i="4"/>
  <c r="AQ1586" i="4"/>
  <c r="AR1586" i="4"/>
  <c r="AN1587" i="4"/>
  <c r="AO1587" i="4"/>
  <c r="AP1587" i="4"/>
  <c r="AQ1587" i="4"/>
  <c r="AR1587" i="4"/>
  <c r="AN1588" i="4"/>
  <c r="AO1588" i="4"/>
  <c r="AP1588" i="4"/>
  <c r="AQ1588" i="4"/>
  <c r="AR1588" i="4"/>
  <c r="AN1589" i="4"/>
  <c r="AO1589" i="4"/>
  <c r="AP1589" i="4"/>
  <c r="AQ1589" i="4"/>
  <c r="AR1589" i="4"/>
  <c r="AN1590" i="4"/>
  <c r="AO1590" i="4"/>
  <c r="AP1590" i="4"/>
  <c r="AQ1590" i="4"/>
  <c r="AR1590" i="4"/>
  <c r="AN1591" i="4"/>
  <c r="AO1591" i="4"/>
  <c r="AP1591" i="4"/>
  <c r="AQ1591" i="4"/>
  <c r="AR1591" i="4"/>
  <c r="AN1592" i="4"/>
  <c r="AO1592" i="4"/>
  <c r="AP1592" i="4"/>
  <c r="AQ1592" i="4"/>
  <c r="AR1592" i="4"/>
  <c r="AN1593" i="4"/>
  <c r="AO1593" i="4"/>
  <c r="AP1593" i="4"/>
  <c r="AQ1593" i="4"/>
  <c r="AR1593" i="4"/>
  <c r="AN1594" i="4"/>
  <c r="AO1594" i="4"/>
  <c r="AP1594" i="4"/>
  <c r="AQ1594" i="4"/>
  <c r="AR1594" i="4"/>
  <c r="AN1595" i="4"/>
  <c r="AO1595" i="4"/>
  <c r="AP1595" i="4"/>
  <c r="AQ1595" i="4"/>
  <c r="AR1595" i="4"/>
  <c r="AN1596" i="4"/>
  <c r="AO1596" i="4"/>
  <c r="AP1596" i="4"/>
  <c r="AQ1596" i="4"/>
  <c r="AR1596" i="4"/>
  <c r="AN1597" i="4"/>
  <c r="AO1597" i="4"/>
  <c r="AP1597" i="4"/>
  <c r="AQ1597" i="4"/>
  <c r="AR1597" i="4"/>
  <c r="AN1598" i="4"/>
  <c r="AO1598" i="4"/>
  <c r="AP1598" i="4"/>
  <c r="AQ1598" i="4"/>
  <c r="AR1598" i="4"/>
  <c r="AN1599" i="4"/>
  <c r="AO1599" i="4"/>
  <c r="AP1599" i="4"/>
  <c r="AQ1599" i="4"/>
  <c r="AR1599" i="4"/>
  <c r="AN1600" i="4"/>
  <c r="AO1600" i="4"/>
  <c r="AP1600" i="4"/>
  <c r="AQ1600" i="4"/>
  <c r="AR1600" i="4"/>
  <c r="AN1601" i="4"/>
  <c r="AO1601" i="4"/>
  <c r="AP1601" i="4"/>
  <c r="AQ1601" i="4"/>
  <c r="AR1601" i="4"/>
  <c r="AN1602" i="4"/>
  <c r="AO1602" i="4"/>
  <c r="AP1602" i="4"/>
  <c r="AQ1602" i="4"/>
  <c r="AR1602" i="4"/>
  <c r="AN1603" i="4"/>
  <c r="AO1603" i="4"/>
  <c r="AP1603" i="4"/>
  <c r="AQ1603" i="4"/>
  <c r="AR1603" i="4"/>
  <c r="AN1604" i="4"/>
  <c r="AO1604" i="4"/>
  <c r="AP1604" i="4"/>
  <c r="AQ1604" i="4"/>
  <c r="AR1604" i="4"/>
  <c r="AN1605" i="4"/>
  <c r="AO1605" i="4"/>
  <c r="AP1605" i="4"/>
  <c r="AQ1605" i="4"/>
  <c r="AR1605" i="4"/>
  <c r="AN1606" i="4"/>
  <c r="AO1606" i="4"/>
  <c r="AP1606" i="4"/>
  <c r="AQ1606" i="4"/>
  <c r="AR1606" i="4"/>
  <c r="AN1607" i="4"/>
  <c r="AO1607" i="4"/>
  <c r="AP1607" i="4"/>
  <c r="AQ1607" i="4"/>
  <c r="AR1607" i="4"/>
  <c r="AN1608" i="4"/>
  <c r="AO1608" i="4"/>
  <c r="AP1608" i="4"/>
  <c r="AQ1608" i="4"/>
  <c r="AR1608" i="4"/>
  <c r="AN1609" i="4"/>
  <c r="AO1609" i="4"/>
  <c r="AP1609" i="4"/>
  <c r="AQ1609" i="4"/>
  <c r="AR1609" i="4"/>
  <c r="AN1610" i="4"/>
  <c r="AO1610" i="4"/>
  <c r="AP1610" i="4"/>
  <c r="AQ1610" i="4"/>
  <c r="AR1610" i="4"/>
  <c r="AN1611" i="4"/>
  <c r="AO1611" i="4"/>
  <c r="AP1611" i="4"/>
  <c r="AQ1611" i="4"/>
  <c r="AR1611" i="4"/>
  <c r="AN1612" i="4"/>
  <c r="AO1612" i="4"/>
  <c r="AP1612" i="4"/>
  <c r="AQ1612" i="4"/>
  <c r="AR1612" i="4"/>
  <c r="AN1613" i="4"/>
  <c r="AO1613" i="4"/>
  <c r="AP1613" i="4"/>
  <c r="AQ1613" i="4"/>
  <c r="AR1613" i="4"/>
  <c r="AN1614" i="4"/>
  <c r="AO1614" i="4"/>
  <c r="AP1614" i="4"/>
  <c r="AQ1614" i="4"/>
  <c r="AR1614" i="4"/>
  <c r="AN1615" i="4"/>
  <c r="AO1615" i="4"/>
  <c r="AP1615" i="4"/>
  <c r="AQ1615" i="4"/>
  <c r="AR1615" i="4"/>
  <c r="AN1616" i="4"/>
  <c r="AO1616" i="4"/>
  <c r="AP1616" i="4"/>
  <c r="AQ1616" i="4"/>
  <c r="AR1616" i="4"/>
  <c r="AN1617" i="4"/>
  <c r="AO1617" i="4"/>
  <c r="AP1617" i="4"/>
  <c r="AQ1617" i="4"/>
  <c r="AR1617" i="4"/>
  <c r="AN1618" i="4"/>
  <c r="AO1618" i="4"/>
  <c r="AP1618" i="4"/>
  <c r="AQ1618" i="4"/>
  <c r="AR1618" i="4"/>
  <c r="AN1619" i="4"/>
  <c r="AO1619" i="4"/>
  <c r="AP1619" i="4"/>
  <c r="AQ1619" i="4"/>
  <c r="AR1619" i="4"/>
  <c r="AN1620" i="4"/>
  <c r="AO1620" i="4"/>
  <c r="AP1620" i="4"/>
  <c r="AQ1620" i="4"/>
  <c r="AR1620" i="4"/>
  <c r="AN1621" i="4"/>
  <c r="AO1621" i="4"/>
  <c r="AP1621" i="4"/>
  <c r="AQ1621" i="4"/>
  <c r="AR1621" i="4"/>
  <c r="AN1622" i="4"/>
  <c r="AO1622" i="4"/>
  <c r="AP1622" i="4"/>
  <c r="AQ1622" i="4"/>
  <c r="AR1622" i="4"/>
  <c r="AN1623" i="4"/>
  <c r="AO1623" i="4"/>
  <c r="AP1623" i="4"/>
  <c r="AQ1623" i="4"/>
  <c r="AR1623" i="4"/>
  <c r="AN1624" i="4"/>
  <c r="AO1624" i="4"/>
  <c r="AP1624" i="4"/>
  <c r="AQ1624" i="4"/>
  <c r="AR1624" i="4"/>
  <c r="AN1625" i="4"/>
  <c r="AO1625" i="4"/>
  <c r="AP1625" i="4"/>
  <c r="AQ1625" i="4"/>
  <c r="AR1625" i="4"/>
  <c r="AN1626" i="4"/>
  <c r="AO1626" i="4"/>
  <c r="AP1626" i="4"/>
  <c r="AQ1626" i="4"/>
  <c r="AR1626" i="4"/>
  <c r="AN1627" i="4"/>
  <c r="AO1627" i="4"/>
  <c r="AP1627" i="4"/>
  <c r="AQ1627" i="4"/>
  <c r="AR1627" i="4"/>
  <c r="AN1628" i="4"/>
  <c r="AO1628" i="4"/>
  <c r="AP1628" i="4"/>
  <c r="AQ1628" i="4"/>
  <c r="AR1628" i="4"/>
  <c r="AN1629" i="4"/>
  <c r="AO1629" i="4"/>
  <c r="AP1629" i="4"/>
  <c r="AQ1629" i="4"/>
  <c r="AR1629" i="4"/>
  <c r="AN1630" i="4"/>
  <c r="AO1630" i="4"/>
  <c r="AP1630" i="4"/>
  <c r="AQ1630" i="4"/>
  <c r="AR1630" i="4"/>
  <c r="AN1631" i="4"/>
  <c r="AO1631" i="4"/>
  <c r="AP1631" i="4"/>
  <c r="AQ1631" i="4"/>
  <c r="AR1631" i="4"/>
  <c r="AN1632" i="4"/>
  <c r="AO1632" i="4"/>
  <c r="AP1632" i="4"/>
  <c r="AQ1632" i="4"/>
  <c r="AR1632" i="4"/>
  <c r="AN1633" i="4"/>
  <c r="AO1633" i="4"/>
  <c r="AP1633" i="4"/>
  <c r="AQ1633" i="4"/>
  <c r="AR1633" i="4"/>
  <c r="AN1634" i="4"/>
  <c r="AO1634" i="4"/>
  <c r="AP1634" i="4"/>
  <c r="AQ1634" i="4"/>
  <c r="AR1634" i="4"/>
  <c r="AN1635" i="4"/>
  <c r="AO1635" i="4"/>
  <c r="AP1635" i="4"/>
  <c r="AQ1635" i="4"/>
  <c r="AR1635" i="4"/>
  <c r="AN1636" i="4"/>
  <c r="AO1636" i="4"/>
  <c r="AP1636" i="4"/>
  <c r="AQ1636" i="4"/>
  <c r="AR1636" i="4"/>
  <c r="AN1637" i="4"/>
  <c r="AO1637" i="4"/>
  <c r="AP1637" i="4"/>
  <c r="AQ1637" i="4"/>
  <c r="AR1637" i="4"/>
  <c r="AN1638" i="4"/>
  <c r="AO1638" i="4"/>
  <c r="AP1638" i="4"/>
  <c r="AQ1638" i="4"/>
  <c r="AR1638" i="4"/>
  <c r="AN1639" i="4"/>
  <c r="AO1639" i="4"/>
  <c r="AP1639" i="4"/>
  <c r="AQ1639" i="4"/>
  <c r="AR1639" i="4"/>
  <c r="AN1640" i="4"/>
  <c r="AO1640" i="4"/>
  <c r="AP1640" i="4"/>
  <c r="AQ1640" i="4"/>
  <c r="AR1640" i="4"/>
  <c r="AN1641" i="4"/>
  <c r="AO1641" i="4"/>
  <c r="AP1641" i="4"/>
  <c r="AQ1641" i="4"/>
  <c r="AR1641" i="4"/>
  <c r="AN1642" i="4"/>
  <c r="AO1642" i="4"/>
  <c r="AP1642" i="4"/>
  <c r="AQ1642" i="4"/>
  <c r="AR1642" i="4"/>
  <c r="AN1643" i="4"/>
  <c r="AO1643" i="4"/>
  <c r="AP1643" i="4"/>
  <c r="AQ1643" i="4"/>
  <c r="AR1643" i="4"/>
  <c r="AN1644" i="4"/>
  <c r="AO1644" i="4"/>
  <c r="AP1644" i="4"/>
  <c r="AQ1644" i="4"/>
  <c r="AR1644" i="4"/>
  <c r="AN1645" i="4"/>
  <c r="AO1645" i="4"/>
  <c r="AP1645" i="4"/>
  <c r="AQ1645" i="4"/>
  <c r="AR1645" i="4"/>
  <c r="AN1646" i="4"/>
  <c r="AO1646" i="4"/>
  <c r="AP1646" i="4"/>
  <c r="AQ1646" i="4"/>
  <c r="AR1646" i="4"/>
  <c r="AN1647" i="4"/>
  <c r="AO1647" i="4"/>
  <c r="AP1647" i="4"/>
  <c r="AQ1647" i="4"/>
  <c r="AR1647" i="4"/>
  <c r="AN1648" i="4"/>
  <c r="AO1648" i="4"/>
  <c r="AP1648" i="4"/>
  <c r="AQ1648" i="4"/>
  <c r="AR1648" i="4"/>
  <c r="AN1649" i="4"/>
  <c r="AO1649" i="4"/>
  <c r="AP1649" i="4"/>
  <c r="AQ1649" i="4"/>
  <c r="AR1649" i="4"/>
  <c r="AN1650" i="4"/>
  <c r="AO1650" i="4"/>
  <c r="AP1650" i="4"/>
  <c r="AQ1650" i="4"/>
  <c r="AR1650" i="4"/>
  <c r="AN1651" i="4"/>
  <c r="AO1651" i="4"/>
  <c r="AP1651" i="4"/>
  <c r="AQ1651" i="4"/>
  <c r="AR1651" i="4"/>
  <c r="AN1652" i="4"/>
  <c r="AO1652" i="4"/>
  <c r="AP1652" i="4"/>
  <c r="AQ1652" i="4"/>
  <c r="AR1652" i="4"/>
  <c r="AN1653" i="4"/>
  <c r="AO1653" i="4"/>
  <c r="AP1653" i="4"/>
  <c r="AQ1653" i="4"/>
  <c r="AR1653" i="4"/>
  <c r="AN1654" i="4"/>
  <c r="AO1654" i="4"/>
  <c r="AP1654" i="4"/>
  <c r="AQ1654" i="4"/>
  <c r="AR1654" i="4"/>
  <c r="AN1655" i="4"/>
  <c r="AO1655" i="4"/>
  <c r="AP1655" i="4"/>
  <c r="AQ1655" i="4"/>
  <c r="AR1655" i="4"/>
  <c r="AN1656" i="4"/>
  <c r="AO1656" i="4"/>
  <c r="AP1656" i="4"/>
  <c r="AQ1656" i="4"/>
  <c r="AR1656" i="4"/>
  <c r="AN1657" i="4"/>
  <c r="AO1657" i="4"/>
  <c r="AP1657" i="4"/>
  <c r="AQ1657" i="4"/>
  <c r="AR1657" i="4"/>
  <c r="AN1658" i="4"/>
  <c r="AO1658" i="4"/>
  <c r="AP1658" i="4"/>
  <c r="AQ1658" i="4"/>
  <c r="AR1658" i="4"/>
  <c r="AN1659" i="4"/>
  <c r="AO1659" i="4"/>
  <c r="AP1659" i="4"/>
  <c r="AQ1659" i="4"/>
  <c r="AR1659" i="4"/>
  <c r="AN1660" i="4"/>
  <c r="AO1660" i="4"/>
  <c r="AP1660" i="4"/>
  <c r="AQ1660" i="4"/>
  <c r="AR1660" i="4"/>
  <c r="AN1661" i="4"/>
  <c r="AO1661" i="4"/>
  <c r="AP1661" i="4"/>
  <c r="AQ1661" i="4"/>
  <c r="AR1661" i="4"/>
  <c r="AN1662" i="4"/>
  <c r="AO1662" i="4"/>
  <c r="AP1662" i="4"/>
  <c r="AQ1662" i="4"/>
  <c r="AR1662" i="4"/>
  <c r="AN1663" i="4"/>
  <c r="AO1663" i="4"/>
  <c r="AP1663" i="4"/>
  <c r="AQ1663" i="4"/>
  <c r="AR1663" i="4"/>
  <c r="AN1664" i="4"/>
  <c r="AO1664" i="4"/>
  <c r="AP1664" i="4"/>
  <c r="AQ1664" i="4"/>
  <c r="AR1664" i="4"/>
  <c r="AN1665" i="4"/>
  <c r="AO1665" i="4"/>
  <c r="AP1665" i="4"/>
  <c r="AQ1665" i="4"/>
  <c r="AR1665" i="4"/>
  <c r="AN1666" i="4"/>
  <c r="AO1666" i="4"/>
  <c r="AP1666" i="4"/>
  <c r="AQ1666" i="4"/>
  <c r="AR1666" i="4"/>
  <c r="AN1667" i="4"/>
  <c r="AO1667" i="4"/>
  <c r="AP1667" i="4"/>
  <c r="AQ1667" i="4"/>
  <c r="AR1667" i="4"/>
  <c r="AN1668" i="4"/>
  <c r="AO1668" i="4"/>
  <c r="AP1668" i="4"/>
  <c r="AQ1668" i="4"/>
  <c r="AR1668" i="4"/>
  <c r="AN1669" i="4"/>
  <c r="AO1669" i="4"/>
  <c r="AP1669" i="4"/>
  <c r="AQ1669" i="4"/>
  <c r="AR1669" i="4"/>
  <c r="AN1670" i="4"/>
  <c r="AO1670" i="4"/>
  <c r="AP1670" i="4"/>
  <c r="AQ1670" i="4"/>
  <c r="AR1670" i="4"/>
  <c r="AN1671" i="4"/>
  <c r="AO1671" i="4"/>
  <c r="AP1671" i="4"/>
  <c r="AQ1671" i="4"/>
  <c r="AR1671" i="4"/>
  <c r="AN1672" i="4"/>
  <c r="AO1672" i="4"/>
  <c r="AP1672" i="4"/>
  <c r="AQ1672" i="4"/>
  <c r="AR1672" i="4"/>
  <c r="AN1673" i="4"/>
  <c r="AO1673" i="4"/>
  <c r="AP1673" i="4"/>
  <c r="AQ1673" i="4"/>
  <c r="AR1673" i="4"/>
  <c r="AN1674" i="4"/>
  <c r="AO1674" i="4"/>
  <c r="AP1674" i="4"/>
  <c r="AQ1674" i="4"/>
  <c r="AR1674" i="4"/>
  <c r="AN1675" i="4"/>
  <c r="AO1675" i="4"/>
  <c r="AP1675" i="4"/>
  <c r="AQ1675" i="4"/>
  <c r="AR1675" i="4"/>
  <c r="AN1676" i="4"/>
  <c r="AO1676" i="4"/>
  <c r="AP1676" i="4"/>
  <c r="AQ1676" i="4"/>
  <c r="AR1676" i="4"/>
  <c r="AN1677" i="4"/>
  <c r="AO1677" i="4"/>
  <c r="AP1677" i="4"/>
  <c r="AQ1677" i="4"/>
  <c r="AR1677" i="4"/>
  <c r="AN1678" i="4"/>
  <c r="AO1678" i="4"/>
  <c r="AP1678" i="4"/>
  <c r="AQ1678" i="4"/>
  <c r="AR1678" i="4"/>
  <c r="AN1679" i="4"/>
  <c r="AO1679" i="4"/>
  <c r="AP1679" i="4"/>
  <c r="AQ1679" i="4"/>
  <c r="AR1679" i="4"/>
  <c r="AN1680" i="4"/>
  <c r="AO1680" i="4"/>
  <c r="AP1680" i="4"/>
  <c r="AQ1680" i="4"/>
  <c r="AR1680" i="4"/>
  <c r="AN1681" i="4"/>
  <c r="AO1681" i="4"/>
  <c r="AP1681" i="4"/>
  <c r="AQ1681" i="4"/>
  <c r="AR1681" i="4"/>
  <c r="AN1682" i="4"/>
  <c r="AO1682" i="4"/>
  <c r="AP1682" i="4"/>
  <c r="AQ1682" i="4"/>
  <c r="AR1682" i="4"/>
  <c r="AN1683" i="4"/>
  <c r="AO1683" i="4"/>
  <c r="AP1683" i="4"/>
  <c r="AQ1683" i="4"/>
  <c r="AR1683" i="4"/>
  <c r="AN1684" i="4"/>
  <c r="AO1684" i="4"/>
  <c r="AP1684" i="4"/>
  <c r="AQ1684" i="4"/>
  <c r="AR1684" i="4"/>
  <c r="AN1685" i="4"/>
  <c r="AO1685" i="4"/>
  <c r="AP1685" i="4"/>
  <c r="AQ1685" i="4"/>
  <c r="AR1685" i="4"/>
  <c r="AN1686" i="4"/>
  <c r="AO1686" i="4"/>
  <c r="AP1686" i="4"/>
  <c r="AQ1686" i="4"/>
  <c r="AR1686" i="4"/>
  <c r="AN1687" i="4"/>
  <c r="AO1687" i="4"/>
  <c r="AP1687" i="4"/>
  <c r="AQ1687" i="4"/>
  <c r="AR1687" i="4"/>
  <c r="AN1688" i="4"/>
  <c r="AO1688" i="4"/>
  <c r="AP1688" i="4"/>
  <c r="AQ1688" i="4"/>
  <c r="AR1688" i="4"/>
  <c r="AN1689" i="4"/>
  <c r="AO1689" i="4"/>
  <c r="AP1689" i="4"/>
  <c r="AQ1689" i="4"/>
  <c r="AR1689" i="4"/>
  <c r="AN1690" i="4"/>
  <c r="AO1690" i="4"/>
  <c r="AP1690" i="4"/>
  <c r="AQ1690" i="4"/>
  <c r="AR1690" i="4"/>
  <c r="AN1691" i="4"/>
  <c r="AO1691" i="4"/>
  <c r="AP1691" i="4"/>
  <c r="AQ1691" i="4"/>
  <c r="AR1691" i="4"/>
  <c r="AN1692" i="4"/>
  <c r="AO1692" i="4"/>
  <c r="AP1692" i="4"/>
  <c r="AQ1692" i="4"/>
  <c r="AR1692" i="4"/>
  <c r="AN1693" i="4"/>
  <c r="AO1693" i="4"/>
  <c r="AP1693" i="4"/>
  <c r="AQ1693" i="4"/>
  <c r="AR1693" i="4"/>
  <c r="AN1694" i="4"/>
  <c r="AO1694" i="4"/>
  <c r="AP1694" i="4"/>
  <c r="AQ1694" i="4"/>
  <c r="AR1694" i="4"/>
  <c r="AN1695" i="4"/>
  <c r="AO1695" i="4"/>
  <c r="AP1695" i="4"/>
  <c r="AQ1695" i="4"/>
  <c r="AR1695" i="4"/>
  <c r="AN1696" i="4"/>
  <c r="AO1696" i="4"/>
  <c r="AP1696" i="4"/>
  <c r="AQ1696" i="4"/>
  <c r="AR1696" i="4"/>
  <c r="AN1697" i="4"/>
  <c r="AO1697" i="4"/>
  <c r="AP1697" i="4"/>
  <c r="AQ1697" i="4"/>
  <c r="AR1697" i="4"/>
  <c r="AN1698" i="4"/>
  <c r="AO1698" i="4"/>
  <c r="AP1698" i="4"/>
  <c r="AQ1698" i="4"/>
  <c r="AR1698" i="4"/>
  <c r="AN1699" i="4"/>
  <c r="AO1699" i="4"/>
  <c r="AP1699" i="4"/>
  <c r="AQ1699" i="4"/>
  <c r="AR1699" i="4"/>
  <c r="AN1700" i="4"/>
  <c r="AO1700" i="4"/>
  <c r="AP1700" i="4"/>
  <c r="AQ1700" i="4"/>
  <c r="AR1700" i="4"/>
  <c r="AN1701" i="4"/>
  <c r="AO1701" i="4"/>
  <c r="AP1701" i="4"/>
  <c r="AQ1701" i="4"/>
  <c r="AR1701" i="4"/>
  <c r="AN1702" i="4"/>
  <c r="AO1702" i="4"/>
  <c r="AP1702" i="4"/>
  <c r="AQ1702" i="4"/>
  <c r="AR1702" i="4"/>
  <c r="AN1703" i="4"/>
  <c r="AO1703" i="4"/>
  <c r="AP1703" i="4"/>
  <c r="AQ1703" i="4"/>
  <c r="AR1703" i="4"/>
  <c r="AN1704" i="4"/>
  <c r="AO1704" i="4"/>
  <c r="AP1704" i="4"/>
  <c r="AQ1704" i="4"/>
  <c r="AR1704" i="4"/>
  <c r="AN1705" i="4"/>
  <c r="AO1705" i="4"/>
  <c r="AP1705" i="4"/>
  <c r="AQ1705" i="4"/>
  <c r="AR1705" i="4"/>
  <c r="AN1706" i="4"/>
  <c r="AO1706" i="4"/>
  <c r="AP1706" i="4"/>
  <c r="AQ1706" i="4"/>
  <c r="AR1706" i="4"/>
  <c r="AN1707" i="4"/>
  <c r="AO1707" i="4"/>
  <c r="AP1707" i="4"/>
  <c r="AQ1707" i="4"/>
  <c r="AR1707" i="4"/>
  <c r="AN1708" i="4"/>
  <c r="AO1708" i="4"/>
  <c r="AP1708" i="4"/>
  <c r="AQ1708" i="4"/>
  <c r="AR1708" i="4"/>
  <c r="AN1709" i="4"/>
  <c r="AO1709" i="4"/>
  <c r="AP1709" i="4"/>
  <c r="AQ1709" i="4"/>
  <c r="AR1709" i="4"/>
  <c r="AN1710" i="4"/>
  <c r="AO1710" i="4"/>
  <c r="AP1710" i="4"/>
  <c r="AQ1710" i="4"/>
  <c r="AR1710" i="4"/>
  <c r="AN1711" i="4"/>
  <c r="AO1711" i="4"/>
  <c r="AP1711" i="4"/>
  <c r="AQ1711" i="4"/>
  <c r="AR1711" i="4"/>
  <c r="AN1712" i="4"/>
  <c r="AO1712" i="4"/>
  <c r="AP1712" i="4"/>
  <c r="AQ1712" i="4"/>
  <c r="AR1712" i="4"/>
  <c r="AN1713" i="4"/>
  <c r="AO1713" i="4"/>
  <c r="AP1713" i="4"/>
  <c r="AQ1713" i="4"/>
  <c r="AR1713" i="4"/>
  <c r="AN1714" i="4"/>
  <c r="AO1714" i="4"/>
  <c r="AP1714" i="4"/>
  <c r="AQ1714" i="4"/>
  <c r="AR1714" i="4"/>
  <c r="AN1715" i="4"/>
  <c r="AO1715" i="4"/>
  <c r="AP1715" i="4"/>
  <c r="AQ1715" i="4"/>
  <c r="AR1715" i="4"/>
  <c r="AN1716" i="4"/>
  <c r="AO1716" i="4"/>
  <c r="AP1716" i="4"/>
  <c r="AQ1716" i="4"/>
  <c r="AR1716" i="4"/>
  <c r="AN1717" i="4"/>
  <c r="AO1717" i="4"/>
  <c r="AP1717" i="4"/>
  <c r="AQ1717" i="4"/>
  <c r="AR1717" i="4"/>
  <c r="AN1718" i="4"/>
  <c r="AO1718" i="4"/>
  <c r="AP1718" i="4"/>
  <c r="AQ1718" i="4"/>
  <c r="AR1718" i="4"/>
  <c r="AN1719" i="4"/>
  <c r="AO1719" i="4"/>
  <c r="AP1719" i="4"/>
  <c r="AQ1719" i="4"/>
  <c r="AR1719" i="4"/>
  <c r="AN1720" i="4"/>
  <c r="AO1720" i="4"/>
  <c r="AP1720" i="4"/>
  <c r="AQ1720" i="4"/>
  <c r="AR1720" i="4"/>
  <c r="AN1721" i="4"/>
  <c r="AO1721" i="4"/>
  <c r="AP1721" i="4"/>
  <c r="AQ1721" i="4"/>
  <c r="AR1721" i="4"/>
  <c r="AN1722" i="4"/>
  <c r="AO1722" i="4"/>
  <c r="AP1722" i="4"/>
  <c r="AQ1722" i="4"/>
  <c r="AR1722" i="4"/>
  <c r="AN1723" i="4"/>
  <c r="AO1723" i="4"/>
  <c r="AP1723" i="4"/>
  <c r="AQ1723" i="4"/>
  <c r="AR1723" i="4"/>
  <c r="AN1724" i="4"/>
  <c r="AO1724" i="4"/>
  <c r="AP1724" i="4"/>
  <c r="AQ1724" i="4"/>
  <c r="AR1724" i="4"/>
  <c r="AN1725" i="4"/>
  <c r="AO1725" i="4"/>
  <c r="AP1725" i="4"/>
  <c r="AQ1725" i="4"/>
  <c r="AR1725" i="4"/>
  <c r="AN1726" i="4"/>
  <c r="AO1726" i="4"/>
  <c r="AP1726" i="4"/>
  <c r="AQ1726" i="4"/>
  <c r="AR1726" i="4"/>
  <c r="AN1727" i="4"/>
  <c r="AO1727" i="4"/>
  <c r="AP1727" i="4"/>
  <c r="AQ1727" i="4"/>
  <c r="AR1727" i="4"/>
  <c r="AN1728" i="4"/>
  <c r="AO1728" i="4"/>
  <c r="AP1728" i="4"/>
  <c r="AQ1728" i="4"/>
  <c r="AR1728" i="4"/>
  <c r="AN1729" i="4"/>
  <c r="AO1729" i="4"/>
  <c r="AP1729" i="4"/>
  <c r="AQ1729" i="4"/>
  <c r="AR1729" i="4"/>
  <c r="AN1730" i="4"/>
  <c r="AO1730" i="4"/>
  <c r="AP1730" i="4"/>
  <c r="AQ1730" i="4"/>
  <c r="AR1730" i="4"/>
  <c r="AN1731" i="4"/>
  <c r="AO1731" i="4"/>
  <c r="AP1731" i="4"/>
  <c r="AQ1731" i="4"/>
  <c r="AR1731" i="4"/>
  <c r="AN1732" i="4"/>
  <c r="AO1732" i="4"/>
  <c r="AP1732" i="4"/>
  <c r="AQ1732" i="4"/>
  <c r="AR1732" i="4"/>
  <c r="AN1733" i="4"/>
  <c r="AO1733" i="4"/>
  <c r="AP1733" i="4"/>
  <c r="AQ1733" i="4"/>
  <c r="AR1733" i="4"/>
  <c r="AN1734" i="4"/>
  <c r="AO1734" i="4"/>
  <c r="AP1734" i="4"/>
  <c r="AQ1734" i="4"/>
  <c r="AR1734" i="4"/>
  <c r="AN1735" i="4"/>
  <c r="AO1735" i="4"/>
  <c r="AP1735" i="4"/>
  <c r="AQ1735" i="4"/>
  <c r="AR1735" i="4"/>
  <c r="AN1736" i="4"/>
  <c r="AO1736" i="4"/>
  <c r="AP1736" i="4"/>
  <c r="AQ1736" i="4"/>
  <c r="AR1736" i="4"/>
  <c r="AN1737" i="4"/>
  <c r="AO1737" i="4"/>
  <c r="AP1737" i="4"/>
  <c r="AQ1737" i="4"/>
  <c r="AR1737" i="4"/>
  <c r="AN1738" i="4"/>
  <c r="AO1738" i="4"/>
  <c r="AP1738" i="4"/>
  <c r="AQ1738" i="4"/>
  <c r="AR1738" i="4"/>
  <c r="AN1739" i="4"/>
  <c r="AO1739" i="4"/>
  <c r="AP1739" i="4"/>
  <c r="AQ1739" i="4"/>
  <c r="AR1739" i="4"/>
  <c r="AN1740" i="4"/>
  <c r="AO1740" i="4"/>
  <c r="AP1740" i="4"/>
  <c r="AQ1740" i="4"/>
  <c r="AR1740" i="4"/>
  <c r="AN1741" i="4"/>
  <c r="AO1741" i="4"/>
  <c r="AP1741" i="4"/>
  <c r="AQ1741" i="4"/>
  <c r="AR1741" i="4"/>
  <c r="AN1742" i="4"/>
  <c r="AO1742" i="4"/>
  <c r="AP1742" i="4"/>
  <c r="AQ1742" i="4"/>
  <c r="AR1742" i="4"/>
  <c r="AN1743" i="4"/>
  <c r="AO1743" i="4"/>
  <c r="AP1743" i="4"/>
  <c r="AQ1743" i="4"/>
  <c r="AR1743" i="4"/>
  <c r="AN1744" i="4"/>
  <c r="AO1744" i="4"/>
  <c r="AP1744" i="4"/>
  <c r="AQ1744" i="4"/>
  <c r="AR1744" i="4"/>
  <c r="AN1745" i="4"/>
  <c r="AO1745" i="4"/>
  <c r="AP1745" i="4"/>
  <c r="AQ1745" i="4"/>
  <c r="AR1745" i="4"/>
  <c r="AO33" i="4"/>
  <c r="AP33" i="4"/>
  <c r="AQ33" i="4"/>
  <c r="AR33" i="4"/>
  <c r="E11" i="5" l="1"/>
  <c r="F11" i="5" s="1"/>
  <c r="J11" i="5" s="1"/>
  <c r="C12" i="5"/>
  <c r="D12" i="5"/>
  <c r="AO17" i="4"/>
  <c r="AO16" i="4"/>
  <c r="AP20" i="4"/>
  <c r="AR17" i="4"/>
  <c r="AR16" i="4"/>
  <c r="AQ20" i="4"/>
  <c r="AP17" i="4"/>
  <c r="AP16" i="4"/>
  <c r="AN17" i="4"/>
  <c r="AN16" i="4"/>
  <c r="AO20" i="4"/>
  <c r="AN20" i="4"/>
  <c r="AR13" i="4"/>
  <c r="AQ13" i="4"/>
  <c r="AR10" i="4"/>
  <c r="AP13" i="4"/>
  <c r="AO13" i="4"/>
  <c r="AN13" i="4"/>
  <c r="AR20" i="4"/>
  <c r="AQ17" i="4"/>
  <c r="AQ16" i="4"/>
  <c r="D13" i="5" l="1"/>
  <c r="C13" i="5"/>
  <c r="E12" i="5"/>
  <c r="F12" i="5" s="1"/>
  <c r="J12" i="5" s="1"/>
  <c r="AS16" i="4"/>
  <c r="AS17" i="4"/>
  <c r="AS13" i="4"/>
  <c r="AS20" i="4"/>
  <c r="AI15" i="4"/>
  <c r="G34" i="4"/>
  <c r="F35" i="4" s="1"/>
  <c r="F34" i="4"/>
  <c r="H33" i="4"/>
  <c r="G21" i="4"/>
  <c r="P20" i="4"/>
  <c r="O20" i="4"/>
  <c r="N20" i="4"/>
  <c r="M20" i="4"/>
  <c r="P18" i="4"/>
  <c r="O18" i="4"/>
  <c r="N18" i="4"/>
  <c r="M18" i="4"/>
  <c r="P17" i="4"/>
  <c r="O17" i="4"/>
  <c r="N17" i="4"/>
  <c r="M17" i="4"/>
  <c r="P16" i="4"/>
  <c r="O16" i="4"/>
  <c r="N16" i="4"/>
  <c r="M16" i="4"/>
  <c r="P15" i="4"/>
  <c r="O15" i="4"/>
  <c r="P14" i="4"/>
  <c r="O14" i="4"/>
  <c r="N14" i="4"/>
  <c r="M14" i="4"/>
  <c r="P13" i="4"/>
  <c r="O13" i="4"/>
  <c r="N13" i="4"/>
  <c r="M13" i="4"/>
  <c r="P10" i="4"/>
  <c r="I3" i="3"/>
  <c r="F3" i="3"/>
  <c r="H3" i="3"/>
  <c r="G3" i="3"/>
  <c r="N742" i="2"/>
  <c r="K740" i="2"/>
  <c r="K739" i="2"/>
  <c r="K738" i="2"/>
  <c r="K737" i="2"/>
  <c r="K736" i="2"/>
  <c r="K735" i="2"/>
  <c r="K734" i="2"/>
  <c r="K733" i="2"/>
  <c r="K732" i="2"/>
  <c r="K731" i="2"/>
  <c r="K730" i="2"/>
  <c r="K729" i="2"/>
  <c r="K728" i="2"/>
  <c r="K727" i="2"/>
  <c r="K726" i="2"/>
  <c r="K725" i="2"/>
  <c r="K724" i="2"/>
  <c r="K723" i="2"/>
  <c r="K721" i="2"/>
  <c r="K720" i="2"/>
  <c r="K719" i="2"/>
  <c r="K718" i="2"/>
  <c r="K717" i="2"/>
  <c r="K716" i="2"/>
  <c r="K715" i="2"/>
  <c r="K714" i="2"/>
  <c r="K713" i="2"/>
  <c r="K712" i="2"/>
  <c r="K711" i="2"/>
  <c r="K710" i="2"/>
  <c r="K709" i="2"/>
  <c r="K708" i="2"/>
  <c r="K707" i="2"/>
  <c r="K706" i="2"/>
  <c r="K705" i="2"/>
  <c r="K704" i="2"/>
  <c r="K703" i="2"/>
  <c r="K702" i="2"/>
  <c r="K701" i="2"/>
  <c r="K700" i="2"/>
  <c r="K699" i="2"/>
  <c r="K698" i="2"/>
  <c r="K697" i="2"/>
  <c r="K696" i="2"/>
  <c r="K695" i="2"/>
  <c r="K694" i="2"/>
  <c r="K693" i="2"/>
  <c r="K692" i="2"/>
  <c r="K691" i="2"/>
  <c r="K690" i="2"/>
  <c r="K689" i="2"/>
  <c r="K688" i="2"/>
  <c r="K687" i="2"/>
  <c r="K686" i="2"/>
  <c r="K685" i="2"/>
  <c r="K684" i="2"/>
  <c r="K683" i="2"/>
  <c r="K682" i="2"/>
  <c r="K681" i="2"/>
  <c r="K680" i="2"/>
  <c r="K679" i="2"/>
  <c r="K678" i="2"/>
  <c r="K677" i="2"/>
  <c r="K676" i="2"/>
  <c r="K675" i="2"/>
  <c r="K674" i="2"/>
  <c r="K673" i="2"/>
  <c r="K672" i="2"/>
  <c r="K671" i="2"/>
  <c r="K670" i="2"/>
  <c r="K669" i="2"/>
  <c r="K668" i="2"/>
  <c r="K667" i="2"/>
  <c r="K666" i="2"/>
  <c r="K665" i="2"/>
  <c r="K664" i="2"/>
  <c r="K663" i="2"/>
  <c r="K662" i="2"/>
  <c r="K661" i="2"/>
  <c r="K660" i="2"/>
  <c r="K659" i="2"/>
  <c r="K658" i="2"/>
  <c r="K657" i="2"/>
  <c r="K656" i="2"/>
  <c r="K655" i="2"/>
  <c r="K654" i="2"/>
  <c r="K653" i="2"/>
  <c r="K652" i="2"/>
  <c r="K651" i="2"/>
  <c r="K650" i="2"/>
  <c r="K649" i="2"/>
  <c r="K648" i="2"/>
  <c r="K647" i="2"/>
  <c r="K646" i="2"/>
  <c r="K645" i="2"/>
  <c r="K644" i="2"/>
  <c r="K643" i="2"/>
  <c r="K642" i="2"/>
  <c r="K641" i="2"/>
  <c r="K640" i="2"/>
  <c r="K639" i="2"/>
  <c r="K638" i="2"/>
  <c r="K637" i="2"/>
  <c r="K636" i="2"/>
  <c r="K635" i="2"/>
  <c r="K634" i="2"/>
  <c r="K633" i="2"/>
  <c r="K632" i="2"/>
  <c r="K631" i="2"/>
  <c r="K630" i="2"/>
  <c r="K629" i="2"/>
  <c r="K628" i="2"/>
  <c r="K627" i="2"/>
  <c r="K626" i="2"/>
  <c r="K625" i="2"/>
  <c r="K624" i="2"/>
  <c r="K623" i="2"/>
  <c r="K622" i="2"/>
  <c r="K621" i="2"/>
  <c r="K620" i="2"/>
  <c r="K619" i="2"/>
  <c r="K618" i="2"/>
  <c r="K617" i="2"/>
  <c r="K616" i="2"/>
  <c r="K615" i="2"/>
  <c r="K614" i="2"/>
  <c r="K613" i="2"/>
  <c r="K612" i="2"/>
  <c r="K611" i="2"/>
  <c r="K610" i="2"/>
  <c r="K609" i="2"/>
  <c r="K608" i="2"/>
  <c r="K607" i="2"/>
  <c r="K606" i="2"/>
  <c r="K605" i="2"/>
  <c r="K604" i="2"/>
  <c r="K603" i="2"/>
  <c r="K602" i="2"/>
  <c r="K601" i="2"/>
  <c r="K600" i="2"/>
  <c r="K599" i="2"/>
  <c r="K598" i="2"/>
  <c r="K597" i="2"/>
  <c r="K596" i="2"/>
  <c r="K595" i="2"/>
  <c r="K594" i="2"/>
  <c r="K593" i="2"/>
  <c r="K592" i="2"/>
  <c r="K591" i="2"/>
  <c r="K590" i="2"/>
  <c r="K589" i="2"/>
  <c r="K588" i="2"/>
  <c r="K587" i="2"/>
  <c r="K586" i="2"/>
  <c r="K585" i="2"/>
  <c r="K584" i="2"/>
  <c r="K583" i="2"/>
  <c r="K582" i="2"/>
  <c r="K581" i="2"/>
  <c r="K580" i="2"/>
  <c r="K579" i="2"/>
  <c r="K578" i="2"/>
  <c r="K577" i="2"/>
  <c r="K576" i="2"/>
  <c r="K575" i="2"/>
  <c r="K574" i="2"/>
  <c r="K573" i="2"/>
  <c r="K572" i="2"/>
  <c r="K571" i="2"/>
  <c r="K570" i="2"/>
  <c r="K569" i="2"/>
  <c r="K568" i="2"/>
  <c r="K567" i="2"/>
  <c r="K566" i="2"/>
  <c r="K565" i="2"/>
  <c r="K564" i="2"/>
  <c r="K563" i="2"/>
  <c r="K562" i="2"/>
  <c r="K561" i="2"/>
  <c r="K560" i="2"/>
  <c r="K559" i="2"/>
  <c r="K558" i="2"/>
  <c r="K557" i="2"/>
  <c r="K556" i="2"/>
  <c r="K555" i="2"/>
  <c r="K554" i="2"/>
  <c r="K553" i="2"/>
  <c r="K552" i="2"/>
  <c r="K551" i="2"/>
  <c r="K550" i="2"/>
  <c r="K549" i="2"/>
  <c r="K548" i="2"/>
  <c r="K547" i="2"/>
  <c r="K546" i="2"/>
  <c r="K545" i="2"/>
  <c r="K544" i="2"/>
  <c r="K543" i="2"/>
  <c r="K542" i="2"/>
  <c r="K541" i="2"/>
  <c r="K540" i="2"/>
  <c r="K539" i="2"/>
  <c r="K538" i="2"/>
  <c r="K537" i="2"/>
  <c r="K536" i="2"/>
  <c r="K535" i="2"/>
  <c r="K534" i="2"/>
  <c r="K533" i="2"/>
  <c r="K532" i="2"/>
  <c r="K531" i="2"/>
  <c r="K530" i="2"/>
  <c r="K529" i="2"/>
  <c r="K528" i="2"/>
  <c r="K527" i="2"/>
  <c r="K526" i="2"/>
  <c r="K525" i="2"/>
  <c r="K524" i="2"/>
  <c r="K523" i="2"/>
  <c r="K522" i="2"/>
  <c r="K521" i="2"/>
  <c r="K520" i="2"/>
  <c r="K519" i="2"/>
  <c r="K518" i="2"/>
  <c r="K517" i="2"/>
  <c r="K516" i="2"/>
  <c r="K515" i="2"/>
  <c r="K514" i="2"/>
  <c r="K513" i="2"/>
  <c r="K512" i="2"/>
  <c r="K511" i="2"/>
  <c r="K510" i="2"/>
  <c r="K509" i="2"/>
  <c r="K508" i="2"/>
  <c r="K507" i="2"/>
  <c r="K506" i="2"/>
  <c r="K505" i="2"/>
  <c r="K504" i="2"/>
  <c r="K503" i="2"/>
  <c r="K502" i="2"/>
  <c r="K501" i="2"/>
  <c r="K500" i="2"/>
  <c r="K499" i="2"/>
  <c r="K498" i="2"/>
  <c r="K497" i="2"/>
  <c r="K496" i="2"/>
  <c r="K495" i="2"/>
  <c r="K494" i="2"/>
  <c r="K493" i="2"/>
  <c r="K492" i="2"/>
  <c r="K491" i="2"/>
  <c r="K490" i="2"/>
  <c r="K489" i="2"/>
  <c r="K488" i="2"/>
  <c r="K487" i="2"/>
  <c r="K486" i="2"/>
  <c r="K485" i="2"/>
  <c r="K484" i="2"/>
  <c r="K483" i="2"/>
  <c r="K482" i="2"/>
  <c r="K481" i="2"/>
  <c r="K480" i="2"/>
  <c r="K479" i="2"/>
  <c r="K478" i="2"/>
  <c r="K477" i="2"/>
  <c r="K476" i="2"/>
  <c r="K475" i="2"/>
  <c r="K474" i="2"/>
  <c r="K473" i="2"/>
  <c r="K472" i="2"/>
  <c r="K471" i="2"/>
  <c r="K470" i="2"/>
  <c r="K469" i="2"/>
  <c r="K468" i="2"/>
  <c r="K467" i="2"/>
  <c r="K466" i="2"/>
  <c r="K465" i="2"/>
  <c r="K464" i="2"/>
  <c r="K463" i="2"/>
  <c r="K462" i="2"/>
  <c r="K461" i="2"/>
  <c r="K460" i="2"/>
  <c r="K459" i="2"/>
  <c r="K458" i="2"/>
  <c r="K457" i="2"/>
  <c r="K456" i="2"/>
  <c r="K455" i="2"/>
  <c r="K454" i="2"/>
  <c r="K453" i="2"/>
  <c r="K452" i="2"/>
  <c r="K451" i="2"/>
  <c r="K450" i="2"/>
  <c r="K449" i="2"/>
  <c r="K448" i="2"/>
  <c r="K447" i="2"/>
  <c r="K446" i="2"/>
  <c r="K445" i="2"/>
  <c r="K444" i="2"/>
  <c r="K443" i="2"/>
  <c r="K442" i="2"/>
  <c r="K441" i="2"/>
  <c r="K440" i="2"/>
  <c r="K439" i="2"/>
  <c r="K438" i="2"/>
  <c r="K437" i="2"/>
  <c r="K436" i="2"/>
  <c r="K435" i="2"/>
  <c r="K434" i="2"/>
  <c r="K433" i="2"/>
  <c r="K432" i="2"/>
  <c r="K431" i="2"/>
  <c r="K430" i="2"/>
  <c r="K429" i="2"/>
  <c r="K428" i="2"/>
  <c r="K427" i="2"/>
  <c r="K426" i="2"/>
  <c r="K425" i="2"/>
  <c r="K424" i="2"/>
  <c r="K423" i="2"/>
  <c r="K422" i="2"/>
  <c r="K421" i="2"/>
  <c r="K420" i="2"/>
  <c r="K419" i="2"/>
  <c r="K418" i="2"/>
  <c r="K417" i="2"/>
  <c r="K416" i="2"/>
  <c r="K415" i="2"/>
  <c r="K414" i="2"/>
  <c r="K413" i="2"/>
  <c r="K412" i="2"/>
  <c r="K411" i="2"/>
  <c r="K410" i="2"/>
  <c r="K409" i="2"/>
  <c r="K408" i="2"/>
  <c r="K407" i="2"/>
  <c r="K406" i="2"/>
  <c r="K405" i="2"/>
  <c r="K404" i="2"/>
  <c r="K403" i="2"/>
  <c r="K402" i="2"/>
  <c r="K401" i="2"/>
  <c r="K400" i="2"/>
  <c r="K399" i="2"/>
  <c r="K398" i="2"/>
  <c r="K397" i="2"/>
  <c r="K396" i="2"/>
  <c r="K395" i="2"/>
  <c r="K394" i="2"/>
  <c r="K393" i="2"/>
  <c r="K392" i="2"/>
  <c r="K391" i="2"/>
  <c r="K390" i="2"/>
  <c r="K389" i="2"/>
  <c r="K388" i="2"/>
  <c r="K387" i="2"/>
  <c r="K386" i="2"/>
  <c r="K385" i="2"/>
  <c r="K384" i="2"/>
  <c r="K383" i="2"/>
  <c r="K382" i="2"/>
  <c r="K381" i="2"/>
  <c r="K380" i="2"/>
  <c r="K379" i="2"/>
  <c r="K378" i="2"/>
  <c r="K377" i="2"/>
  <c r="K376" i="2"/>
  <c r="K375" i="2"/>
  <c r="K374" i="2"/>
  <c r="K373" i="2"/>
  <c r="K372" i="2"/>
  <c r="K371" i="2"/>
  <c r="K370" i="2"/>
  <c r="K369" i="2"/>
  <c r="K368" i="2"/>
  <c r="K367" i="2"/>
  <c r="K366" i="2"/>
  <c r="K365" i="2"/>
  <c r="K364" i="2"/>
  <c r="K363" i="2"/>
  <c r="K362" i="2"/>
  <c r="K361" i="2"/>
  <c r="K360" i="2"/>
  <c r="K359" i="2"/>
  <c r="K358" i="2"/>
  <c r="K357" i="2"/>
  <c r="K356" i="2"/>
  <c r="K355" i="2"/>
  <c r="K354" i="2"/>
  <c r="K353" i="2"/>
  <c r="K352" i="2"/>
  <c r="K351" i="2"/>
  <c r="K350" i="2"/>
  <c r="K349" i="2"/>
  <c r="K348" i="2"/>
  <c r="K347" i="2"/>
  <c r="K346" i="2"/>
  <c r="K345" i="2"/>
  <c r="K344" i="2"/>
  <c r="K343" i="2"/>
  <c r="K342" i="2"/>
  <c r="K341" i="2"/>
  <c r="K340" i="2"/>
  <c r="K339" i="2"/>
  <c r="K338" i="2"/>
  <c r="K337" i="2"/>
  <c r="K336" i="2"/>
  <c r="K335" i="2"/>
  <c r="K334" i="2"/>
  <c r="K333" i="2"/>
  <c r="K332" i="2"/>
  <c r="K331" i="2"/>
  <c r="K330" i="2"/>
  <c r="K329" i="2"/>
  <c r="K328" i="2"/>
  <c r="K327" i="2"/>
  <c r="K326" i="2"/>
  <c r="K325" i="2"/>
  <c r="K324" i="2"/>
  <c r="K323" i="2"/>
  <c r="K322" i="2"/>
  <c r="K321" i="2"/>
  <c r="K320" i="2"/>
  <c r="K319" i="2"/>
  <c r="K318" i="2"/>
  <c r="K317" i="2"/>
  <c r="K316" i="2"/>
  <c r="K315" i="2"/>
  <c r="K314" i="2"/>
  <c r="K313" i="2"/>
  <c r="K312" i="2"/>
  <c r="K311" i="2"/>
  <c r="K310" i="2"/>
  <c r="K309" i="2"/>
  <c r="K308" i="2"/>
  <c r="K307" i="2"/>
  <c r="K306" i="2"/>
  <c r="K305" i="2"/>
  <c r="K304" i="2"/>
  <c r="K303" i="2"/>
  <c r="K302" i="2"/>
  <c r="K301" i="2"/>
  <c r="K300" i="2"/>
  <c r="K299" i="2"/>
  <c r="K298" i="2"/>
  <c r="K297" i="2"/>
  <c r="K296" i="2"/>
  <c r="K295" i="2"/>
  <c r="K294" i="2"/>
  <c r="K293" i="2"/>
  <c r="K292" i="2"/>
  <c r="K291" i="2"/>
  <c r="K290" i="2"/>
  <c r="K289" i="2"/>
  <c r="K288" i="2"/>
  <c r="K287" i="2"/>
  <c r="K286" i="2"/>
  <c r="K285" i="2"/>
  <c r="K284" i="2"/>
  <c r="K283" i="2"/>
  <c r="K282" i="2"/>
  <c r="K281" i="2"/>
  <c r="K280" i="2"/>
  <c r="K279" i="2"/>
  <c r="K278" i="2"/>
  <c r="K277" i="2"/>
  <c r="K276" i="2"/>
  <c r="K275" i="2"/>
  <c r="K274" i="2"/>
  <c r="K273" i="2"/>
  <c r="K272" i="2"/>
  <c r="K271" i="2"/>
  <c r="K270" i="2"/>
  <c r="K269" i="2"/>
  <c r="K268" i="2"/>
  <c r="K267" i="2"/>
  <c r="K266" i="2"/>
  <c r="K265" i="2"/>
  <c r="K264" i="2"/>
  <c r="K263" i="2"/>
  <c r="K262" i="2"/>
  <c r="K261" i="2"/>
  <c r="K260" i="2"/>
  <c r="K259" i="2"/>
  <c r="K258" i="2"/>
  <c r="K257" i="2"/>
  <c r="K256" i="2"/>
  <c r="K255" i="2"/>
  <c r="K254" i="2"/>
  <c r="K253" i="2"/>
  <c r="K252" i="2"/>
  <c r="K251" i="2"/>
  <c r="K250" i="2"/>
  <c r="K249" i="2"/>
  <c r="K248" i="2"/>
  <c r="K247" i="2"/>
  <c r="K246" i="2"/>
  <c r="K245" i="2"/>
  <c r="K244" i="2"/>
  <c r="K243" i="2"/>
  <c r="K242" i="2"/>
  <c r="K241" i="2"/>
  <c r="K240" i="2"/>
  <c r="K239" i="2"/>
  <c r="K238" i="2"/>
  <c r="K237" i="2"/>
  <c r="K236" i="2"/>
  <c r="K235" i="2"/>
  <c r="K234" i="2"/>
  <c r="K233" i="2"/>
  <c r="K232" i="2"/>
  <c r="K231" i="2"/>
  <c r="K230" i="2"/>
  <c r="K229" i="2"/>
  <c r="K228" i="2"/>
  <c r="K227" i="2"/>
  <c r="K226" i="2"/>
  <c r="K225" i="2"/>
  <c r="K224" i="2"/>
  <c r="K223" i="2"/>
  <c r="K222" i="2"/>
  <c r="K221" i="2"/>
  <c r="K220" i="2"/>
  <c r="K219" i="2"/>
  <c r="K218" i="2"/>
  <c r="K217" i="2"/>
  <c r="K216" i="2"/>
  <c r="K215" i="2"/>
  <c r="K214" i="2"/>
  <c r="K213" i="2"/>
  <c r="K212" i="2"/>
  <c r="K211" i="2"/>
  <c r="K210" i="2"/>
  <c r="K209" i="2"/>
  <c r="K208" i="2"/>
  <c r="K207" i="2"/>
  <c r="K206" i="2"/>
  <c r="K205" i="2"/>
  <c r="K204" i="2"/>
  <c r="K203" i="2"/>
  <c r="K202" i="2"/>
  <c r="K201" i="2"/>
  <c r="K200" i="2"/>
  <c r="K199" i="2"/>
  <c r="K198" i="2"/>
  <c r="K197" i="2"/>
  <c r="K196" i="2"/>
  <c r="K195" i="2"/>
  <c r="K194" i="2"/>
  <c r="K193" i="2"/>
  <c r="K192" i="2"/>
  <c r="K191" i="2"/>
  <c r="K190" i="2"/>
  <c r="K189" i="2"/>
  <c r="K188" i="2"/>
  <c r="K187" i="2"/>
  <c r="K186" i="2"/>
  <c r="K185" i="2"/>
  <c r="K184" i="2"/>
  <c r="K183" i="2"/>
  <c r="K182" i="2"/>
  <c r="K181" i="2"/>
  <c r="K180" i="2"/>
  <c r="K179" i="2"/>
  <c r="K178" i="2"/>
  <c r="K177" i="2"/>
  <c r="K176" i="2"/>
  <c r="K175" i="2"/>
  <c r="K174" i="2"/>
  <c r="K173" i="2"/>
  <c r="K172" i="2"/>
  <c r="K171" i="2"/>
  <c r="K169" i="2"/>
  <c r="K168" i="2"/>
  <c r="K167" i="2"/>
  <c r="K166" i="2"/>
  <c r="K165" i="2"/>
  <c r="K164" i="2"/>
  <c r="K163" i="2"/>
  <c r="K162" i="2"/>
  <c r="K161" i="2"/>
  <c r="K160" i="2"/>
  <c r="K159" i="2"/>
  <c r="K158" i="2"/>
  <c r="K157" i="2"/>
  <c r="K156" i="2"/>
  <c r="K155" i="2"/>
  <c r="K154" i="2"/>
  <c r="K153" i="2"/>
  <c r="K152" i="2"/>
  <c r="K151" i="2"/>
  <c r="K150" i="2"/>
  <c r="K149" i="2"/>
  <c r="K148" i="2"/>
  <c r="K147" i="2"/>
  <c r="K146" i="2"/>
  <c r="K145" i="2"/>
  <c r="K144" i="2"/>
  <c r="K143" i="2"/>
  <c r="K142" i="2"/>
  <c r="K141" i="2"/>
  <c r="K140" i="2"/>
  <c r="K139" i="2"/>
  <c r="K138" i="2"/>
  <c r="K137" i="2"/>
  <c r="K136" i="2"/>
  <c r="K135" i="2"/>
  <c r="K134" i="2"/>
  <c r="K133" i="2"/>
  <c r="K132" i="2"/>
  <c r="K131" i="2"/>
  <c r="K130" i="2"/>
  <c r="K129" i="2"/>
  <c r="K128" i="2"/>
  <c r="K127" i="2"/>
  <c r="K126" i="2"/>
  <c r="K125" i="2"/>
  <c r="K123" i="2"/>
  <c r="K122" i="2"/>
  <c r="K121" i="2"/>
  <c r="K120" i="2"/>
  <c r="K119" i="2"/>
  <c r="K118" i="2"/>
  <c r="K117" i="2"/>
  <c r="K116" i="2"/>
  <c r="K115" i="2"/>
  <c r="K114" i="2"/>
  <c r="K113" i="2"/>
  <c r="K112" i="2"/>
  <c r="K111" i="2"/>
  <c r="K110" i="2"/>
  <c r="K109" i="2"/>
  <c r="K108" i="2"/>
  <c r="K107" i="2"/>
  <c r="K106" i="2"/>
  <c r="K105" i="2"/>
  <c r="K104" i="2"/>
  <c r="K103" i="2"/>
  <c r="K102" i="2"/>
  <c r="K101" i="2"/>
  <c r="K100" i="2"/>
  <c r="K99" i="2"/>
  <c r="K98" i="2"/>
  <c r="K97" i="2"/>
  <c r="K96" i="2"/>
  <c r="K95" i="2"/>
  <c r="K94" i="2"/>
  <c r="K93" i="2"/>
  <c r="K92" i="2"/>
  <c r="K91" i="2"/>
  <c r="K90" i="2"/>
  <c r="K89" i="2"/>
  <c r="K88" i="2"/>
  <c r="K87" i="2"/>
  <c r="K86" i="2"/>
  <c r="K85" i="2"/>
  <c r="K84" i="2"/>
  <c r="K83" i="2"/>
  <c r="K82" i="2"/>
  <c r="K81" i="2"/>
  <c r="K80" i="2"/>
  <c r="K79" i="2"/>
  <c r="K78" i="2"/>
  <c r="K77" i="2"/>
  <c r="K76" i="2"/>
  <c r="K75" i="2"/>
  <c r="K74" i="2"/>
  <c r="K73" i="2"/>
  <c r="K72" i="2"/>
  <c r="K71" i="2"/>
  <c r="K70" i="2"/>
  <c r="K69" i="2"/>
  <c r="K68" i="2"/>
  <c r="K67" i="2"/>
  <c r="K66" i="2"/>
  <c r="K65" i="2"/>
  <c r="K64" i="2"/>
  <c r="K63" i="2"/>
  <c r="K62" i="2"/>
  <c r="K61" i="2"/>
  <c r="K60" i="2"/>
  <c r="K59" i="2"/>
  <c r="K58" i="2"/>
  <c r="K57" i="2"/>
  <c r="K56" i="2"/>
  <c r="K55" i="2"/>
  <c r="K54" i="2"/>
  <c r="K53" i="2"/>
  <c r="K52" i="2"/>
  <c r="K51" i="2"/>
  <c r="K50" i="2"/>
  <c r="K49" i="2"/>
  <c r="K48" i="2"/>
  <c r="K47" i="2"/>
  <c r="K46" i="2"/>
  <c r="K45" i="2"/>
  <c r="K44" i="2"/>
  <c r="K43" i="2"/>
  <c r="K42" i="2"/>
  <c r="K41" i="2"/>
  <c r="K40" i="2"/>
  <c r="K39" i="2"/>
  <c r="K38" i="2"/>
  <c r="K37" i="2"/>
  <c r="K36" i="2"/>
  <c r="K35" i="2"/>
  <c r="K3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I3" i="2"/>
  <c r="H3" i="2"/>
  <c r="C14" i="5" l="1"/>
  <c r="E13" i="5"/>
  <c r="F13" i="5" s="1"/>
  <c r="J13" i="5" s="1"/>
  <c r="D14" i="5"/>
  <c r="AI21" i="4"/>
  <c r="N15" i="4"/>
  <c r="AK19" i="4"/>
  <c r="AJ10" i="4"/>
  <c r="AQ10" i="4"/>
  <c r="AK12" i="4"/>
  <c r="AR12" i="4"/>
  <c r="AH15" i="4"/>
  <c r="AK21" i="4"/>
  <c r="AJ21" i="4"/>
  <c r="AH10" i="4"/>
  <c r="AG10" i="4"/>
  <c r="AO10" i="4"/>
  <c r="AN10" i="4"/>
  <c r="S15" i="4"/>
  <c r="W15" i="4"/>
  <c r="V15" i="4"/>
  <c r="U15" i="4"/>
  <c r="T15" i="4"/>
  <c r="AP15" i="4"/>
  <c r="AR15" i="4"/>
  <c r="AN15" i="4"/>
  <c r="AQ15" i="4"/>
  <c r="AO15" i="4"/>
  <c r="AJ11" i="4"/>
  <c r="AK11" i="4"/>
  <c r="AQ11" i="4"/>
  <c r="AR11" i="4"/>
  <c r="AG14" i="4"/>
  <c r="AL14" i="4" s="1"/>
  <c r="AJ19" i="4"/>
  <c r="AI11" i="4"/>
  <c r="AP11" i="4"/>
  <c r="W18" i="4"/>
  <c r="V18" i="4"/>
  <c r="U18" i="4"/>
  <c r="T18" i="4"/>
  <c r="S18" i="4"/>
  <c r="AO18" i="4"/>
  <c r="AQ18" i="4"/>
  <c r="AN18" i="4"/>
  <c r="AR18" i="4"/>
  <c r="AP18" i="4"/>
  <c r="AI19" i="4"/>
  <c r="W19" i="4"/>
  <c r="V19" i="4"/>
  <c r="AH19" i="4"/>
  <c r="AG19" i="4"/>
  <c r="AR19" i="4"/>
  <c r="AN19" i="4"/>
  <c r="AQ19" i="4"/>
  <c r="AO19" i="4"/>
  <c r="AP19" i="4"/>
  <c r="W21" i="4"/>
  <c r="V21" i="4"/>
  <c r="U21" i="4"/>
  <c r="AP21" i="4"/>
  <c r="AR21" i="4"/>
  <c r="AQ21" i="4"/>
  <c r="AG11" i="4"/>
  <c r="AH11" i="4"/>
  <c r="AN11" i="4"/>
  <c r="AO11" i="4"/>
  <c r="V12" i="4"/>
  <c r="W12" i="4"/>
  <c r="AG21" i="4"/>
  <c r="AH21" i="4"/>
  <c r="AO21" i="4"/>
  <c r="AN21" i="4"/>
  <c r="AK9" i="4"/>
  <c r="AH9" i="4"/>
  <c r="AG9" i="4"/>
  <c r="AJ9" i="4"/>
  <c r="AI9" i="4"/>
  <c r="AN9" i="4"/>
  <c r="AQ9" i="4"/>
  <c r="AP9" i="4"/>
  <c r="AR9" i="4"/>
  <c r="AO9" i="4"/>
  <c r="AI10" i="4"/>
  <c r="AP10" i="4"/>
  <c r="AJ12" i="4"/>
  <c r="AH12" i="4"/>
  <c r="AG12" i="4"/>
  <c r="AI12" i="4"/>
  <c r="AO12" i="4"/>
  <c r="AN12" i="4"/>
  <c r="AQ12" i="4"/>
  <c r="AP12" i="4"/>
  <c r="U12" i="4"/>
  <c r="V14" i="4"/>
  <c r="U14" i="4"/>
  <c r="T14" i="4"/>
  <c r="S14" i="4"/>
  <c r="W14" i="4"/>
  <c r="AR14" i="4"/>
  <c r="AO14" i="4"/>
  <c r="AQ14" i="4"/>
  <c r="AP14" i="4"/>
  <c r="AN14" i="4"/>
  <c r="AG15" i="4"/>
  <c r="T12" i="4"/>
  <c r="S12" i="4"/>
  <c r="Q13" i="4"/>
  <c r="L14" i="4"/>
  <c r="Q14" i="4" s="1"/>
  <c r="L21" i="4"/>
  <c r="L12" i="4"/>
  <c r="L15" i="4"/>
  <c r="Q17" i="4"/>
  <c r="I33" i="4"/>
  <c r="L9" i="4"/>
  <c r="N9" i="4"/>
  <c r="O9" i="4"/>
  <c r="P9" i="4"/>
  <c r="M9" i="4"/>
  <c r="Q18" i="4"/>
  <c r="L10" i="4"/>
  <c r="Q16" i="4"/>
  <c r="Q20" i="4"/>
  <c r="L19" i="4"/>
  <c r="L11" i="4"/>
  <c r="P19" i="4"/>
  <c r="J11" i="4"/>
  <c r="O11" i="4"/>
  <c r="J15" i="4"/>
  <c r="P11" i="4"/>
  <c r="J16" i="4"/>
  <c r="O19" i="4"/>
  <c r="H34" i="4"/>
  <c r="J18" i="4"/>
  <c r="M15" i="4"/>
  <c r="J13" i="4"/>
  <c r="M11" i="4"/>
  <c r="N11" i="4"/>
  <c r="P12" i="4"/>
  <c r="J17" i="4"/>
  <c r="J10" i="4"/>
  <c r="N19" i="4"/>
  <c r="M19" i="4"/>
  <c r="P21" i="4"/>
  <c r="O21" i="4"/>
  <c r="N21" i="4"/>
  <c r="J14" i="4"/>
  <c r="M10" i="4"/>
  <c r="N10" i="4"/>
  <c r="O10" i="4"/>
  <c r="J20" i="4"/>
  <c r="M12" i="4"/>
  <c r="N12" i="4"/>
  <c r="O12" i="4"/>
  <c r="M21" i="4"/>
  <c r="J19" i="4"/>
  <c r="J21" i="4"/>
  <c r="G35" i="4"/>
  <c r="H35" i="4" s="1"/>
  <c r="I35" i="4" s="1"/>
  <c r="J12" i="4"/>
  <c r="J27" i="4"/>
  <c r="K3" i="2"/>
  <c r="D15" i="5" l="1"/>
  <c r="C15" i="5"/>
  <c r="E14" i="5"/>
  <c r="F14" i="5" s="1"/>
  <c r="J14" i="5" s="1"/>
  <c r="X19" i="4"/>
  <c r="X21" i="4"/>
  <c r="AS18" i="4"/>
  <c r="X12" i="4"/>
  <c r="AS9" i="4"/>
  <c r="AS11" i="4"/>
  <c r="AS19" i="4"/>
  <c r="AS10" i="4"/>
  <c r="AS14" i="4"/>
  <c r="AS15" i="4"/>
  <c r="AS21" i="4"/>
  <c r="AS12" i="4"/>
  <c r="X15" i="4"/>
  <c r="X18" i="4"/>
  <c r="X14" i="4"/>
  <c r="V22" i="4"/>
  <c r="W22" i="4"/>
  <c r="S22" i="4"/>
  <c r="T22" i="4"/>
  <c r="U22" i="4"/>
  <c r="AI22" i="4"/>
  <c r="AH22" i="4"/>
  <c r="AL10" i="4"/>
  <c r="AK22" i="4"/>
  <c r="AL9" i="4"/>
  <c r="AG22" i="4"/>
  <c r="AL15" i="4"/>
  <c r="AL21" i="4"/>
  <c r="AL11" i="4"/>
  <c r="AL12" i="4"/>
  <c r="AJ22" i="4"/>
  <c r="AL19" i="4"/>
  <c r="AO22" i="4"/>
  <c r="AR22" i="4"/>
  <c r="AP22" i="4"/>
  <c r="Q15" i="4"/>
  <c r="AQ22" i="4"/>
  <c r="AN22" i="4"/>
  <c r="Q21" i="4"/>
  <c r="Q12" i="4"/>
  <c r="Q11" i="4"/>
  <c r="Q9" i="4"/>
  <c r="Q10" i="4"/>
  <c r="I34" i="4"/>
  <c r="Q19" i="4"/>
  <c r="G36" i="4"/>
  <c r="G37" i="4" s="1"/>
  <c r="F36" i="4"/>
  <c r="O22" i="4"/>
  <c r="L22" i="4"/>
  <c r="M22" i="4"/>
  <c r="P22" i="4"/>
  <c r="N22" i="4"/>
  <c r="J22" i="4"/>
  <c r="E15" i="5" l="1"/>
  <c r="F15" i="5" s="1"/>
  <c r="J15" i="5" s="1"/>
  <c r="C16" i="5"/>
  <c r="D16" i="5"/>
  <c r="S23" i="4"/>
  <c r="W23" i="4"/>
  <c r="U23" i="4"/>
  <c r="T23" i="4"/>
  <c r="V23" i="4"/>
  <c r="AB23" i="4"/>
  <c r="AA23" i="4"/>
  <c r="Z23" i="4"/>
  <c r="AE23" i="4"/>
  <c r="AC23" i="4"/>
  <c r="AD23" i="4"/>
  <c r="X22" i="4"/>
  <c r="X23" i="4" s="1"/>
  <c r="AG23" i="4"/>
  <c r="AL22" i="4"/>
  <c r="AL23" i="4" s="1"/>
  <c r="AK23" i="4"/>
  <c r="AH23" i="4"/>
  <c r="AJ23" i="4"/>
  <c r="AI23" i="4"/>
  <c r="AN23" i="4"/>
  <c r="AP23" i="4"/>
  <c r="AQ23" i="4"/>
  <c r="AR23" i="4"/>
  <c r="AO23" i="4"/>
  <c r="AS22" i="4"/>
  <c r="AS23" i="4" s="1"/>
  <c r="M23" i="4"/>
  <c r="L23" i="4"/>
  <c r="Q22" i="4"/>
  <c r="Q23" i="4" s="1"/>
  <c r="P23" i="4"/>
  <c r="O23" i="4"/>
  <c r="N23" i="4"/>
  <c r="F37" i="4"/>
  <c r="H37" i="4" s="1"/>
  <c r="I37" i="4" s="1"/>
  <c r="H36" i="4"/>
  <c r="G38" i="4"/>
  <c r="F38" i="4"/>
  <c r="D17" i="5" l="1"/>
  <c r="C17" i="5"/>
  <c r="E16" i="5"/>
  <c r="F16" i="5" s="1"/>
  <c r="J16" i="5" s="1"/>
  <c r="I36" i="4"/>
  <c r="H38" i="4"/>
  <c r="I38" i="4" s="1"/>
  <c r="G39" i="4"/>
  <c r="F39" i="4"/>
  <c r="C18" i="5" l="1"/>
  <c r="E17" i="5"/>
  <c r="F17" i="5" s="1"/>
  <c r="J17" i="5" s="1"/>
  <c r="D18" i="5"/>
  <c r="G40" i="4"/>
  <c r="H39" i="4"/>
  <c r="F40" i="4"/>
  <c r="D19" i="5" l="1"/>
  <c r="C19" i="5"/>
  <c r="E18" i="5"/>
  <c r="F18" i="5" s="1"/>
  <c r="J18" i="5" s="1"/>
  <c r="I39" i="4"/>
  <c r="H40" i="4"/>
  <c r="G41" i="4"/>
  <c r="F41" i="4"/>
  <c r="E19" i="5" l="1"/>
  <c r="F19" i="5" s="1"/>
  <c r="J19" i="5" s="1"/>
  <c r="C20" i="5"/>
  <c r="D20" i="5"/>
  <c r="I40" i="4"/>
  <c r="G42" i="4"/>
  <c r="H41" i="4"/>
  <c r="F42" i="4"/>
  <c r="D21" i="5" l="1"/>
  <c r="C21" i="5"/>
  <c r="E20" i="5"/>
  <c r="F20" i="5" s="1"/>
  <c r="J20" i="5" s="1"/>
  <c r="I41" i="4"/>
  <c r="G43" i="4"/>
  <c r="H42" i="4"/>
  <c r="I42" i="4" s="1"/>
  <c r="F43" i="4"/>
  <c r="C22" i="5" l="1"/>
  <c r="E21" i="5"/>
  <c r="F21" i="5" s="1"/>
  <c r="J21" i="5" s="1"/>
  <c r="D22" i="5"/>
  <c r="G44" i="4"/>
  <c r="F44" i="4"/>
  <c r="H43" i="4"/>
  <c r="I43" i="4" s="1"/>
  <c r="D23" i="5" l="1"/>
  <c r="C23" i="5"/>
  <c r="E22" i="5"/>
  <c r="F22" i="5" s="1"/>
  <c r="J22" i="5" s="1"/>
  <c r="G45" i="4"/>
  <c r="F45" i="4"/>
  <c r="H44" i="4"/>
  <c r="I44" i="4" s="1"/>
  <c r="E23" i="5" l="1"/>
  <c r="F23" i="5" s="1"/>
  <c r="J23" i="5" s="1"/>
  <c r="C24" i="5"/>
  <c r="D24" i="5"/>
  <c r="G46" i="4"/>
  <c r="F46" i="4"/>
  <c r="H45" i="4"/>
  <c r="I45" i="4" s="1"/>
  <c r="D25" i="5" l="1"/>
  <c r="C25" i="5"/>
  <c r="E24" i="5"/>
  <c r="F24" i="5" s="1"/>
  <c r="J24" i="5" s="1"/>
  <c r="G47" i="4"/>
  <c r="F47" i="4"/>
  <c r="H46" i="4"/>
  <c r="I46" i="4" s="1"/>
  <c r="C26" i="5" l="1"/>
  <c r="E25" i="5"/>
  <c r="F25" i="5" s="1"/>
  <c r="J25" i="5" s="1"/>
  <c r="D26" i="5"/>
  <c r="G48" i="4"/>
  <c r="H47" i="4"/>
  <c r="I47" i="4" s="1"/>
  <c r="F48" i="4"/>
  <c r="D27" i="5" l="1"/>
  <c r="C27" i="5"/>
  <c r="E26" i="5"/>
  <c r="F26" i="5" s="1"/>
  <c r="J26" i="5" s="1"/>
  <c r="G49" i="4"/>
  <c r="H48" i="4"/>
  <c r="I48" i="4" s="1"/>
  <c r="F49" i="4"/>
  <c r="E27" i="5" l="1"/>
  <c r="F27" i="5" s="1"/>
  <c r="J27" i="5" s="1"/>
  <c r="C28" i="5"/>
  <c r="D28" i="5"/>
  <c r="G50" i="4"/>
  <c r="F50" i="4"/>
  <c r="H49" i="4"/>
  <c r="I49" i="4" s="1"/>
  <c r="D29" i="5" l="1"/>
  <c r="C29" i="5"/>
  <c r="E28" i="5"/>
  <c r="F28" i="5" s="1"/>
  <c r="J28" i="5" s="1"/>
  <c r="H50" i="4"/>
  <c r="I50" i="4" s="1"/>
  <c r="G51" i="4"/>
  <c r="F51" i="4"/>
  <c r="C30" i="5" l="1"/>
  <c r="E29" i="5"/>
  <c r="F29" i="5" s="1"/>
  <c r="J29" i="5" s="1"/>
  <c r="D30" i="5"/>
  <c r="H51" i="4"/>
  <c r="I51" i="4" s="1"/>
  <c r="G52" i="4"/>
  <c r="F52" i="4"/>
  <c r="D31" i="5" l="1"/>
  <c r="C31" i="5"/>
  <c r="E30" i="5"/>
  <c r="F30" i="5" s="1"/>
  <c r="J30" i="5" s="1"/>
  <c r="G53" i="4"/>
  <c r="H52" i="4"/>
  <c r="I52" i="4" s="1"/>
  <c r="F53" i="4"/>
  <c r="E31" i="5" l="1"/>
  <c r="F31" i="5" s="1"/>
  <c r="J31" i="5" s="1"/>
  <c r="C32" i="5"/>
  <c r="D32" i="5"/>
  <c r="H53" i="4"/>
  <c r="I53" i="4" s="1"/>
  <c r="G54" i="4"/>
  <c r="F54" i="4"/>
  <c r="D33" i="5" l="1"/>
  <c r="C33" i="5"/>
  <c r="E32" i="5"/>
  <c r="F32" i="5" s="1"/>
  <c r="J32" i="5" s="1"/>
  <c r="H54" i="4"/>
  <c r="I54" i="4" s="1"/>
  <c r="G55" i="4"/>
  <c r="F55" i="4"/>
  <c r="C34" i="5" l="1"/>
  <c r="E33" i="5"/>
  <c r="F33" i="5" s="1"/>
  <c r="J33" i="5" s="1"/>
  <c r="D34" i="5"/>
  <c r="G56" i="4"/>
  <c r="H55" i="4"/>
  <c r="I55" i="4" s="1"/>
  <c r="F56" i="4"/>
  <c r="D35" i="5" l="1"/>
  <c r="C35" i="5"/>
  <c r="E34" i="5"/>
  <c r="F34" i="5" s="1"/>
  <c r="J34" i="5" s="1"/>
  <c r="F57" i="4"/>
  <c r="G57" i="4"/>
  <c r="H56" i="4"/>
  <c r="I56" i="4" s="1"/>
  <c r="E35" i="5" l="1"/>
  <c r="F35" i="5" s="1"/>
  <c r="J35" i="5" s="1"/>
  <c r="C36" i="5"/>
  <c r="D36" i="5"/>
  <c r="G58" i="4"/>
  <c r="H57" i="4"/>
  <c r="I57" i="4" s="1"/>
  <c r="F58" i="4"/>
  <c r="D37" i="5" l="1"/>
  <c r="C37" i="5"/>
  <c r="E36" i="5"/>
  <c r="F36" i="5" s="1"/>
  <c r="J36" i="5" s="1"/>
  <c r="G59" i="4"/>
  <c r="H58" i="4"/>
  <c r="I58" i="4" s="1"/>
  <c r="F59" i="4"/>
  <c r="C38" i="5" l="1"/>
  <c r="E37" i="5"/>
  <c r="F37" i="5" s="1"/>
  <c r="J37" i="5" s="1"/>
  <c r="D38" i="5"/>
  <c r="G60" i="4"/>
  <c r="H59" i="4"/>
  <c r="I59" i="4" s="1"/>
  <c r="F60" i="4"/>
  <c r="D39" i="5" l="1"/>
  <c r="C39" i="5"/>
  <c r="E38" i="5"/>
  <c r="F38" i="5" s="1"/>
  <c r="J38" i="5" s="1"/>
  <c r="F61" i="4"/>
  <c r="H60" i="4"/>
  <c r="I60" i="4" s="1"/>
  <c r="G61" i="4"/>
  <c r="E39" i="5" l="1"/>
  <c r="F39" i="5" s="1"/>
  <c r="J39" i="5" s="1"/>
  <c r="C40" i="5"/>
  <c r="D40" i="5"/>
  <c r="H61" i="4"/>
  <c r="I61" i="4" s="1"/>
  <c r="G62" i="4"/>
  <c r="F62" i="4"/>
  <c r="D41" i="5" l="1"/>
  <c r="C41" i="5"/>
  <c r="E40" i="5"/>
  <c r="F40" i="5" s="1"/>
  <c r="J40" i="5" s="1"/>
  <c r="H62" i="4"/>
  <c r="I62" i="4" s="1"/>
  <c r="G63" i="4"/>
  <c r="F63" i="4"/>
  <c r="C42" i="5" l="1"/>
  <c r="E41" i="5"/>
  <c r="F41" i="5" s="1"/>
  <c r="J41" i="5" s="1"/>
  <c r="D42" i="5"/>
  <c r="G64" i="4"/>
  <c r="H63" i="4"/>
  <c r="I63" i="4" s="1"/>
  <c r="F64" i="4"/>
  <c r="D43" i="5" l="1"/>
  <c r="C43" i="5"/>
  <c r="E42" i="5"/>
  <c r="F42" i="5" s="1"/>
  <c r="J42" i="5" s="1"/>
  <c r="F65" i="4"/>
  <c r="H64" i="4"/>
  <c r="I64" i="4" s="1"/>
  <c r="G65" i="4"/>
  <c r="E43" i="5" l="1"/>
  <c r="F43" i="5" s="1"/>
  <c r="J43" i="5" s="1"/>
  <c r="C44" i="5"/>
  <c r="D44" i="5"/>
  <c r="G66" i="4"/>
  <c r="H65" i="4"/>
  <c r="I65" i="4" s="1"/>
  <c r="F66" i="4"/>
  <c r="D45" i="5" l="1"/>
  <c r="C45" i="5"/>
  <c r="E44" i="5"/>
  <c r="F44" i="5" s="1"/>
  <c r="J44" i="5" s="1"/>
  <c r="F67" i="4"/>
  <c r="H66" i="4"/>
  <c r="I66" i="4" s="1"/>
  <c r="G67" i="4"/>
  <c r="C46" i="5" l="1"/>
  <c r="E45" i="5"/>
  <c r="F45" i="5" s="1"/>
  <c r="J45" i="5" s="1"/>
  <c r="D46" i="5"/>
  <c r="G68" i="4"/>
  <c r="H67" i="4"/>
  <c r="I67" i="4" s="1"/>
  <c r="F68" i="4"/>
  <c r="D47" i="5" l="1"/>
  <c r="C47" i="5"/>
  <c r="E46" i="5"/>
  <c r="F46" i="5" s="1"/>
  <c r="J46" i="5" s="1"/>
  <c r="G69" i="4"/>
  <c r="H68" i="4"/>
  <c r="I68" i="4" s="1"/>
  <c r="F69" i="4"/>
  <c r="E47" i="5" l="1"/>
  <c r="F47" i="5" s="1"/>
  <c r="J47" i="5" s="1"/>
  <c r="C48" i="5"/>
  <c r="D48" i="5"/>
  <c r="G70" i="4"/>
  <c r="H69" i="4"/>
  <c r="I69" i="4" s="1"/>
  <c r="F70" i="4"/>
  <c r="D49" i="5" l="1"/>
  <c r="C49" i="5"/>
  <c r="E48" i="5"/>
  <c r="F48" i="5" s="1"/>
  <c r="J48" i="5" s="1"/>
  <c r="G71" i="4"/>
  <c r="H70" i="4"/>
  <c r="I70" i="4" s="1"/>
  <c r="F71" i="4"/>
  <c r="C50" i="5" l="1"/>
  <c r="E49" i="5"/>
  <c r="F49" i="5" s="1"/>
  <c r="J49" i="5" s="1"/>
  <c r="D50" i="5"/>
  <c r="G72" i="4"/>
  <c r="H71" i="4"/>
  <c r="I71" i="4" s="1"/>
  <c r="F72" i="4"/>
  <c r="D51" i="5" l="1"/>
  <c r="C51" i="5"/>
  <c r="E50" i="5"/>
  <c r="F50" i="5" s="1"/>
  <c r="J50" i="5" s="1"/>
  <c r="F73" i="4"/>
  <c r="H72" i="4"/>
  <c r="I72" i="4" s="1"/>
  <c r="G73" i="4"/>
  <c r="E51" i="5" l="1"/>
  <c r="F51" i="5" s="1"/>
  <c r="J51" i="5" s="1"/>
  <c r="C52" i="5"/>
  <c r="D52" i="5"/>
  <c r="G74" i="4"/>
  <c r="H73" i="4"/>
  <c r="I73" i="4" s="1"/>
  <c r="F74" i="4"/>
  <c r="D53" i="5" l="1"/>
  <c r="C53" i="5"/>
  <c r="E52" i="5"/>
  <c r="F52" i="5" s="1"/>
  <c r="J52" i="5" s="1"/>
  <c r="G75" i="4"/>
  <c r="F75" i="4"/>
  <c r="H74" i="4"/>
  <c r="I74" i="4" s="1"/>
  <c r="C54" i="5" l="1"/>
  <c r="E53" i="5"/>
  <c r="F53" i="5" s="1"/>
  <c r="J53" i="5" s="1"/>
  <c r="D54" i="5"/>
  <c r="G76" i="4"/>
  <c r="F76" i="4"/>
  <c r="H75" i="4"/>
  <c r="I75" i="4" s="1"/>
  <c r="D55" i="5" l="1"/>
  <c r="C55" i="5"/>
  <c r="E54" i="5"/>
  <c r="F54" i="5" s="1"/>
  <c r="J54" i="5" s="1"/>
  <c r="G77" i="4"/>
  <c r="F77" i="4"/>
  <c r="H76" i="4"/>
  <c r="I76" i="4" s="1"/>
  <c r="E55" i="5" l="1"/>
  <c r="F55" i="5" s="1"/>
  <c r="J55" i="5" s="1"/>
  <c r="C56" i="5"/>
  <c r="D56" i="5"/>
  <c r="G78" i="4"/>
  <c r="F78" i="4"/>
  <c r="H77" i="4"/>
  <c r="I77" i="4" s="1"/>
  <c r="D57" i="5" l="1"/>
  <c r="C57" i="5"/>
  <c r="E56" i="5"/>
  <c r="F56" i="5" s="1"/>
  <c r="J56" i="5" s="1"/>
  <c r="F79" i="4"/>
  <c r="H78" i="4"/>
  <c r="I78" i="4" s="1"/>
  <c r="G79" i="4"/>
  <c r="C58" i="5" l="1"/>
  <c r="E57" i="5"/>
  <c r="F57" i="5" s="1"/>
  <c r="J57" i="5" s="1"/>
  <c r="D58" i="5"/>
  <c r="G80" i="4"/>
  <c r="F80" i="4"/>
  <c r="H79" i="4"/>
  <c r="I79" i="4" s="1"/>
  <c r="D59" i="5" l="1"/>
  <c r="C59" i="5"/>
  <c r="E58" i="5"/>
  <c r="F58" i="5" s="1"/>
  <c r="J58" i="5" s="1"/>
  <c r="G81" i="4"/>
  <c r="F81" i="4"/>
  <c r="H80" i="4"/>
  <c r="I80" i="4" s="1"/>
  <c r="E59" i="5" l="1"/>
  <c r="F59" i="5" s="1"/>
  <c r="J59" i="5" s="1"/>
  <c r="C60" i="5"/>
  <c r="D60" i="5"/>
  <c r="G82" i="4"/>
  <c r="H81" i="4"/>
  <c r="I81" i="4" s="1"/>
  <c r="F82" i="4"/>
  <c r="D61" i="5" l="1"/>
  <c r="C61" i="5"/>
  <c r="E60" i="5"/>
  <c r="F60" i="5" s="1"/>
  <c r="J60" i="5" s="1"/>
  <c r="G83" i="4"/>
  <c r="F83" i="4"/>
  <c r="H82" i="4"/>
  <c r="I82" i="4" s="1"/>
  <c r="C62" i="5" l="1"/>
  <c r="E61" i="5"/>
  <c r="F61" i="5" s="1"/>
  <c r="J61" i="5" s="1"/>
  <c r="D62" i="5"/>
  <c r="G84" i="4"/>
  <c r="F84" i="4"/>
  <c r="H83" i="4"/>
  <c r="D63" i="5" l="1"/>
  <c r="C63" i="5"/>
  <c r="E62" i="5"/>
  <c r="F62" i="5" s="1"/>
  <c r="J62" i="5" s="1"/>
  <c r="F85" i="4"/>
  <c r="H84" i="4"/>
  <c r="G85" i="4"/>
  <c r="E63" i="5" l="1"/>
  <c r="F63" i="5" s="1"/>
  <c r="J63" i="5" s="1"/>
  <c r="C64" i="5"/>
  <c r="D64" i="5"/>
  <c r="G86" i="4"/>
  <c r="F86" i="4"/>
  <c r="H85" i="4"/>
  <c r="D65" i="5" l="1"/>
  <c r="C65" i="5"/>
  <c r="E64" i="5"/>
  <c r="F64" i="5" s="1"/>
  <c r="J64" i="5" s="1"/>
  <c r="G87" i="4"/>
  <c r="F87" i="4"/>
  <c r="H86" i="4"/>
  <c r="C66" i="5" l="1"/>
  <c r="E65" i="5"/>
  <c r="F65" i="5" s="1"/>
  <c r="J65" i="5" s="1"/>
  <c r="D66" i="5"/>
  <c r="G88" i="4"/>
  <c r="F88" i="4"/>
  <c r="H87" i="4"/>
  <c r="I87" i="4" s="1"/>
  <c r="D67" i="5" l="1"/>
  <c r="C67" i="5"/>
  <c r="E66" i="5"/>
  <c r="F66" i="5" s="1"/>
  <c r="J66" i="5" s="1"/>
  <c r="G89" i="4"/>
  <c r="F89" i="4"/>
  <c r="H88" i="4"/>
  <c r="I88" i="4" s="1"/>
  <c r="E67" i="5" l="1"/>
  <c r="F67" i="5" s="1"/>
  <c r="J67" i="5" s="1"/>
  <c r="C68" i="5"/>
  <c r="D68" i="5"/>
  <c r="G90" i="4"/>
  <c r="F90" i="4"/>
  <c r="H89" i="4"/>
  <c r="I89" i="4" s="1"/>
  <c r="D69" i="5" l="1"/>
  <c r="C69" i="5"/>
  <c r="E68" i="5"/>
  <c r="F68" i="5" s="1"/>
  <c r="J68" i="5" s="1"/>
  <c r="F91" i="4"/>
  <c r="H90" i="4"/>
  <c r="I90" i="4" s="1"/>
  <c r="G91" i="4"/>
  <c r="C70" i="5" l="1"/>
  <c r="E69" i="5"/>
  <c r="F69" i="5" s="1"/>
  <c r="J69" i="5" s="1"/>
  <c r="D70" i="5"/>
  <c r="G92" i="4"/>
  <c r="F92" i="4"/>
  <c r="H91" i="4"/>
  <c r="I91" i="4" s="1"/>
  <c r="D71" i="5" l="1"/>
  <c r="C71" i="5"/>
  <c r="E70" i="5"/>
  <c r="F70" i="5" s="1"/>
  <c r="J70" i="5" s="1"/>
  <c r="G93" i="4"/>
  <c r="F93" i="4"/>
  <c r="H92" i="4"/>
  <c r="E71" i="5" l="1"/>
  <c r="F71" i="5" s="1"/>
  <c r="J71" i="5" s="1"/>
  <c r="C72" i="5"/>
  <c r="D72" i="5"/>
  <c r="G94" i="4"/>
  <c r="H93" i="4"/>
  <c r="F94" i="4"/>
  <c r="D73" i="5" l="1"/>
  <c r="C73" i="5"/>
  <c r="E72" i="5"/>
  <c r="F72" i="5" s="1"/>
  <c r="J72" i="5" s="1"/>
  <c r="G95" i="4"/>
  <c r="F95" i="4"/>
  <c r="H94" i="4"/>
  <c r="C74" i="5" l="1"/>
  <c r="E73" i="5"/>
  <c r="F73" i="5" s="1"/>
  <c r="J73" i="5" s="1"/>
  <c r="D74" i="5"/>
  <c r="G96" i="4"/>
  <c r="F96" i="4"/>
  <c r="H95" i="4"/>
  <c r="D75" i="5" l="1"/>
  <c r="C75" i="5"/>
  <c r="E74" i="5"/>
  <c r="F74" i="5" s="1"/>
  <c r="J74" i="5" s="1"/>
  <c r="F97" i="4"/>
  <c r="H96" i="4"/>
  <c r="G97" i="4"/>
  <c r="H97" i="4" s="1"/>
  <c r="E75" i="5" l="1"/>
  <c r="F75" i="5" s="1"/>
  <c r="J75" i="5" s="1"/>
  <c r="C76" i="5"/>
  <c r="D76" i="5"/>
  <c r="G98" i="4"/>
  <c r="F98" i="4"/>
  <c r="D77" i="5" l="1"/>
  <c r="C77" i="5"/>
  <c r="E76" i="5"/>
  <c r="F76" i="5" s="1"/>
  <c r="J76" i="5" s="1"/>
  <c r="G99" i="4"/>
  <c r="F99" i="4"/>
  <c r="H98" i="4"/>
  <c r="I98" i="4" s="1"/>
  <c r="C78" i="5" l="1"/>
  <c r="E77" i="5"/>
  <c r="F77" i="5" s="1"/>
  <c r="J77" i="5" s="1"/>
  <c r="D78" i="5"/>
  <c r="G100" i="4"/>
  <c r="F100" i="4"/>
  <c r="H99" i="4"/>
  <c r="I99" i="4" s="1"/>
  <c r="D79" i="5" l="1"/>
  <c r="C79" i="5"/>
  <c r="E78" i="5"/>
  <c r="F78" i="5" s="1"/>
  <c r="J78" i="5" s="1"/>
  <c r="G101" i="4"/>
  <c r="F101" i="4"/>
  <c r="H100" i="4"/>
  <c r="I100" i="4" s="1"/>
  <c r="E79" i="5" l="1"/>
  <c r="F79" i="5" s="1"/>
  <c r="J79" i="5" s="1"/>
  <c r="C80" i="5"/>
  <c r="D80" i="5"/>
  <c r="G102" i="4"/>
  <c r="F102" i="4"/>
  <c r="H101" i="4"/>
  <c r="I101" i="4" s="1"/>
  <c r="D81" i="5" l="1"/>
  <c r="C81" i="5"/>
  <c r="E80" i="5"/>
  <c r="F80" i="5" s="1"/>
  <c r="J80" i="5" s="1"/>
  <c r="F103" i="4"/>
  <c r="H102" i="4"/>
  <c r="I102" i="4" s="1"/>
  <c r="G103" i="4"/>
  <c r="C82" i="5" l="1"/>
  <c r="E81" i="5"/>
  <c r="F81" i="5" s="1"/>
  <c r="J81" i="5" s="1"/>
  <c r="D82" i="5"/>
  <c r="G104" i="4"/>
  <c r="F104" i="4"/>
  <c r="H103" i="4"/>
  <c r="I103" i="4" s="1"/>
  <c r="D83" i="5" l="1"/>
  <c r="C83" i="5"/>
  <c r="E82" i="5"/>
  <c r="F82" i="5" s="1"/>
  <c r="J82" i="5" s="1"/>
  <c r="G105" i="4"/>
  <c r="F105" i="4"/>
  <c r="H104" i="4"/>
  <c r="I104" i="4" s="1"/>
  <c r="E83" i="5" l="1"/>
  <c r="F83" i="5" s="1"/>
  <c r="J83" i="5" s="1"/>
  <c r="C84" i="5"/>
  <c r="D84" i="5"/>
  <c r="G106" i="4"/>
  <c r="H105" i="4"/>
  <c r="I105" i="4" s="1"/>
  <c r="F106" i="4"/>
  <c r="D85" i="5" l="1"/>
  <c r="C85" i="5"/>
  <c r="E84" i="5"/>
  <c r="F84" i="5" s="1"/>
  <c r="J84" i="5" s="1"/>
  <c r="G107" i="4"/>
  <c r="F107" i="4"/>
  <c r="H106" i="4"/>
  <c r="I106" i="4" s="1"/>
  <c r="C86" i="5" l="1"/>
  <c r="E85" i="5"/>
  <c r="F85" i="5" s="1"/>
  <c r="J85" i="5" s="1"/>
  <c r="D86" i="5"/>
  <c r="G108" i="4"/>
  <c r="F108" i="4"/>
  <c r="H107" i="4"/>
  <c r="I107" i="4" s="1"/>
  <c r="D87" i="5" l="1"/>
  <c r="C87" i="5"/>
  <c r="E86" i="5"/>
  <c r="F86" i="5" s="1"/>
  <c r="J86" i="5" s="1"/>
  <c r="F109" i="4"/>
  <c r="H108" i="4"/>
  <c r="I108" i="4" s="1"/>
  <c r="G109" i="4"/>
  <c r="E87" i="5" l="1"/>
  <c r="F87" i="5" s="1"/>
  <c r="J87" i="5" s="1"/>
  <c r="C88" i="5"/>
  <c r="D88" i="5"/>
  <c r="G110" i="4"/>
  <c r="F110" i="4"/>
  <c r="H109" i="4"/>
  <c r="I109" i="4" s="1"/>
  <c r="D89" i="5" l="1"/>
  <c r="C89" i="5"/>
  <c r="E88" i="5"/>
  <c r="F88" i="5" s="1"/>
  <c r="J88" i="5" s="1"/>
  <c r="G111" i="4"/>
  <c r="F111" i="4"/>
  <c r="H110" i="4"/>
  <c r="I110" i="4" s="1"/>
  <c r="C90" i="5" l="1"/>
  <c r="E89" i="5"/>
  <c r="F89" i="5" s="1"/>
  <c r="J89" i="5" s="1"/>
  <c r="D90" i="5"/>
  <c r="G112" i="4"/>
  <c r="H111" i="4"/>
  <c r="I111" i="4" s="1"/>
  <c r="F112" i="4"/>
  <c r="D91" i="5" l="1"/>
  <c r="C91" i="5"/>
  <c r="E90" i="5"/>
  <c r="F90" i="5" s="1"/>
  <c r="J90" i="5" s="1"/>
  <c r="G113" i="4"/>
  <c r="F113" i="4"/>
  <c r="H112" i="4"/>
  <c r="I112" i="4" s="1"/>
  <c r="E91" i="5" l="1"/>
  <c r="F91" i="5" s="1"/>
  <c r="J91" i="5" s="1"/>
  <c r="C92" i="5"/>
  <c r="D92" i="5"/>
  <c r="G114" i="4"/>
  <c r="F114" i="4"/>
  <c r="H113" i="4"/>
  <c r="I113" i="4" s="1"/>
  <c r="D93" i="5" l="1"/>
  <c r="C93" i="5"/>
  <c r="E92" i="5"/>
  <c r="F92" i="5" s="1"/>
  <c r="J92" i="5" s="1"/>
  <c r="F115" i="4"/>
  <c r="H114" i="4"/>
  <c r="I114" i="4" s="1"/>
  <c r="G115" i="4"/>
  <c r="C94" i="5" l="1"/>
  <c r="E93" i="5"/>
  <c r="F93" i="5" s="1"/>
  <c r="J93" i="5" s="1"/>
  <c r="D94" i="5"/>
  <c r="G116" i="4"/>
  <c r="F116" i="4"/>
  <c r="H115" i="4"/>
  <c r="I115" i="4" s="1"/>
  <c r="D95" i="5" l="1"/>
  <c r="C95" i="5"/>
  <c r="E94" i="5"/>
  <c r="F94" i="5" s="1"/>
  <c r="J94" i="5" s="1"/>
  <c r="G117" i="4"/>
  <c r="F117" i="4"/>
  <c r="H116" i="4"/>
  <c r="I116" i="4" s="1"/>
  <c r="E95" i="5" l="1"/>
  <c r="F95" i="5" s="1"/>
  <c r="J95" i="5" s="1"/>
  <c r="C96" i="5"/>
  <c r="D96" i="5"/>
  <c r="G118" i="4"/>
  <c r="F118" i="4"/>
  <c r="H117" i="4"/>
  <c r="I117" i="4" s="1"/>
  <c r="D97" i="5" l="1"/>
  <c r="C97" i="5"/>
  <c r="E96" i="5"/>
  <c r="F96" i="5" s="1"/>
  <c r="J96" i="5" s="1"/>
  <c r="G119" i="4"/>
  <c r="F119" i="4"/>
  <c r="H118" i="4"/>
  <c r="I118" i="4" s="1"/>
  <c r="C98" i="5" l="1"/>
  <c r="E97" i="5"/>
  <c r="F97" i="5" s="1"/>
  <c r="J97" i="5" s="1"/>
  <c r="D98" i="5"/>
  <c r="G120" i="4"/>
  <c r="F120" i="4"/>
  <c r="H119" i="4"/>
  <c r="I119" i="4" s="1"/>
  <c r="D99" i="5" l="1"/>
  <c r="C99" i="5"/>
  <c r="E98" i="5"/>
  <c r="F98" i="5" s="1"/>
  <c r="J98" i="5" s="1"/>
  <c r="F121" i="4"/>
  <c r="H120" i="4"/>
  <c r="I120" i="4" s="1"/>
  <c r="G121" i="4"/>
  <c r="E99" i="5" l="1"/>
  <c r="F99" i="5" s="1"/>
  <c r="J99" i="5" s="1"/>
  <c r="C100" i="5"/>
  <c r="D100" i="5"/>
  <c r="G122" i="4"/>
  <c r="F122" i="4"/>
  <c r="H121" i="4"/>
  <c r="I121" i="4" s="1"/>
  <c r="D101" i="5" l="1"/>
  <c r="C101" i="5"/>
  <c r="E100" i="5"/>
  <c r="F100" i="5" s="1"/>
  <c r="J100" i="5" s="1"/>
  <c r="G123" i="4"/>
  <c r="F123" i="4"/>
  <c r="H122" i="4"/>
  <c r="I122" i="4" s="1"/>
  <c r="C102" i="5" l="1"/>
  <c r="E101" i="5"/>
  <c r="F101" i="5" s="1"/>
  <c r="J101" i="5" s="1"/>
  <c r="D102" i="5"/>
  <c r="G124" i="4"/>
  <c r="F124" i="4"/>
  <c r="H123" i="4"/>
  <c r="I123" i="4" s="1"/>
  <c r="D103" i="5" l="1"/>
  <c r="C103" i="5"/>
  <c r="E102" i="5"/>
  <c r="F102" i="5" s="1"/>
  <c r="J102" i="5" s="1"/>
  <c r="G125" i="4"/>
  <c r="F125" i="4"/>
  <c r="H124" i="4"/>
  <c r="I124" i="4" s="1"/>
  <c r="E103" i="5" l="1"/>
  <c r="F103" i="5" s="1"/>
  <c r="J103" i="5" s="1"/>
  <c r="C104" i="5"/>
  <c r="D104" i="5"/>
  <c r="G126" i="4"/>
  <c r="F126" i="4"/>
  <c r="H125" i="4"/>
  <c r="I125" i="4" s="1"/>
  <c r="D105" i="5" l="1"/>
  <c r="C105" i="5"/>
  <c r="E104" i="5"/>
  <c r="F104" i="5" s="1"/>
  <c r="J104" i="5" s="1"/>
  <c r="F127" i="4"/>
  <c r="H126" i="4"/>
  <c r="I126" i="4" s="1"/>
  <c r="G127" i="4"/>
  <c r="C106" i="5" l="1"/>
  <c r="E105" i="5"/>
  <c r="F105" i="5" s="1"/>
  <c r="J105" i="5" s="1"/>
  <c r="D106" i="5"/>
  <c r="G128" i="4"/>
  <c r="F128" i="4"/>
  <c r="H127" i="4"/>
  <c r="I127" i="4" s="1"/>
  <c r="D107" i="5" l="1"/>
  <c r="C107" i="5"/>
  <c r="E106" i="5"/>
  <c r="F106" i="5" s="1"/>
  <c r="J106" i="5" s="1"/>
  <c r="G129" i="4"/>
  <c r="F129" i="4"/>
  <c r="H128" i="4"/>
  <c r="I128" i="4" s="1"/>
  <c r="E107" i="5" l="1"/>
  <c r="F107" i="5" s="1"/>
  <c r="J107" i="5" s="1"/>
  <c r="C108" i="5"/>
  <c r="D108" i="5"/>
  <c r="G130" i="4"/>
  <c r="F130" i="4"/>
  <c r="H129" i="4"/>
  <c r="I129" i="4" s="1"/>
  <c r="D109" i="5" l="1"/>
  <c r="C109" i="5"/>
  <c r="E108" i="5"/>
  <c r="F108" i="5" s="1"/>
  <c r="J108" i="5" s="1"/>
  <c r="G131" i="4"/>
  <c r="F131" i="4"/>
  <c r="H130" i="4"/>
  <c r="I130" i="4" s="1"/>
  <c r="C110" i="5" l="1"/>
  <c r="E109" i="5"/>
  <c r="F109" i="5" s="1"/>
  <c r="J109" i="5" s="1"/>
  <c r="D110" i="5"/>
  <c r="G132" i="4"/>
  <c r="F132" i="4"/>
  <c r="H131" i="4"/>
  <c r="I131" i="4" s="1"/>
  <c r="D111" i="5" l="1"/>
  <c r="C111" i="5"/>
  <c r="E110" i="5"/>
  <c r="F110" i="5" s="1"/>
  <c r="J110" i="5" s="1"/>
  <c r="F133" i="4"/>
  <c r="H132" i="4"/>
  <c r="I132" i="4" s="1"/>
  <c r="G133" i="4"/>
  <c r="E111" i="5" l="1"/>
  <c r="F111" i="5" s="1"/>
  <c r="J111" i="5" s="1"/>
  <c r="C112" i="5"/>
  <c r="D112" i="5"/>
  <c r="G134" i="4"/>
  <c r="F134" i="4"/>
  <c r="H133" i="4"/>
  <c r="I133" i="4" s="1"/>
  <c r="D113" i="5" l="1"/>
  <c r="C113" i="5"/>
  <c r="E112" i="5"/>
  <c r="F112" i="5" s="1"/>
  <c r="J112" i="5" s="1"/>
  <c r="G135" i="4"/>
  <c r="F135" i="4"/>
  <c r="H134" i="4"/>
  <c r="I134" i="4" s="1"/>
  <c r="C114" i="5" l="1"/>
  <c r="E113" i="5"/>
  <c r="F113" i="5" s="1"/>
  <c r="J113" i="5" s="1"/>
  <c r="D114" i="5"/>
  <c r="G136" i="4"/>
  <c r="H135" i="4"/>
  <c r="I135" i="4" s="1"/>
  <c r="F136" i="4"/>
  <c r="D115" i="5" l="1"/>
  <c r="C115" i="5"/>
  <c r="E114" i="5"/>
  <c r="F114" i="5" s="1"/>
  <c r="J114" i="5" s="1"/>
  <c r="G137" i="4"/>
  <c r="F137" i="4"/>
  <c r="H136" i="4"/>
  <c r="I136" i="4" s="1"/>
  <c r="E115" i="5" l="1"/>
  <c r="F115" i="5" s="1"/>
  <c r="J115" i="5" s="1"/>
  <c r="C116" i="5"/>
  <c r="D116" i="5"/>
  <c r="G138" i="4"/>
  <c r="F138" i="4"/>
  <c r="H137" i="4"/>
  <c r="I137" i="4" s="1"/>
  <c r="D117" i="5" l="1"/>
  <c r="C117" i="5"/>
  <c r="E116" i="5"/>
  <c r="F116" i="5" s="1"/>
  <c r="J116" i="5" s="1"/>
  <c r="F139" i="4"/>
  <c r="H138" i="4"/>
  <c r="I138" i="4" s="1"/>
  <c r="G139" i="4"/>
  <c r="C118" i="5" l="1"/>
  <c r="E117" i="5"/>
  <c r="F117" i="5" s="1"/>
  <c r="J117" i="5" s="1"/>
  <c r="D118" i="5"/>
  <c r="G140" i="4"/>
  <c r="F140" i="4"/>
  <c r="H139" i="4"/>
  <c r="I139" i="4" s="1"/>
  <c r="D119" i="5" l="1"/>
  <c r="C119" i="5"/>
  <c r="E118" i="5"/>
  <c r="F118" i="5" s="1"/>
  <c r="J118" i="5" s="1"/>
  <c r="G141" i="4"/>
  <c r="F141" i="4"/>
  <c r="H140" i="4"/>
  <c r="I140" i="4" s="1"/>
  <c r="E119" i="5" l="1"/>
  <c r="F119" i="5" s="1"/>
  <c r="J119" i="5" s="1"/>
  <c r="C120" i="5"/>
  <c r="D120" i="5"/>
  <c r="G142" i="4"/>
  <c r="F142" i="4"/>
  <c r="H141" i="4"/>
  <c r="I141" i="4" s="1"/>
  <c r="D121" i="5" l="1"/>
  <c r="C121" i="5"/>
  <c r="E120" i="5"/>
  <c r="F120" i="5" s="1"/>
  <c r="J120" i="5" s="1"/>
  <c r="G143" i="4"/>
  <c r="F143" i="4"/>
  <c r="H142" i="4"/>
  <c r="I142" i="4" s="1"/>
  <c r="C122" i="5" l="1"/>
  <c r="E121" i="5"/>
  <c r="F121" i="5" s="1"/>
  <c r="J121" i="5" s="1"/>
  <c r="D122" i="5"/>
  <c r="G144" i="4"/>
  <c r="F144" i="4"/>
  <c r="H143" i="4"/>
  <c r="I143" i="4" s="1"/>
  <c r="D123" i="5" l="1"/>
  <c r="C123" i="5"/>
  <c r="E122" i="5"/>
  <c r="F122" i="5" s="1"/>
  <c r="J122" i="5" s="1"/>
  <c r="F145" i="4"/>
  <c r="H144" i="4"/>
  <c r="I144" i="4" s="1"/>
  <c r="G145" i="4"/>
  <c r="E123" i="5" l="1"/>
  <c r="F123" i="5" s="1"/>
  <c r="J123" i="5" s="1"/>
  <c r="C124" i="5"/>
  <c r="D124" i="5"/>
  <c r="G146" i="4"/>
  <c r="F146" i="4"/>
  <c r="H145" i="4"/>
  <c r="I145" i="4" s="1"/>
  <c r="D125" i="5" l="1"/>
  <c r="C125" i="5"/>
  <c r="E124" i="5"/>
  <c r="F124" i="5" s="1"/>
  <c r="J124" i="5" s="1"/>
  <c r="G147" i="4"/>
  <c r="F147" i="4"/>
  <c r="H146" i="4"/>
  <c r="I146" i="4" s="1"/>
  <c r="C126" i="5" l="1"/>
  <c r="E125" i="5"/>
  <c r="F125" i="5" s="1"/>
  <c r="J125" i="5" s="1"/>
  <c r="D126" i="5"/>
  <c r="G148" i="4"/>
  <c r="F148" i="4"/>
  <c r="H147" i="4"/>
  <c r="I147" i="4" s="1"/>
  <c r="D127" i="5" l="1"/>
  <c r="C127" i="5"/>
  <c r="E126" i="5"/>
  <c r="F126" i="5" s="1"/>
  <c r="J126" i="5" s="1"/>
  <c r="G149" i="4"/>
  <c r="F149" i="4"/>
  <c r="H148" i="4"/>
  <c r="I148" i="4" s="1"/>
  <c r="E127" i="5" l="1"/>
  <c r="F127" i="5" s="1"/>
  <c r="J127" i="5" s="1"/>
  <c r="C128" i="5"/>
  <c r="D128" i="5"/>
  <c r="G150" i="4"/>
  <c r="F150" i="4"/>
  <c r="H149" i="4"/>
  <c r="I149" i="4" s="1"/>
  <c r="D129" i="5" l="1"/>
  <c r="C129" i="5"/>
  <c r="E128" i="5"/>
  <c r="F128" i="5" s="1"/>
  <c r="J128" i="5" s="1"/>
  <c r="F151" i="4"/>
  <c r="H150" i="4"/>
  <c r="I150" i="4" s="1"/>
  <c r="G151" i="4"/>
  <c r="C130" i="5" l="1"/>
  <c r="E129" i="5"/>
  <c r="F129" i="5" s="1"/>
  <c r="J129" i="5" s="1"/>
  <c r="D130" i="5"/>
  <c r="G152" i="4"/>
  <c r="F152" i="4"/>
  <c r="H151" i="4"/>
  <c r="I151" i="4" s="1"/>
  <c r="D131" i="5" l="1"/>
  <c r="C131" i="5"/>
  <c r="E130" i="5"/>
  <c r="F130" i="5" s="1"/>
  <c r="J130" i="5" s="1"/>
  <c r="G153" i="4"/>
  <c r="F153" i="4"/>
  <c r="H152" i="4"/>
  <c r="I152" i="4" s="1"/>
  <c r="E131" i="5" l="1"/>
  <c r="F131" i="5" s="1"/>
  <c r="J131" i="5" s="1"/>
  <c r="C132" i="5"/>
  <c r="D132" i="5"/>
  <c r="G154" i="4"/>
  <c r="F154" i="4"/>
  <c r="H153" i="4"/>
  <c r="I153" i="4" s="1"/>
  <c r="D133" i="5" l="1"/>
  <c r="C133" i="5"/>
  <c r="E132" i="5"/>
  <c r="F132" i="5" s="1"/>
  <c r="J132" i="5" s="1"/>
  <c r="G155" i="4"/>
  <c r="F155" i="4"/>
  <c r="H154" i="4"/>
  <c r="I154" i="4" s="1"/>
  <c r="C134" i="5" l="1"/>
  <c r="E133" i="5"/>
  <c r="F133" i="5" s="1"/>
  <c r="J133" i="5" s="1"/>
  <c r="D134" i="5"/>
  <c r="H155" i="4"/>
  <c r="G156" i="4"/>
  <c r="F156" i="4"/>
  <c r="D135" i="5" l="1"/>
  <c r="C135" i="5"/>
  <c r="E134" i="5"/>
  <c r="F134" i="5" s="1"/>
  <c r="J134" i="5" s="1"/>
  <c r="G157" i="4"/>
  <c r="F157" i="4"/>
  <c r="H156" i="4"/>
  <c r="I156" i="4" s="1"/>
  <c r="E135" i="5" l="1"/>
  <c r="F135" i="5" s="1"/>
  <c r="J135" i="5" s="1"/>
  <c r="C136" i="5"/>
  <c r="D136" i="5"/>
  <c r="H157" i="4"/>
  <c r="G158" i="4"/>
  <c r="F158" i="4"/>
  <c r="D137" i="5" l="1"/>
  <c r="C137" i="5"/>
  <c r="E136" i="5"/>
  <c r="F136" i="5" s="1"/>
  <c r="J136" i="5" s="1"/>
  <c r="G159" i="4"/>
  <c r="F159" i="4"/>
  <c r="H158" i="4"/>
  <c r="I158" i="4" s="1"/>
  <c r="C138" i="5" l="1"/>
  <c r="E137" i="5"/>
  <c r="F137" i="5" s="1"/>
  <c r="J137" i="5" s="1"/>
  <c r="D138" i="5"/>
  <c r="F160" i="4"/>
  <c r="H159" i="4"/>
  <c r="I159" i="4" s="1"/>
  <c r="G160" i="4"/>
  <c r="D139" i="5" l="1"/>
  <c r="C139" i="5"/>
  <c r="E138" i="5"/>
  <c r="F138" i="5" s="1"/>
  <c r="J138" i="5" s="1"/>
  <c r="G161" i="4"/>
  <c r="F161" i="4"/>
  <c r="H160" i="4"/>
  <c r="I160" i="4" s="1"/>
  <c r="E139" i="5" l="1"/>
  <c r="F139" i="5" s="1"/>
  <c r="J139" i="5" s="1"/>
  <c r="C140" i="5"/>
  <c r="D140" i="5"/>
  <c r="G162" i="4"/>
  <c r="F162" i="4"/>
  <c r="H161" i="4"/>
  <c r="I161" i="4" s="1"/>
  <c r="D141" i="5" l="1"/>
  <c r="C141" i="5"/>
  <c r="E140" i="5"/>
  <c r="F140" i="5" s="1"/>
  <c r="J140" i="5" s="1"/>
  <c r="G163" i="4"/>
  <c r="F163" i="4"/>
  <c r="H162" i="4"/>
  <c r="I162" i="4" s="1"/>
  <c r="C142" i="5" l="1"/>
  <c r="E141" i="5"/>
  <c r="F141" i="5" s="1"/>
  <c r="J141" i="5" s="1"/>
  <c r="D142" i="5"/>
  <c r="G164" i="4"/>
  <c r="F164" i="4"/>
  <c r="H163" i="4"/>
  <c r="I163" i="4" s="1"/>
  <c r="D143" i="5" l="1"/>
  <c r="C143" i="5"/>
  <c r="E142" i="5"/>
  <c r="F142" i="5" s="1"/>
  <c r="J142" i="5" s="1"/>
  <c r="G165" i="4"/>
  <c r="F165" i="4"/>
  <c r="H164" i="4"/>
  <c r="I164" i="4" s="1"/>
  <c r="E143" i="5" l="1"/>
  <c r="F143" i="5" s="1"/>
  <c r="J143" i="5" s="1"/>
  <c r="C144" i="5"/>
  <c r="D144" i="5"/>
  <c r="F166" i="4"/>
  <c r="H165" i="4"/>
  <c r="I165" i="4" s="1"/>
  <c r="G166" i="4"/>
  <c r="D145" i="5" l="1"/>
  <c r="C145" i="5"/>
  <c r="E144" i="5"/>
  <c r="F144" i="5" s="1"/>
  <c r="J144" i="5" s="1"/>
  <c r="G167" i="4"/>
  <c r="F167" i="4"/>
  <c r="H166" i="4"/>
  <c r="I166" i="4" s="1"/>
  <c r="C146" i="5" l="1"/>
  <c r="E145" i="5"/>
  <c r="F145" i="5" s="1"/>
  <c r="J145" i="5" s="1"/>
  <c r="D146" i="5"/>
  <c r="G168" i="4"/>
  <c r="F168" i="4"/>
  <c r="H167" i="4"/>
  <c r="I167" i="4" s="1"/>
  <c r="D147" i="5" l="1"/>
  <c r="C147" i="5"/>
  <c r="E146" i="5"/>
  <c r="F146" i="5" s="1"/>
  <c r="J146" i="5" s="1"/>
  <c r="G169" i="4"/>
  <c r="F169" i="4"/>
  <c r="H168" i="4"/>
  <c r="I168" i="4" s="1"/>
  <c r="E147" i="5" l="1"/>
  <c r="F147" i="5" s="1"/>
  <c r="J147" i="5" s="1"/>
  <c r="C148" i="5"/>
  <c r="D148" i="5"/>
  <c r="G170" i="4"/>
  <c r="F170" i="4"/>
  <c r="H169" i="4"/>
  <c r="I169" i="4" s="1"/>
  <c r="D149" i="5" l="1"/>
  <c r="C149" i="5"/>
  <c r="E148" i="5"/>
  <c r="F148" i="5" s="1"/>
  <c r="J148" i="5" s="1"/>
  <c r="H170" i="4"/>
  <c r="G171" i="4"/>
  <c r="F171" i="4"/>
  <c r="C150" i="5" l="1"/>
  <c r="E149" i="5"/>
  <c r="F149" i="5" s="1"/>
  <c r="J149" i="5" s="1"/>
  <c r="D150" i="5"/>
  <c r="G172" i="4"/>
  <c r="F172" i="4"/>
  <c r="H171" i="4"/>
  <c r="I171" i="4" s="1"/>
  <c r="D151" i="5" l="1"/>
  <c r="C151" i="5"/>
  <c r="E150" i="5"/>
  <c r="F150" i="5" s="1"/>
  <c r="J150" i="5" s="1"/>
  <c r="G173" i="4"/>
  <c r="F173" i="4"/>
  <c r="H172" i="4"/>
  <c r="I172" i="4" s="1"/>
  <c r="E151" i="5" l="1"/>
  <c r="F151" i="5" s="1"/>
  <c r="J151" i="5" s="1"/>
  <c r="C152" i="5"/>
  <c r="D152" i="5"/>
  <c r="G174" i="4"/>
  <c r="F174" i="4"/>
  <c r="H173" i="4"/>
  <c r="I173" i="4" s="1"/>
  <c r="D153" i="5" l="1"/>
  <c r="C153" i="5"/>
  <c r="E152" i="5"/>
  <c r="F152" i="5" s="1"/>
  <c r="J152" i="5" s="1"/>
  <c r="G175" i="4"/>
  <c r="F175" i="4"/>
  <c r="H174" i="4"/>
  <c r="I174" i="4" s="1"/>
  <c r="C154" i="5" l="1"/>
  <c r="E153" i="5"/>
  <c r="F153" i="5" s="1"/>
  <c r="J153" i="5" s="1"/>
  <c r="D154" i="5"/>
  <c r="F176" i="4"/>
  <c r="H175" i="4"/>
  <c r="I175" i="4" s="1"/>
  <c r="G176" i="4"/>
  <c r="D155" i="5" l="1"/>
  <c r="C155" i="5"/>
  <c r="E154" i="5"/>
  <c r="F154" i="5" s="1"/>
  <c r="J154" i="5" s="1"/>
  <c r="G177" i="4"/>
  <c r="F177" i="4"/>
  <c r="H176" i="4"/>
  <c r="I176" i="4" s="1"/>
  <c r="E155" i="5" l="1"/>
  <c r="F155" i="5" s="1"/>
  <c r="J155" i="5" s="1"/>
  <c r="C156" i="5"/>
  <c r="D156" i="5"/>
  <c r="G178" i="4"/>
  <c r="F178" i="4"/>
  <c r="H177" i="4"/>
  <c r="I177" i="4" s="1"/>
  <c r="D157" i="5" l="1"/>
  <c r="C157" i="5"/>
  <c r="E156" i="5"/>
  <c r="F156" i="5" s="1"/>
  <c r="J156" i="5" s="1"/>
  <c r="G179" i="4"/>
  <c r="F179" i="4"/>
  <c r="H178" i="4"/>
  <c r="I178" i="4" s="1"/>
  <c r="C158" i="5" l="1"/>
  <c r="E157" i="5"/>
  <c r="F157" i="5" s="1"/>
  <c r="J157" i="5" s="1"/>
  <c r="D158" i="5"/>
  <c r="G180" i="4"/>
  <c r="F180" i="4"/>
  <c r="H179" i="4"/>
  <c r="I179" i="4" s="1"/>
  <c r="D159" i="5" l="1"/>
  <c r="C159" i="5"/>
  <c r="E158" i="5"/>
  <c r="F158" i="5" s="1"/>
  <c r="J158" i="5" s="1"/>
  <c r="G181" i="4"/>
  <c r="F181" i="4"/>
  <c r="H180" i="4"/>
  <c r="I180" i="4" s="1"/>
  <c r="E159" i="5" l="1"/>
  <c r="F159" i="5" s="1"/>
  <c r="J159" i="5" s="1"/>
  <c r="C160" i="5"/>
  <c r="D160" i="5"/>
  <c r="F182" i="4"/>
  <c r="H181" i="4"/>
  <c r="I181" i="4" s="1"/>
  <c r="G182" i="4"/>
  <c r="G9" i="4"/>
  <c r="F10" i="4" s="1"/>
  <c r="D161" i="5" l="1"/>
  <c r="C161" i="5"/>
  <c r="E160" i="5"/>
  <c r="F160" i="5" s="1"/>
  <c r="J160" i="5" s="1"/>
  <c r="G183" i="4"/>
  <c r="F183" i="4"/>
  <c r="H182" i="4"/>
  <c r="C162" i="5" l="1"/>
  <c r="E161" i="5"/>
  <c r="F161" i="5" s="1"/>
  <c r="J161" i="5" s="1"/>
  <c r="D162" i="5"/>
  <c r="I182" i="4"/>
  <c r="G184" i="4"/>
  <c r="F184" i="4"/>
  <c r="H183" i="4"/>
  <c r="I183" i="4" s="1"/>
  <c r="D163" i="5" l="1"/>
  <c r="C163" i="5"/>
  <c r="E162" i="5"/>
  <c r="F162" i="5" s="1"/>
  <c r="J162" i="5" s="1"/>
  <c r="G185" i="4"/>
  <c r="F185" i="4"/>
  <c r="H184" i="4"/>
  <c r="E163" i="5" l="1"/>
  <c r="F163" i="5" s="1"/>
  <c r="J163" i="5" s="1"/>
  <c r="C164" i="5"/>
  <c r="D164" i="5"/>
  <c r="I184" i="4"/>
  <c r="G186" i="4"/>
  <c r="F186" i="4"/>
  <c r="H185" i="4"/>
  <c r="I185" i="4" s="1"/>
  <c r="D165" i="5" l="1"/>
  <c r="C165" i="5"/>
  <c r="E164" i="5"/>
  <c r="F164" i="5" s="1"/>
  <c r="J164" i="5" s="1"/>
  <c r="G187" i="4"/>
  <c r="F187" i="4"/>
  <c r="H186" i="4"/>
  <c r="C166" i="5" l="1"/>
  <c r="E165" i="5"/>
  <c r="F165" i="5" s="1"/>
  <c r="J165" i="5" s="1"/>
  <c r="D166" i="5"/>
  <c r="I186" i="4"/>
  <c r="G188" i="4"/>
  <c r="F188" i="4"/>
  <c r="H187" i="4"/>
  <c r="I187" i="4" s="1"/>
  <c r="D167" i="5" l="1"/>
  <c r="C167" i="5"/>
  <c r="E166" i="5"/>
  <c r="F166" i="5" s="1"/>
  <c r="J166" i="5" s="1"/>
  <c r="G189" i="4"/>
  <c r="F189" i="4"/>
  <c r="H188" i="4"/>
  <c r="E167" i="5" l="1"/>
  <c r="F167" i="5" s="1"/>
  <c r="J167" i="5" s="1"/>
  <c r="C168" i="5"/>
  <c r="D168" i="5"/>
  <c r="I188" i="4"/>
  <c r="G190" i="4"/>
  <c r="F190" i="4"/>
  <c r="H189" i="4"/>
  <c r="I189" i="4" s="1"/>
  <c r="D169" i="5" l="1"/>
  <c r="C169" i="5"/>
  <c r="E168" i="5"/>
  <c r="F168" i="5" s="1"/>
  <c r="J168" i="5" s="1"/>
  <c r="G191" i="4"/>
  <c r="F191" i="4"/>
  <c r="H190" i="4"/>
  <c r="C170" i="5" l="1"/>
  <c r="E169" i="5"/>
  <c r="F169" i="5" s="1"/>
  <c r="J169" i="5" s="1"/>
  <c r="D170" i="5"/>
  <c r="I190" i="4"/>
  <c r="G192" i="4"/>
  <c r="F192" i="4"/>
  <c r="H191" i="4"/>
  <c r="I191" i="4" s="1"/>
  <c r="D171" i="5" l="1"/>
  <c r="C171" i="5"/>
  <c r="E170" i="5"/>
  <c r="F170" i="5" s="1"/>
  <c r="J170" i="5" s="1"/>
  <c r="G193" i="4"/>
  <c r="F193" i="4"/>
  <c r="H192" i="4"/>
  <c r="I192" i="4" s="1"/>
  <c r="E171" i="5" l="1"/>
  <c r="F171" i="5" s="1"/>
  <c r="J171" i="5" s="1"/>
  <c r="C172" i="5"/>
  <c r="D172" i="5"/>
  <c r="G194" i="4"/>
  <c r="F194" i="4"/>
  <c r="H193" i="4"/>
  <c r="I193" i="4" s="1"/>
  <c r="D173" i="5" l="1"/>
  <c r="C173" i="5"/>
  <c r="E172" i="5"/>
  <c r="F172" i="5" s="1"/>
  <c r="J172" i="5" s="1"/>
  <c r="G195" i="4"/>
  <c r="F195" i="4"/>
  <c r="H194" i="4"/>
  <c r="I194" i="4" s="1"/>
  <c r="C174" i="5" l="1"/>
  <c r="E173" i="5"/>
  <c r="F173" i="5" s="1"/>
  <c r="J173" i="5" s="1"/>
  <c r="D174" i="5"/>
  <c r="G196" i="4"/>
  <c r="F196" i="4"/>
  <c r="H195" i="4"/>
  <c r="I195" i="4" s="1"/>
  <c r="D175" i="5" l="1"/>
  <c r="C175" i="5"/>
  <c r="E174" i="5"/>
  <c r="F174" i="5" s="1"/>
  <c r="J174" i="5" s="1"/>
  <c r="G197" i="4"/>
  <c r="F197" i="4"/>
  <c r="H196" i="4"/>
  <c r="I196" i="4" s="1"/>
  <c r="E175" i="5" l="1"/>
  <c r="F175" i="5" s="1"/>
  <c r="J175" i="5" s="1"/>
  <c r="C176" i="5"/>
  <c r="D176" i="5"/>
  <c r="G198" i="4"/>
  <c r="F198" i="4"/>
  <c r="H197" i="4"/>
  <c r="I197" i="4" s="1"/>
  <c r="D177" i="5" l="1"/>
  <c r="C177" i="5"/>
  <c r="E176" i="5"/>
  <c r="F176" i="5" s="1"/>
  <c r="J176" i="5" s="1"/>
  <c r="G199" i="4"/>
  <c r="F199" i="4"/>
  <c r="H198" i="4"/>
  <c r="I198" i="4" s="1"/>
  <c r="C178" i="5" l="1"/>
  <c r="E177" i="5"/>
  <c r="F177" i="5" s="1"/>
  <c r="J177" i="5" s="1"/>
  <c r="D178" i="5"/>
  <c r="G200" i="4"/>
  <c r="F200" i="4"/>
  <c r="H199" i="4"/>
  <c r="I199" i="4" s="1"/>
  <c r="D179" i="5" l="1"/>
  <c r="C179" i="5"/>
  <c r="E178" i="5"/>
  <c r="F178" i="5" s="1"/>
  <c r="J178" i="5" s="1"/>
  <c r="G201" i="4"/>
  <c r="F201" i="4"/>
  <c r="H200" i="4"/>
  <c r="I200" i="4" s="1"/>
  <c r="E179" i="5" l="1"/>
  <c r="F179" i="5" s="1"/>
  <c r="J179" i="5" s="1"/>
  <c r="C180" i="5"/>
  <c r="D180" i="5"/>
  <c r="G202" i="4"/>
  <c r="F202" i="4"/>
  <c r="H201" i="4"/>
  <c r="I201" i="4" s="1"/>
  <c r="D181" i="5" l="1"/>
  <c r="C181" i="5"/>
  <c r="E180" i="5"/>
  <c r="F180" i="5" s="1"/>
  <c r="J180" i="5" s="1"/>
  <c r="G203" i="4"/>
  <c r="F203" i="4"/>
  <c r="H202" i="4"/>
  <c r="I202" i="4" s="1"/>
  <c r="C182" i="5" l="1"/>
  <c r="E181" i="5"/>
  <c r="F181" i="5" s="1"/>
  <c r="J181" i="5" s="1"/>
  <c r="D182" i="5"/>
  <c r="G204" i="4"/>
  <c r="F204" i="4"/>
  <c r="H203" i="4"/>
  <c r="I203" i="4" s="1"/>
  <c r="D183" i="5" l="1"/>
  <c r="C183" i="5"/>
  <c r="E182" i="5"/>
  <c r="F182" i="5" s="1"/>
  <c r="J182" i="5" s="1"/>
  <c r="G205" i="4"/>
  <c r="F205" i="4"/>
  <c r="H204" i="4"/>
  <c r="I204" i="4" s="1"/>
  <c r="E183" i="5" l="1"/>
  <c r="F183" i="5" s="1"/>
  <c r="J183" i="5" s="1"/>
  <c r="C184" i="5"/>
  <c r="D184" i="5"/>
  <c r="G206" i="4"/>
  <c r="F206" i="4"/>
  <c r="H205" i="4"/>
  <c r="I205" i="4" s="1"/>
  <c r="D185" i="5" l="1"/>
  <c r="C185" i="5"/>
  <c r="E184" i="5"/>
  <c r="F184" i="5" s="1"/>
  <c r="J184" i="5" s="1"/>
  <c r="G207" i="4"/>
  <c r="F207" i="4"/>
  <c r="H206" i="4"/>
  <c r="I206" i="4" s="1"/>
  <c r="C186" i="5" l="1"/>
  <c r="E185" i="5"/>
  <c r="F185" i="5" s="1"/>
  <c r="J185" i="5" s="1"/>
  <c r="D186" i="5"/>
  <c r="G208" i="4"/>
  <c r="F208" i="4"/>
  <c r="H207" i="4"/>
  <c r="I207" i="4" s="1"/>
  <c r="D187" i="5" l="1"/>
  <c r="C187" i="5"/>
  <c r="E186" i="5"/>
  <c r="F186" i="5" s="1"/>
  <c r="J186" i="5" s="1"/>
  <c r="G209" i="4"/>
  <c r="F209" i="4"/>
  <c r="H208" i="4"/>
  <c r="I208" i="4" s="1"/>
  <c r="E187" i="5" l="1"/>
  <c r="F187" i="5" s="1"/>
  <c r="J187" i="5" s="1"/>
  <c r="C188" i="5"/>
  <c r="D188" i="5"/>
  <c r="G210" i="4"/>
  <c r="F210" i="4"/>
  <c r="H209" i="4"/>
  <c r="I209" i="4" s="1"/>
  <c r="D189" i="5" l="1"/>
  <c r="C189" i="5"/>
  <c r="E188" i="5"/>
  <c r="F188" i="5" s="1"/>
  <c r="J188" i="5" s="1"/>
  <c r="G211" i="4"/>
  <c r="F211" i="4"/>
  <c r="H210" i="4"/>
  <c r="I210" i="4" s="1"/>
  <c r="C190" i="5" l="1"/>
  <c r="E189" i="5"/>
  <c r="F189" i="5" s="1"/>
  <c r="J189" i="5" s="1"/>
  <c r="D190" i="5"/>
  <c r="G212" i="4"/>
  <c r="F212" i="4"/>
  <c r="H211" i="4"/>
  <c r="I211" i="4" s="1"/>
  <c r="D191" i="5" l="1"/>
  <c r="C191" i="5"/>
  <c r="E190" i="5"/>
  <c r="F190" i="5" s="1"/>
  <c r="J190" i="5" s="1"/>
  <c r="G213" i="4"/>
  <c r="F213" i="4"/>
  <c r="H212" i="4"/>
  <c r="I212" i="4" s="1"/>
  <c r="E191" i="5" l="1"/>
  <c r="F191" i="5" s="1"/>
  <c r="J191" i="5" s="1"/>
  <c r="C192" i="5"/>
  <c r="D192" i="5"/>
  <c r="G214" i="4"/>
  <c r="F214" i="4"/>
  <c r="H213" i="4"/>
  <c r="I213" i="4" s="1"/>
  <c r="D193" i="5" l="1"/>
  <c r="C193" i="5"/>
  <c r="E192" i="5"/>
  <c r="F192" i="5" s="1"/>
  <c r="J192" i="5" s="1"/>
  <c r="G215" i="4"/>
  <c r="F215" i="4"/>
  <c r="H214" i="4"/>
  <c r="I214" i="4" s="1"/>
  <c r="C194" i="5" l="1"/>
  <c r="E193" i="5"/>
  <c r="F193" i="5" s="1"/>
  <c r="J193" i="5" s="1"/>
  <c r="D194" i="5"/>
  <c r="G216" i="4"/>
  <c r="F216" i="4"/>
  <c r="H215" i="4"/>
  <c r="I215" i="4" s="1"/>
  <c r="D195" i="5" l="1"/>
  <c r="C195" i="5"/>
  <c r="E194" i="5"/>
  <c r="F194" i="5" s="1"/>
  <c r="J194" i="5" s="1"/>
  <c r="G217" i="4"/>
  <c r="F217" i="4"/>
  <c r="H216" i="4"/>
  <c r="I216" i="4" s="1"/>
  <c r="E195" i="5" l="1"/>
  <c r="F195" i="5" s="1"/>
  <c r="J195" i="5" s="1"/>
  <c r="C196" i="5"/>
  <c r="D196" i="5"/>
  <c r="G218" i="4"/>
  <c r="F218" i="4"/>
  <c r="H217" i="4"/>
  <c r="I217" i="4" s="1"/>
  <c r="D197" i="5" l="1"/>
  <c r="C197" i="5"/>
  <c r="E196" i="5"/>
  <c r="F196" i="5" s="1"/>
  <c r="J196" i="5" s="1"/>
  <c r="F219" i="4"/>
  <c r="G219" i="4"/>
  <c r="H218" i="4"/>
  <c r="I218" i="4" s="1"/>
  <c r="C198" i="5" l="1"/>
  <c r="E197" i="5"/>
  <c r="F197" i="5" s="1"/>
  <c r="J197" i="5" s="1"/>
  <c r="D198" i="5"/>
  <c r="F220" i="4"/>
  <c r="H219" i="4"/>
  <c r="I219" i="4" s="1"/>
  <c r="G220" i="4"/>
  <c r="D199" i="5" l="1"/>
  <c r="C199" i="5"/>
  <c r="E198" i="5"/>
  <c r="F198" i="5" s="1"/>
  <c r="J198" i="5" s="1"/>
  <c r="G221" i="4"/>
  <c r="F221" i="4"/>
  <c r="H220" i="4"/>
  <c r="I220" i="4" s="1"/>
  <c r="E199" i="5" l="1"/>
  <c r="F199" i="5" s="1"/>
  <c r="J199" i="5" s="1"/>
  <c r="C200" i="5"/>
  <c r="D200" i="5"/>
  <c r="F222" i="4"/>
  <c r="G222" i="4"/>
  <c r="H221" i="4"/>
  <c r="I221" i="4" s="1"/>
  <c r="D201" i="5" l="1"/>
  <c r="C201" i="5"/>
  <c r="E200" i="5"/>
  <c r="F200" i="5" s="1"/>
  <c r="J200" i="5" s="1"/>
  <c r="F223" i="4"/>
  <c r="H222" i="4"/>
  <c r="I222" i="4" s="1"/>
  <c r="G223" i="4"/>
  <c r="C202" i="5" l="1"/>
  <c r="E201" i="5"/>
  <c r="F201" i="5" s="1"/>
  <c r="J201" i="5" s="1"/>
  <c r="D202" i="5"/>
  <c r="G224" i="4"/>
  <c r="F224" i="4"/>
  <c r="H223" i="4"/>
  <c r="I223" i="4" s="1"/>
  <c r="D203" i="5" l="1"/>
  <c r="C203" i="5"/>
  <c r="E202" i="5"/>
  <c r="F202" i="5" s="1"/>
  <c r="J202" i="5" s="1"/>
  <c r="G225" i="4"/>
  <c r="H224" i="4"/>
  <c r="I224" i="4" s="1"/>
  <c r="F225" i="4"/>
  <c r="E203" i="5" l="1"/>
  <c r="F203" i="5" s="1"/>
  <c r="J203" i="5" s="1"/>
  <c r="C204" i="5"/>
  <c r="D204" i="5"/>
  <c r="F226" i="4"/>
  <c r="H225" i="4"/>
  <c r="I225" i="4" s="1"/>
  <c r="G226" i="4"/>
  <c r="D205" i="5" l="1"/>
  <c r="C205" i="5"/>
  <c r="E204" i="5"/>
  <c r="F204" i="5" s="1"/>
  <c r="J204" i="5" s="1"/>
  <c r="H226" i="4"/>
  <c r="I226" i="4" s="1"/>
  <c r="G227" i="4"/>
  <c r="F227" i="4"/>
  <c r="C206" i="5" l="1"/>
  <c r="E205" i="5"/>
  <c r="F205" i="5" s="1"/>
  <c r="J205" i="5" s="1"/>
  <c r="D206" i="5"/>
  <c r="G228" i="4"/>
  <c r="H227" i="4"/>
  <c r="I227" i="4" s="1"/>
  <c r="F228" i="4"/>
  <c r="D207" i="5" l="1"/>
  <c r="C207" i="5"/>
  <c r="E206" i="5"/>
  <c r="F206" i="5" s="1"/>
  <c r="J206" i="5" s="1"/>
  <c r="F229" i="4"/>
  <c r="H228" i="4"/>
  <c r="I228" i="4" s="1"/>
  <c r="G229" i="4"/>
  <c r="E207" i="5" l="1"/>
  <c r="F207" i="5" s="1"/>
  <c r="J207" i="5" s="1"/>
  <c r="C208" i="5"/>
  <c r="D208" i="5"/>
  <c r="G230" i="4"/>
  <c r="F230" i="4"/>
  <c r="H229" i="4"/>
  <c r="I229" i="4" s="1"/>
  <c r="D209" i="5" l="1"/>
  <c r="C209" i="5"/>
  <c r="E208" i="5"/>
  <c r="F208" i="5" s="1"/>
  <c r="J208" i="5" s="1"/>
  <c r="G231" i="4"/>
  <c r="H230" i="4"/>
  <c r="I230" i="4" s="1"/>
  <c r="F231" i="4"/>
  <c r="C210" i="5" l="1"/>
  <c r="E209" i="5"/>
  <c r="F209" i="5" s="1"/>
  <c r="J209" i="5" s="1"/>
  <c r="D210" i="5"/>
  <c r="F232" i="4"/>
  <c r="H231" i="4"/>
  <c r="I231" i="4" s="1"/>
  <c r="G232" i="4"/>
  <c r="D211" i="5" l="1"/>
  <c r="C211" i="5"/>
  <c r="E210" i="5"/>
  <c r="F210" i="5" s="1"/>
  <c r="J210" i="5" s="1"/>
  <c r="G233" i="4"/>
  <c r="F233" i="4"/>
  <c r="H232" i="4"/>
  <c r="I232" i="4" s="1"/>
  <c r="E211" i="5" l="1"/>
  <c r="F211" i="5" s="1"/>
  <c r="J211" i="5" s="1"/>
  <c r="C212" i="5"/>
  <c r="D212" i="5"/>
  <c r="F234" i="4"/>
  <c r="G234" i="4"/>
  <c r="H233" i="4"/>
  <c r="I233" i="4" s="1"/>
  <c r="D213" i="5" l="1"/>
  <c r="C213" i="5"/>
  <c r="E212" i="5"/>
  <c r="F212" i="5" s="1"/>
  <c r="J212" i="5" s="1"/>
  <c r="F235" i="4"/>
  <c r="H234" i="4"/>
  <c r="I234" i="4" s="1"/>
  <c r="G235" i="4"/>
  <c r="C214" i="5" l="1"/>
  <c r="E213" i="5"/>
  <c r="F213" i="5" s="1"/>
  <c r="J213" i="5" s="1"/>
  <c r="D214" i="5"/>
  <c r="G236" i="4"/>
  <c r="F236" i="4"/>
  <c r="H235" i="4"/>
  <c r="I235" i="4" s="1"/>
  <c r="D215" i="5" l="1"/>
  <c r="C215" i="5"/>
  <c r="E214" i="5"/>
  <c r="F214" i="5" s="1"/>
  <c r="J214" i="5" s="1"/>
  <c r="G237" i="4"/>
  <c r="H236" i="4"/>
  <c r="I236" i="4" s="1"/>
  <c r="F237" i="4"/>
  <c r="E215" i="5" l="1"/>
  <c r="F215" i="5" s="1"/>
  <c r="J215" i="5" s="1"/>
  <c r="C216" i="5"/>
  <c r="D216" i="5"/>
  <c r="F238" i="4"/>
  <c r="H237" i="4"/>
  <c r="I237" i="4" s="1"/>
  <c r="G238" i="4"/>
  <c r="D217" i="5" l="1"/>
  <c r="C217" i="5"/>
  <c r="E216" i="5"/>
  <c r="F216" i="5" s="1"/>
  <c r="J216" i="5" s="1"/>
  <c r="H238" i="4"/>
  <c r="I238" i="4" s="1"/>
  <c r="G239" i="4"/>
  <c r="F239" i="4"/>
  <c r="C218" i="5" l="1"/>
  <c r="E217" i="5"/>
  <c r="F217" i="5" s="1"/>
  <c r="J217" i="5" s="1"/>
  <c r="D218" i="5"/>
  <c r="G240" i="4"/>
  <c r="H239" i="4"/>
  <c r="I239" i="4" s="1"/>
  <c r="F240" i="4"/>
  <c r="D219" i="5" l="1"/>
  <c r="C219" i="5"/>
  <c r="E218" i="5"/>
  <c r="F218" i="5" s="1"/>
  <c r="J218" i="5" s="1"/>
  <c r="F241" i="4"/>
  <c r="H240" i="4"/>
  <c r="I240" i="4" s="1"/>
  <c r="G241" i="4"/>
  <c r="E219" i="5" l="1"/>
  <c r="F219" i="5" s="1"/>
  <c r="J219" i="5" s="1"/>
  <c r="C220" i="5"/>
  <c r="D220" i="5"/>
  <c r="G242" i="4"/>
  <c r="F242" i="4"/>
  <c r="H241" i="4"/>
  <c r="I241" i="4" s="1"/>
  <c r="D221" i="5" l="1"/>
  <c r="C221" i="5"/>
  <c r="E220" i="5"/>
  <c r="F220" i="5" s="1"/>
  <c r="J220" i="5" s="1"/>
  <c r="G243" i="4"/>
  <c r="H242" i="4"/>
  <c r="I242" i="4" s="1"/>
  <c r="F243" i="4"/>
  <c r="C222" i="5" l="1"/>
  <c r="E221" i="5"/>
  <c r="F221" i="5" s="1"/>
  <c r="J221" i="5" s="1"/>
  <c r="D222" i="5"/>
  <c r="F244" i="4"/>
  <c r="H243" i="4"/>
  <c r="I243" i="4" s="1"/>
  <c r="G244" i="4"/>
  <c r="D223" i="5" l="1"/>
  <c r="C223" i="5"/>
  <c r="E222" i="5"/>
  <c r="F222" i="5" s="1"/>
  <c r="J222" i="5" s="1"/>
  <c r="G245" i="4"/>
  <c r="F245" i="4"/>
  <c r="H244" i="4"/>
  <c r="I244" i="4" s="1"/>
  <c r="E223" i="5" l="1"/>
  <c r="F223" i="5" s="1"/>
  <c r="J223" i="5" s="1"/>
  <c r="C224" i="5"/>
  <c r="D224" i="5"/>
  <c r="F246" i="4"/>
  <c r="G246" i="4"/>
  <c r="H245" i="4"/>
  <c r="I245" i="4" s="1"/>
  <c r="D225" i="5" l="1"/>
  <c r="C225" i="5"/>
  <c r="E224" i="5"/>
  <c r="F224" i="5" s="1"/>
  <c r="J224" i="5" s="1"/>
  <c r="F247" i="4"/>
  <c r="H246" i="4"/>
  <c r="I246" i="4" s="1"/>
  <c r="G247" i="4"/>
  <c r="C226" i="5" l="1"/>
  <c r="E225" i="5"/>
  <c r="F225" i="5" s="1"/>
  <c r="J225" i="5" s="1"/>
  <c r="D226" i="5"/>
  <c r="G248" i="4"/>
  <c r="F248" i="4"/>
  <c r="H247" i="4"/>
  <c r="I247" i="4" s="1"/>
  <c r="D227" i="5" l="1"/>
  <c r="C227" i="5"/>
  <c r="E226" i="5"/>
  <c r="F226" i="5" s="1"/>
  <c r="J226" i="5" s="1"/>
  <c r="G249" i="4"/>
  <c r="H248" i="4"/>
  <c r="I248" i="4" s="1"/>
  <c r="F249" i="4"/>
  <c r="E227" i="5" l="1"/>
  <c r="F227" i="5" s="1"/>
  <c r="J227" i="5" s="1"/>
  <c r="C228" i="5"/>
  <c r="D228" i="5"/>
  <c r="F250" i="4"/>
  <c r="H249" i="4"/>
  <c r="I249" i="4" s="1"/>
  <c r="G250" i="4"/>
  <c r="D229" i="5" l="1"/>
  <c r="C229" i="5"/>
  <c r="E228" i="5"/>
  <c r="F228" i="5" s="1"/>
  <c r="J228" i="5" s="1"/>
  <c r="H250" i="4"/>
  <c r="I250" i="4" s="1"/>
  <c r="G251" i="4"/>
  <c r="F251" i="4"/>
  <c r="C230" i="5" l="1"/>
  <c r="E229" i="5"/>
  <c r="F229" i="5" s="1"/>
  <c r="J229" i="5" s="1"/>
  <c r="D230" i="5"/>
  <c r="G252" i="4"/>
  <c r="H251" i="4"/>
  <c r="I251" i="4" s="1"/>
  <c r="F252" i="4"/>
  <c r="D231" i="5" l="1"/>
  <c r="C231" i="5"/>
  <c r="E230" i="5"/>
  <c r="F230" i="5" s="1"/>
  <c r="J230" i="5" s="1"/>
  <c r="F253" i="4"/>
  <c r="H252" i="4"/>
  <c r="I252" i="4" s="1"/>
  <c r="G253" i="4"/>
  <c r="E231" i="5" l="1"/>
  <c r="F231" i="5" s="1"/>
  <c r="J231" i="5" s="1"/>
  <c r="C232" i="5"/>
  <c r="D232" i="5"/>
  <c r="G254" i="4"/>
  <c r="F254" i="4"/>
  <c r="H253" i="4"/>
  <c r="I253" i="4" s="1"/>
  <c r="D233" i="5" l="1"/>
  <c r="C233" i="5"/>
  <c r="E232" i="5"/>
  <c r="F232" i="5" s="1"/>
  <c r="J232" i="5" s="1"/>
  <c r="H254" i="4"/>
  <c r="I254" i="4" s="1"/>
  <c r="G255" i="4"/>
  <c r="F255" i="4"/>
  <c r="C234" i="5" l="1"/>
  <c r="E233" i="5"/>
  <c r="F233" i="5" s="1"/>
  <c r="J233" i="5" s="1"/>
  <c r="D234" i="5"/>
  <c r="F256" i="4"/>
  <c r="H255" i="4"/>
  <c r="I255" i="4" s="1"/>
  <c r="G256" i="4"/>
  <c r="D235" i="5" l="1"/>
  <c r="C235" i="5"/>
  <c r="E234" i="5"/>
  <c r="F234" i="5" s="1"/>
  <c r="J234" i="5" s="1"/>
  <c r="H256" i="4"/>
  <c r="I256" i="4" s="1"/>
  <c r="G257" i="4"/>
  <c r="F257" i="4"/>
  <c r="E235" i="5" l="1"/>
  <c r="F235" i="5" s="1"/>
  <c r="J235" i="5" s="1"/>
  <c r="C236" i="5"/>
  <c r="D236" i="5"/>
  <c r="G258" i="4"/>
  <c r="F258" i="4"/>
  <c r="H257" i="4"/>
  <c r="I257" i="4" s="1"/>
  <c r="D237" i="5" l="1"/>
  <c r="C237" i="5"/>
  <c r="E236" i="5"/>
  <c r="F236" i="5" s="1"/>
  <c r="J236" i="5" s="1"/>
  <c r="G259" i="4"/>
  <c r="F259" i="4"/>
  <c r="H258" i="4"/>
  <c r="I258" i="4" s="1"/>
  <c r="C238" i="5" l="1"/>
  <c r="E237" i="5"/>
  <c r="F237" i="5" s="1"/>
  <c r="J237" i="5" s="1"/>
  <c r="D238" i="5"/>
  <c r="G260" i="4"/>
  <c r="F260" i="4"/>
  <c r="H259" i="4"/>
  <c r="I259" i="4" s="1"/>
  <c r="D239" i="5" l="1"/>
  <c r="C239" i="5"/>
  <c r="E238" i="5"/>
  <c r="F238" i="5" s="1"/>
  <c r="J238" i="5" s="1"/>
  <c r="F261" i="4"/>
  <c r="H260" i="4"/>
  <c r="I260" i="4" s="1"/>
  <c r="G261" i="4"/>
  <c r="E239" i="5" l="1"/>
  <c r="F239" i="5" s="1"/>
  <c r="J239" i="5" s="1"/>
  <c r="C240" i="5"/>
  <c r="D240" i="5"/>
  <c r="G262" i="4"/>
  <c r="F262" i="4"/>
  <c r="H261" i="4"/>
  <c r="I261" i="4" s="1"/>
  <c r="D241" i="5" l="1"/>
  <c r="C241" i="5"/>
  <c r="E240" i="5"/>
  <c r="F240" i="5" s="1"/>
  <c r="J240" i="5" s="1"/>
  <c r="H262" i="4"/>
  <c r="I262" i="4" s="1"/>
  <c r="G263" i="4"/>
  <c r="F263" i="4"/>
  <c r="C242" i="5" l="1"/>
  <c r="E241" i="5"/>
  <c r="F241" i="5" s="1"/>
  <c r="J241" i="5" s="1"/>
  <c r="D242" i="5"/>
  <c r="G264" i="4"/>
  <c r="H263" i="4"/>
  <c r="I263" i="4" s="1"/>
  <c r="F264" i="4"/>
  <c r="D243" i="5" l="1"/>
  <c r="C243" i="5"/>
  <c r="E242" i="5"/>
  <c r="F242" i="5" s="1"/>
  <c r="J242" i="5" s="1"/>
  <c r="G265" i="4"/>
  <c r="F265" i="4"/>
  <c r="H264" i="4"/>
  <c r="I264" i="4" s="1"/>
  <c r="E243" i="5" l="1"/>
  <c r="F243" i="5" s="1"/>
  <c r="J243" i="5" s="1"/>
  <c r="C244" i="5"/>
  <c r="D244" i="5"/>
  <c r="H265" i="4"/>
  <c r="G266" i="4"/>
  <c r="F266" i="4"/>
  <c r="D245" i="5" l="1"/>
  <c r="C245" i="5"/>
  <c r="E244" i="5"/>
  <c r="F244" i="5" s="1"/>
  <c r="J244" i="5" s="1"/>
  <c r="G267" i="4"/>
  <c r="F267" i="4"/>
  <c r="H266" i="4"/>
  <c r="I266" i="4" s="1"/>
  <c r="C246" i="5" l="1"/>
  <c r="E245" i="5"/>
  <c r="F245" i="5" s="1"/>
  <c r="J245" i="5" s="1"/>
  <c r="D246" i="5"/>
  <c r="H267" i="4"/>
  <c r="G268" i="4"/>
  <c r="F268" i="4"/>
  <c r="D247" i="5" l="1"/>
  <c r="C247" i="5"/>
  <c r="E246" i="5"/>
  <c r="F246" i="5" s="1"/>
  <c r="J246" i="5" s="1"/>
  <c r="G269" i="4"/>
  <c r="F269" i="4"/>
  <c r="H268" i="4"/>
  <c r="I268" i="4" s="1"/>
  <c r="E247" i="5" l="1"/>
  <c r="F247" i="5" s="1"/>
  <c r="J247" i="5" s="1"/>
  <c r="C248" i="5"/>
  <c r="D248" i="5"/>
  <c r="G270" i="4"/>
  <c r="F270" i="4"/>
  <c r="H269" i="4"/>
  <c r="I269" i="4" s="1"/>
  <c r="E248" i="5" l="1"/>
  <c r="F248" i="5" s="1"/>
  <c r="J248" i="5" s="1"/>
  <c r="D249" i="5"/>
  <c r="C249" i="5"/>
  <c r="G271" i="4"/>
  <c r="F271" i="4"/>
  <c r="H270" i="4"/>
  <c r="I270" i="4" s="1"/>
  <c r="D250" i="5" l="1"/>
  <c r="C250" i="5"/>
  <c r="E249" i="5"/>
  <c r="F249" i="5" s="1"/>
  <c r="J249" i="5" s="1"/>
  <c r="G272" i="4"/>
  <c r="H271" i="4"/>
  <c r="I271" i="4" s="1"/>
  <c r="F272" i="4"/>
  <c r="D251" i="5" l="1"/>
  <c r="C251" i="5"/>
  <c r="E250" i="5"/>
  <c r="F250" i="5" s="1"/>
  <c r="J250" i="5" s="1"/>
  <c r="G273" i="4"/>
  <c r="F273" i="4"/>
  <c r="H272" i="4"/>
  <c r="I272" i="4" s="1"/>
  <c r="E251" i="5" l="1"/>
  <c r="F251" i="5" s="1"/>
  <c r="J251" i="5" s="1"/>
  <c r="C252" i="5"/>
  <c r="D252" i="5"/>
  <c r="G274" i="4"/>
  <c r="F274" i="4"/>
  <c r="H273" i="4"/>
  <c r="I273" i="4" s="1"/>
  <c r="E252" i="5" l="1"/>
  <c r="F252" i="5" s="1"/>
  <c r="J252" i="5" s="1"/>
  <c r="C253" i="5"/>
  <c r="D253" i="5"/>
  <c r="G275" i="4"/>
  <c r="F275" i="4"/>
  <c r="H274" i="4"/>
  <c r="I274" i="4" s="1"/>
  <c r="D254" i="5" l="1"/>
  <c r="C254" i="5"/>
  <c r="E253" i="5"/>
  <c r="F253" i="5" s="1"/>
  <c r="J253" i="5" s="1"/>
  <c r="H275" i="4"/>
  <c r="I275" i="4" s="1"/>
  <c r="G276" i="4"/>
  <c r="F276" i="4"/>
  <c r="D255" i="5" l="1"/>
  <c r="C255" i="5"/>
  <c r="E254" i="5"/>
  <c r="F254" i="5" s="1"/>
  <c r="J254" i="5" s="1"/>
  <c r="G277" i="4"/>
  <c r="F277" i="4"/>
  <c r="H276" i="4"/>
  <c r="I276" i="4" s="1"/>
  <c r="E255" i="5" l="1"/>
  <c r="F255" i="5" s="1"/>
  <c r="J255" i="5" s="1"/>
  <c r="C256" i="5"/>
  <c r="D256" i="5"/>
  <c r="G278" i="4"/>
  <c r="H277" i="4"/>
  <c r="I277" i="4" s="1"/>
  <c r="F278" i="4"/>
  <c r="E256" i="5" l="1"/>
  <c r="F256" i="5" s="1"/>
  <c r="J256" i="5" s="1"/>
  <c r="D257" i="5"/>
  <c r="C257" i="5"/>
  <c r="G279" i="4"/>
  <c r="H278" i="4"/>
  <c r="I278" i="4" s="1"/>
  <c r="F279" i="4"/>
  <c r="D258" i="5" l="1"/>
  <c r="C258" i="5"/>
  <c r="E257" i="5"/>
  <c r="F257" i="5" s="1"/>
  <c r="J257" i="5" s="1"/>
  <c r="G280" i="4"/>
  <c r="F280" i="4"/>
  <c r="H279" i="4"/>
  <c r="I279" i="4" s="1"/>
  <c r="D259" i="5" l="1"/>
  <c r="C259" i="5"/>
  <c r="E258" i="5"/>
  <c r="F258" i="5" s="1"/>
  <c r="J258" i="5" s="1"/>
  <c r="G281" i="4"/>
  <c r="F281" i="4"/>
  <c r="H280" i="4"/>
  <c r="I280" i="4" s="1"/>
  <c r="E259" i="5" l="1"/>
  <c r="F259" i="5" s="1"/>
  <c r="J259" i="5" s="1"/>
  <c r="C260" i="5"/>
  <c r="D260" i="5"/>
  <c r="H281" i="4"/>
  <c r="I281" i="4" s="1"/>
  <c r="G282" i="4"/>
  <c r="F282" i="4"/>
  <c r="E260" i="5" l="1"/>
  <c r="F260" i="5" s="1"/>
  <c r="J260" i="5" s="1"/>
  <c r="C261" i="5"/>
  <c r="D261" i="5"/>
  <c r="G283" i="4"/>
  <c r="F283" i="4"/>
  <c r="H282" i="4"/>
  <c r="I282" i="4" s="1"/>
  <c r="D262" i="5" l="1"/>
  <c r="C262" i="5"/>
  <c r="E261" i="5"/>
  <c r="F261" i="5" s="1"/>
  <c r="J261" i="5" s="1"/>
  <c r="G284" i="4"/>
  <c r="F284" i="4"/>
  <c r="H283" i="4"/>
  <c r="I283" i="4" s="1"/>
  <c r="D263" i="5" l="1"/>
  <c r="C263" i="5"/>
  <c r="E262" i="5"/>
  <c r="F262" i="5" s="1"/>
  <c r="J262" i="5" s="1"/>
  <c r="G285" i="4"/>
  <c r="H284" i="4"/>
  <c r="I284" i="4" s="1"/>
  <c r="F285" i="4"/>
  <c r="E263" i="5" l="1"/>
  <c r="F263" i="5" s="1"/>
  <c r="J263" i="5" s="1"/>
  <c r="C264" i="5"/>
  <c r="D264" i="5"/>
  <c r="G286" i="4"/>
  <c r="F286" i="4"/>
  <c r="H285" i="4"/>
  <c r="I285" i="4" s="1"/>
  <c r="E264" i="5" l="1"/>
  <c r="F264" i="5" s="1"/>
  <c r="J264" i="5" s="1"/>
  <c r="D265" i="5"/>
  <c r="C265" i="5"/>
  <c r="G287" i="4"/>
  <c r="F287" i="4"/>
  <c r="H286" i="4"/>
  <c r="I286" i="4" s="1"/>
  <c r="D266" i="5" l="1"/>
  <c r="C266" i="5"/>
  <c r="E265" i="5"/>
  <c r="F265" i="5" s="1"/>
  <c r="J265" i="5" s="1"/>
  <c r="G288" i="4"/>
  <c r="F288" i="4"/>
  <c r="H287" i="4"/>
  <c r="D267" i="5" l="1"/>
  <c r="C267" i="5"/>
  <c r="E266" i="5"/>
  <c r="F266" i="5" s="1"/>
  <c r="J266" i="5" s="1"/>
  <c r="F289" i="4"/>
  <c r="H288" i="4"/>
  <c r="I288" i="4" s="1"/>
  <c r="G289" i="4"/>
  <c r="E267" i="5" l="1"/>
  <c r="F267" i="5" s="1"/>
  <c r="J267" i="5" s="1"/>
  <c r="C268" i="5"/>
  <c r="D268" i="5"/>
  <c r="G290" i="4"/>
  <c r="H289" i="4"/>
  <c r="I289" i="4" s="1"/>
  <c r="F290" i="4"/>
  <c r="E268" i="5" l="1"/>
  <c r="F268" i="5" s="1"/>
  <c r="J268" i="5" s="1"/>
  <c r="C269" i="5"/>
  <c r="D269" i="5"/>
  <c r="G291" i="4"/>
  <c r="F291" i="4"/>
  <c r="H290" i="4"/>
  <c r="I290" i="4" s="1"/>
  <c r="D270" i="5" l="1"/>
  <c r="C270" i="5"/>
  <c r="E269" i="5"/>
  <c r="F269" i="5" s="1"/>
  <c r="J269" i="5" s="1"/>
  <c r="F292" i="4"/>
  <c r="H291" i="4"/>
  <c r="I291" i="4" s="1"/>
  <c r="G292" i="4"/>
  <c r="D271" i="5" l="1"/>
  <c r="C271" i="5"/>
  <c r="E270" i="5"/>
  <c r="F270" i="5" s="1"/>
  <c r="J270" i="5" s="1"/>
  <c r="G293" i="4"/>
  <c r="F293" i="4"/>
  <c r="H292" i="4"/>
  <c r="I292" i="4" s="1"/>
  <c r="E271" i="5" l="1"/>
  <c r="F271" i="5" s="1"/>
  <c r="J271" i="5" s="1"/>
  <c r="C272" i="5"/>
  <c r="D272" i="5"/>
  <c r="G294" i="4"/>
  <c r="F294" i="4"/>
  <c r="H293" i="4"/>
  <c r="I293" i="4" s="1"/>
  <c r="D273" i="5" l="1"/>
  <c r="E272" i="5"/>
  <c r="F272" i="5" s="1"/>
  <c r="J272" i="5" s="1"/>
  <c r="C273" i="5"/>
  <c r="F295" i="4"/>
  <c r="H294" i="4"/>
  <c r="I294" i="4" s="1"/>
  <c r="G295" i="4"/>
  <c r="D274" i="5" l="1"/>
  <c r="C274" i="5"/>
  <c r="E273" i="5"/>
  <c r="F273" i="5" s="1"/>
  <c r="J273" i="5" s="1"/>
  <c r="G296" i="4"/>
  <c r="F296" i="4"/>
  <c r="H295" i="4"/>
  <c r="I295" i="4" s="1"/>
  <c r="C275" i="5" l="1"/>
  <c r="D275" i="5"/>
  <c r="E274" i="5"/>
  <c r="F274" i="5" s="1"/>
  <c r="J274" i="5" s="1"/>
  <c r="G297" i="4"/>
  <c r="F297" i="4"/>
  <c r="H296" i="4"/>
  <c r="I296" i="4" s="1"/>
  <c r="E275" i="5" l="1"/>
  <c r="F275" i="5" s="1"/>
  <c r="J275" i="5" s="1"/>
  <c r="C276" i="5"/>
  <c r="D276" i="5"/>
  <c r="F298" i="4"/>
  <c r="H297" i="4"/>
  <c r="I297" i="4" s="1"/>
  <c r="G298" i="4"/>
  <c r="D277" i="5" l="1"/>
  <c r="E276" i="5"/>
  <c r="F276" i="5" s="1"/>
  <c r="J276" i="5" s="1"/>
  <c r="C277" i="5"/>
  <c r="G299" i="4"/>
  <c r="F299" i="4"/>
  <c r="H298" i="4"/>
  <c r="I298" i="4" s="1"/>
  <c r="D278" i="5" l="1"/>
  <c r="C278" i="5"/>
  <c r="E277" i="5"/>
  <c r="F277" i="5" s="1"/>
  <c r="J277" i="5" s="1"/>
  <c r="G300" i="4"/>
  <c r="F300" i="4"/>
  <c r="H299" i="4"/>
  <c r="I299" i="4" s="1"/>
  <c r="C279" i="5" l="1"/>
  <c r="D279" i="5"/>
  <c r="E278" i="5"/>
  <c r="F278" i="5" s="1"/>
  <c r="J278" i="5" s="1"/>
  <c r="H300" i="4"/>
  <c r="G301" i="4"/>
  <c r="F301" i="4"/>
  <c r="E279" i="5" l="1"/>
  <c r="F279" i="5" s="1"/>
  <c r="J279" i="5" s="1"/>
  <c r="C280" i="5"/>
  <c r="D280" i="5"/>
  <c r="G302" i="4"/>
  <c r="F302" i="4"/>
  <c r="H301" i="4"/>
  <c r="I301" i="4" s="1"/>
  <c r="D281" i="5" l="1"/>
  <c r="E280" i="5"/>
  <c r="F280" i="5" s="1"/>
  <c r="J280" i="5" s="1"/>
  <c r="C281" i="5"/>
  <c r="G303" i="4"/>
  <c r="F303" i="4"/>
  <c r="H302" i="4"/>
  <c r="I302" i="4" s="1"/>
  <c r="D282" i="5" l="1"/>
  <c r="C282" i="5"/>
  <c r="E281" i="5"/>
  <c r="F281" i="5" s="1"/>
  <c r="J281" i="5" s="1"/>
  <c r="G304" i="4"/>
  <c r="F304" i="4"/>
  <c r="H303" i="4"/>
  <c r="I303" i="4" s="1"/>
  <c r="C283" i="5" l="1"/>
  <c r="E282" i="5"/>
  <c r="F282" i="5" s="1"/>
  <c r="J282" i="5" s="1"/>
  <c r="D283" i="5"/>
  <c r="G305" i="4"/>
  <c r="F305" i="4"/>
  <c r="H304" i="4"/>
  <c r="I304" i="4" s="1"/>
  <c r="E283" i="5" l="1"/>
  <c r="F283" i="5" s="1"/>
  <c r="J283" i="5" s="1"/>
  <c r="C284" i="5"/>
  <c r="D284" i="5"/>
  <c r="G306" i="4"/>
  <c r="F306" i="4"/>
  <c r="H305" i="4"/>
  <c r="I305" i="4" s="1"/>
  <c r="D285" i="5" l="1"/>
  <c r="C285" i="5"/>
  <c r="E284" i="5"/>
  <c r="F284" i="5" s="1"/>
  <c r="J284" i="5" s="1"/>
  <c r="G307" i="4"/>
  <c r="F307" i="4"/>
  <c r="H306" i="4"/>
  <c r="I306" i="4" s="1"/>
  <c r="D286" i="5" l="1"/>
  <c r="C286" i="5"/>
  <c r="E285" i="5"/>
  <c r="F285" i="5" s="1"/>
  <c r="J285" i="5" s="1"/>
  <c r="G308" i="4"/>
  <c r="F308" i="4"/>
  <c r="H307" i="4"/>
  <c r="I307" i="4" s="1"/>
  <c r="C287" i="5" l="1"/>
  <c r="E286" i="5"/>
  <c r="F286" i="5" s="1"/>
  <c r="J286" i="5" s="1"/>
  <c r="D287" i="5"/>
  <c r="G309" i="4"/>
  <c r="F309" i="4"/>
  <c r="H308" i="4"/>
  <c r="I308" i="4" s="1"/>
  <c r="E287" i="5" l="1"/>
  <c r="F287" i="5" s="1"/>
  <c r="J287" i="5" s="1"/>
  <c r="C288" i="5"/>
  <c r="D288" i="5"/>
  <c r="G310" i="4"/>
  <c r="F310" i="4"/>
  <c r="H309" i="4"/>
  <c r="I309" i="4" s="1"/>
  <c r="D289" i="5" l="1"/>
  <c r="C289" i="5"/>
  <c r="E288" i="5"/>
  <c r="F288" i="5" s="1"/>
  <c r="J288" i="5" s="1"/>
  <c r="G311" i="4"/>
  <c r="F311" i="4"/>
  <c r="H310" i="4"/>
  <c r="I310" i="4" s="1"/>
  <c r="D290" i="5" l="1"/>
  <c r="C290" i="5"/>
  <c r="E289" i="5"/>
  <c r="F289" i="5" s="1"/>
  <c r="J289" i="5" s="1"/>
  <c r="G312" i="4"/>
  <c r="F312" i="4"/>
  <c r="H311" i="4"/>
  <c r="I311" i="4" s="1"/>
  <c r="C291" i="5" l="1"/>
  <c r="E290" i="5"/>
  <c r="F290" i="5" s="1"/>
  <c r="J290" i="5" s="1"/>
  <c r="D291" i="5"/>
  <c r="G313" i="4"/>
  <c r="F313" i="4"/>
  <c r="H312" i="4"/>
  <c r="I312" i="4" s="1"/>
  <c r="E291" i="5" l="1"/>
  <c r="F291" i="5" s="1"/>
  <c r="J291" i="5" s="1"/>
  <c r="C292" i="5"/>
  <c r="D292" i="5"/>
  <c r="H313" i="4"/>
  <c r="G314" i="4"/>
  <c r="F314" i="4"/>
  <c r="D293" i="5" l="1"/>
  <c r="C293" i="5"/>
  <c r="E292" i="5"/>
  <c r="F292" i="5" s="1"/>
  <c r="J292" i="5" s="1"/>
  <c r="H314" i="4"/>
  <c r="G315" i="4"/>
  <c r="F315" i="4"/>
  <c r="D294" i="5" l="1"/>
  <c r="C294" i="5"/>
  <c r="E293" i="5"/>
  <c r="F293" i="5" s="1"/>
  <c r="J293" i="5" s="1"/>
  <c r="H315" i="4"/>
  <c r="G316" i="4"/>
  <c r="F316" i="4"/>
  <c r="C295" i="5" l="1"/>
  <c r="E294" i="5"/>
  <c r="F294" i="5" s="1"/>
  <c r="J294" i="5" s="1"/>
  <c r="D295" i="5"/>
  <c r="H316" i="4"/>
  <c r="G317" i="4"/>
  <c r="F317" i="4"/>
  <c r="E295" i="5" l="1"/>
  <c r="F295" i="5" s="1"/>
  <c r="J295" i="5" s="1"/>
  <c r="C296" i="5"/>
  <c r="D296" i="5"/>
  <c r="H317" i="4"/>
  <c r="G318" i="4"/>
  <c r="F318" i="4"/>
  <c r="D297" i="5" l="1"/>
  <c r="C297" i="5"/>
  <c r="E296" i="5"/>
  <c r="F296" i="5" s="1"/>
  <c r="J296" i="5" s="1"/>
  <c r="G319" i="4"/>
  <c r="F319" i="4"/>
  <c r="H318" i="4"/>
  <c r="I318" i="4" s="1"/>
  <c r="D298" i="5" l="1"/>
  <c r="C298" i="5"/>
  <c r="E297" i="5"/>
  <c r="F297" i="5" s="1"/>
  <c r="J297" i="5" s="1"/>
  <c r="G320" i="4"/>
  <c r="F320" i="4"/>
  <c r="H319" i="4"/>
  <c r="I319" i="4" s="1"/>
  <c r="C299" i="5" l="1"/>
  <c r="E298" i="5"/>
  <c r="F298" i="5" s="1"/>
  <c r="J298" i="5" s="1"/>
  <c r="D299" i="5"/>
  <c r="G321" i="4"/>
  <c r="F321" i="4"/>
  <c r="H320" i="4"/>
  <c r="I320" i="4" s="1"/>
  <c r="E299" i="5" l="1"/>
  <c r="F299" i="5" s="1"/>
  <c r="J299" i="5" s="1"/>
  <c r="C300" i="5"/>
  <c r="D300" i="5"/>
  <c r="F322" i="4"/>
  <c r="H321" i="4"/>
  <c r="I321" i="4" s="1"/>
  <c r="G322" i="4"/>
  <c r="D301" i="5" l="1"/>
  <c r="C301" i="5"/>
  <c r="E300" i="5"/>
  <c r="F300" i="5" s="1"/>
  <c r="J300" i="5" s="1"/>
  <c r="G323" i="4"/>
  <c r="F323" i="4"/>
  <c r="H322" i="4"/>
  <c r="I322" i="4" s="1"/>
  <c r="D302" i="5" l="1"/>
  <c r="C302" i="5"/>
  <c r="E301" i="5"/>
  <c r="F301" i="5" s="1"/>
  <c r="J301" i="5" s="1"/>
  <c r="H323" i="4"/>
  <c r="G324" i="4"/>
  <c r="F324" i="4"/>
  <c r="D303" i="5" l="1"/>
  <c r="C303" i="5"/>
  <c r="E302" i="5"/>
  <c r="F302" i="5" s="1"/>
  <c r="J302" i="5" s="1"/>
  <c r="F325" i="4"/>
  <c r="H324" i="4"/>
  <c r="G325" i="4"/>
  <c r="E303" i="5" l="1"/>
  <c r="F303" i="5" s="1"/>
  <c r="J303" i="5" s="1"/>
  <c r="D304" i="5"/>
  <c r="C304" i="5"/>
  <c r="G326" i="4"/>
  <c r="F326" i="4"/>
  <c r="H325" i="4"/>
  <c r="I325" i="4" s="1"/>
  <c r="D305" i="5" l="1"/>
  <c r="C305" i="5"/>
  <c r="E304" i="5"/>
  <c r="F304" i="5" s="1"/>
  <c r="J304" i="5" s="1"/>
  <c r="G327" i="4"/>
  <c r="F327" i="4"/>
  <c r="H326" i="4"/>
  <c r="I326" i="4" s="1"/>
  <c r="D306" i="5" l="1"/>
  <c r="C306" i="5"/>
  <c r="E305" i="5"/>
  <c r="F305" i="5" s="1"/>
  <c r="J305" i="5" s="1"/>
  <c r="H327" i="4"/>
  <c r="G328" i="4"/>
  <c r="F328" i="4"/>
  <c r="D307" i="5" l="1"/>
  <c r="C307" i="5"/>
  <c r="E306" i="5"/>
  <c r="F306" i="5" s="1"/>
  <c r="J306" i="5" s="1"/>
  <c r="G329" i="4"/>
  <c r="F329" i="4"/>
  <c r="H328" i="4"/>
  <c r="I328" i="4" s="1"/>
  <c r="E307" i="5" l="1"/>
  <c r="F307" i="5" s="1"/>
  <c r="J307" i="5" s="1"/>
  <c r="D308" i="5"/>
  <c r="C308" i="5"/>
  <c r="G330" i="4"/>
  <c r="F330" i="4"/>
  <c r="H329" i="4"/>
  <c r="I329" i="4" s="1"/>
  <c r="D309" i="5" l="1"/>
  <c r="C309" i="5"/>
  <c r="E308" i="5"/>
  <c r="F308" i="5" s="1"/>
  <c r="J308" i="5" s="1"/>
  <c r="G331" i="4"/>
  <c r="F331" i="4"/>
  <c r="H330" i="4"/>
  <c r="I330" i="4" s="1"/>
  <c r="D310" i="5" l="1"/>
  <c r="C310" i="5"/>
  <c r="E309" i="5"/>
  <c r="F309" i="5" s="1"/>
  <c r="J309" i="5" s="1"/>
  <c r="G332" i="4"/>
  <c r="F332" i="4"/>
  <c r="H331" i="4"/>
  <c r="I331" i="4" s="1"/>
  <c r="D311" i="5" l="1"/>
  <c r="C311" i="5"/>
  <c r="E310" i="5"/>
  <c r="F310" i="5" s="1"/>
  <c r="J310" i="5" s="1"/>
  <c r="G333" i="4"/>
  <c r="F333" i="4"/>
  <c r="H332" i="4"/>
  <c r="I332" i="4" s="1"/>
  <c r="E311" i="5" l="1"/>
  <c r="F311" i="5" s="1"/>
  <c r="J311" i="5" s="1"/>
  <c r="D312" i="5"/>
  <c r="C312" i="5"/>
  <c r="G334" i="4"/>
  <c r="F334" i="4"/>
  <c r="H333" i="4"/>
  <c r="I333" i="4" s="1"/>
  <c r="D313" i="5" l="1"/>
  <c r="C313" i="5"/>
  <c r="E312" i="5"/>
  <c r="F312" i="5" s="1"/>
  <c r="J312" i="5" s="1"/>
  <c r="G335" i="4"/>
  <c r="F335" i="4"/>
  <c r="H334" i="4"/>
  <c r="I334" i="4" s="1"/>
  <c r="D314" i="5" l="1"/>
  <c r="C314" i="5"/>
  <c r="E313" i="5"/>
  <c r="F313" i="5" s="1"/>
  <c r="J313" i="5" s="1"/>
  <c r="G336" i="4"/>
  <c r="F336" i="4"/>
  <c r="H335" i="4"/>
  <c r="I335" i="4" s="1"/>
  <c r="D315" i="5" l="1"/>
  <c r="C315" i="5"/>
  <c r="E314" i="5"/>
  <c r="F314" i="5" s="1"/>
  <c r="J314" i="5" s="1"/>
  <c r="G337" i="4"/>
  <c r="F337" i="4"/>
  <c r="H336" i="4"/>
  <c r="I336" i="4" s="1"/>
  <c r="E315" i="5" l="1"/>
  <c r="F315" i="5" s="1"/>
  <c r="J315" i="5" s="1"/>
  <c r="D316" i="5"/>
  <c r="C316" i="5"/>
  <c r="H337" i="4"/>
  <c r="G338" i="4"/>
  <c r="F338" i="4"/>
  <c r="D317" i="5" l="1"/>
  <c r="C317" i="5"/>
  <c r="E316" i="5"/>
  <c r="F316" i="5" s="1"/>
  <c r="J316" i="5" s="1"/>
  <c r="H338" i="4"/>
  <c r="G339" i="4"/>
  <c r="F339" i="4"/>
  <c r="D318" i="5" l="1"/>
  <c r="C318" i="5"/>
  <c r="E317" i="5"/>
  <c r="F317" i="5" s="1"/>
  <c r="J317" i="5" s="1"/>
  <c r="H339" i="4"/>
  <c r="G340" i="4"/>
  <c r="F340" i="4"/>
  <c r="D319" i="5" l="1"/>
  <c r="C319" i="5"/>
  <c r="E318" i="5"/>
  <c r="F318" i="5" s="1"/>
  <c r="J318" i="5" s="1"/>
  <c r="H340" i="4"/>
  <c r="G341" i="4"/>
  <c r="F341" i="4"/>
  <c r="E319" i="5" l="1"/>
  <c r="F319" i="5" s="1"/>
  <c r="J319" i="5" s="1"/>
  <c r="D320" i="5"/>
  <c r="C320" i="5"/>
  <c r="H341" i="4"/>
  <c r="G342" i="4"/>
  <c r="F342" i="4"/>
  <c r="D321" i="5" l="1"/>
  <c r="C321" i="5"/>
  <c r="E320" i="5"/>
  <c r="F320" i="5" s="1"/>
  <c r="J320" i="5" s="1"/>
  <c r="H342" i="4"/>
  <c r="G343" i="4"/>
  <c r="F343" i="4"/>
  <c r="D322" i="5" l="1"/>
  <c r="C322" i="5"/>
  <c r="E321" i="5"/>
  <c r="F321" i="5" s="1"/>
  <c r="J321" i="5" s="1"/>
  <c r="H343" i="4"/>
  <c r="G344" i="4"/>
  <c r="F344" i="4"/>
  <c r="D323" i="5" l="1"/>
  <c r="C323" i="5"/>
  <c r="E322" i="5"/>
  <c r="F322" i="5" s="1"/>
  <c r="J322" i="5" s="1"/>
  <c r="H344" i="4"/>
  <c r="G345" i="4"/>
  <c r="F345" i="4"/>
  <c r="E323" i="5" l="1"/>
  <c r="F323" i="5" s="1"/>
  <c r="J323" i="5" s="1"/>
  <c r="D324" i="5"/>
  <c r="C324" i="5"/>
  <c r="F346" i="4"/>
  <c r="H345" i="4"/>
  <c r="G346" i="4"/>
  <c r="D325" i="5" l="1"/>
  <c r="C325" i="5"/>
  <c r="E324" i="5"/>
  <c r="F324" i="5" s="1"/>
  <c r="J324" i="5" s="1"/>
  <c r="G347" i="4"/>
  <c r="F347" i="4"/>
  <c r="H346" i="4"/>
  <c r="D326" i="5" l="1"/>
  <c r="C326" i="5"/>
  <c r="E325" i="5"/>
  <c r="F325" i="5" s="1"/>
  <c r="J325" i="5" s="1"/>
  <c r="G348" i="4"/>
  <c r="F348" i="4"/>
  <c r="H347" i="4"/>
  <c r="I347" i="4" s="1"/>
  <c r="D327" i="5" l="1"/>
  <c r="C327" i="5"/>
  <c r="E326" i="5"/>
  <c r="F326" i="5" s="1"/>
  <c r="J326" i="5" s="1"/>
  <c r="G349" i="4"/>
  <c r="F349" i="4"/>
  <c r="H348" i="4"/>
  <c r="I348" i="4" s="1"/>
  <c r="E327" i="5" l="1"/>
  <c r="F327" i="5" s="1"/>
  <c r="J327" i="5" s="1"/>
  <c r="D328" i="5"/>
  <c r="C328" i="5"/>
  <c r="G350" i="4"/>
  <c r="F350" i="4"/>
  <c r="H349" i="4"/>
  <c r="I349" i="4" s="1"/>
  <c r="D329" i="5" l="1"/>
  <c r="C329" i="5"/>
  <c r="E328" i="5"/>
  <c r="F328" i="5" s="1"/>
  <c r="J328" i="5" s="1"/>
  <c r="G351" i="4"/>
  <c r="F351" i="4"/>
  <c r="H350" i="4"/>
  <c r="I350" i="4" s="1"/>
  <c r="D330" i="5" l="1"/>
  <c r="C330" i="5"/>
  <c r="E329" i="5"/>
  <c r="F329" i="5" s="1"/>
  <c r="J329" i="5" s="1"/>
  <c r="G352" i="4"/>
  <c r="F352" i="4"/>
  <c r="H351" i="4"/>
  <c r="I351" i="4" s="1"/>
  <c r="D331" i="5" l="1"/>
  <c r="C331" i="5"/>
  <c r="E330" i="5"/>
  <c r="F330" i="5" s="1"/>
  <c r="J330" i="5" s="1"/>
  <c r="G353" i="4"/>
  <c r="F353" i="4"/>
  <c r="H352" i="4"/>
  <c r="I352" i="4" s="1"/>
  <c r="E331" i="5" l="1"/>
  <c r="F331" i="5" s="1"/>
  <c r="J331" i="5" s="1"/>
  <c r="D332" i="5"/>
  <c r="C332" i="5"/>
  <c r="G354" i="4"/>
  <c r="F354" i="4"/>
  <c r="H353" i="4"/>
  <c r="I353" i="4" s="1"/>
  <c r="D333" i="5" l="1"/>
  <c r="C333" i="5"/>
  <c r="E332" i="5"/>
  <c r="F332" i="5" s="1"/>
  <c r="J332" i="5" s="1"/>
  <c r="G355" i="4"/>
  <c r="F355" i="4"/>
  <c r="H354" i="4"/>
  <c r="I354" i="4" s="1"/>
  <c r="D334" i="5" l="1"/>
  <c r="C334" i="5"/>
  <c r="E333" i="5"/>
  <c r="F333" i="5" s="1"/>
  <c r="J333" i="5" s="1"/>
  <c r="G356" i="4"/>
  <c r="F356" i="4"/>
  <c r="H355" i="4"/>
  <c r="I355" i="4" s="1"/>
  <c r="C335" i="5" l="1"/>
  <c r="D335" i="5"/>
  <c r="E334" i="5"/>
  <c r="F334" i="5" s="1"/>
  <c r="J334" i="5" s="1"/>
  <c r="G357" i="4"/>
  <c r="F357" i="4"/>
  <c r="H356" i="4"/>
  <c r="I356" i="4" s="1"/>
  <c r="C336" i="5" l="1"/>
  <c r="E335" i="5"/>
  <c r="F335" i="5" s="1"/>
  <c r="J335" i="5" s="1"/>
  <c r="D336" i="5"/>
  <c r="G358" i="4"/>
  <c r="F358" i="4"/>
  <c r="H357" i="4"/>
  <c r="I357" i="4" s="1"/>
  <c r="E336" i="5" l="1"/>
  <c r="F336" i="5" s="1"/>
  <c r="J336" i="5" s="1"/>
  <c r="D337" i="5"/>
  <c r="C337" i="5"/>
  <c r="G359" i="4"/>
  <c r="F359" i="4"/>
  <c r="H358" i="4"/>
  <c r="I358" i="4" s="1"/>
  <c r="D338" i="5" l="1"/>
  <c r="C338" i="5"/>
  <c r="E337" i="5"/>
  <c r="F337" i="5" s="1"/>
  <c r="J337" i="5" s="1"/>
  <c r="G360" i="4"/>
  <c r="F360" i="4"/>
  <c r="H359" i="4"/>
  <c r="I359" i="4" s="1"/>
  <c r="C339" i="5" l="1"/>
  <c r="D339" i="5"/>
  <c r="E338" i="5"/>
  <c r="F338" i="5" s="1"/>
  <c r="J338" i="5" s="1"/>
  <c r="G361" i="4"/>
  <c r="H360" i="4"/>
  <c r="I360" i="4" s="1"/>
  <c r="F361" i="4"/>
  <c r="D340" i="5" l="1"/>
  <c r="C340" i="5"/>
  <c r="E339" i="5"/>
  <c r="F339" i="5" s="1"/>
  <c r="J339" i="5" s="1"/>
  <c r="G362" i="4"/>
  <c r="F362" i="4"/>
  <c r="H361" i="4"/>
  <c r="I361" i="4" s="1"/>
  <c r="E340" i="5" l="1"/>
  <c r="F340" i="5" s="1"/>
  <c r="J340" i="5" s="1"/>
  <c r="C341" i="5"/>
  <c r="D341" i="5"/>
  <c r="G363" i="4"/>
  <c r="H362" i="4"/>
  <c r="I362" i="4" s="1"/>
  <c r="F363" i="4"/>
  <c r="D342" i="5" l="1"/>
  <c r="C342" i="5"/>
  <c r="E341" i="5"/>
  <c r="F341" i="5" s="1"/>
  <c r="J341" i="5" s="1"/>
  <c r="H363" i="4"/>
  <c r="I363" i="4" s="1"/>
  <c r="G364" i="4"/>
  <c r="F364" i="4"/>
  <c r="C343" i="5" l="1"/>
  <c r="D343" i="5"/>
  <c r="E342" i="5"/>
  <c r="F342" i="5" s="1"/>
  <c r="J342" i="5" s="1"/>
  <c r="G365" i="4"/>
  <c r="F365" i="4"/>
  <c r="H364" i="4"/>
  <c r="I364" i="4" s="1"/>
  <c r="D344" i="5" l="1"/>
  <c r="C344" i="5"/>
  <c r="E343" i="5"/>
  <c r="F343" i="5" s="1"/>
  <c r="J343" i="5" s="1"/>
  <c r="F366" i="4"/>
  <c r="H365" i="4"/>
  <c r="I365" i="4" s="1"/>
  <c r="G366" i="4"/>
  <c r="E344" i="5" l="1"/>
  <c r="F344" i="5" s="1"/>
  <c r="J344" i="5" s="1"/>
  <c r="D345" i="5"/>
  <c r="C345" i="5"/>
  <c r="H366" i="4"/>
  <c r="I366" i="4" s="1"/>
  <c r="G367" i="4"/>
  <c r="F367" i="4"/>
  <c r="E345" i="5" l="1"/>
  <c r="F345" i="5" s="1"/>
  <c r="J345" i="5" s="1"/>
  <c r="D346" i="5"/>
  <c r="C346" i="5"/>
  <c r="G368" i="4"/>
  <c r="F368" i="4"/>
  <c r="H367" i="4"/>
  <c r="I367" i="4" s="1"/>
  <c r="C347" i="5" l="1"/>
  <c r="D347" i="5"/>
  <c r="E346" i="5"/>
  <c r="F346" i="5" s="1"/>
  <c r="J346" i="5" s="1"/>
  <c r="F369" i="4"/>
  <c r="H368" i="4"/>
  <c r="I368" i="4" s="1"/>
  <c r="G369" i="4"/>
  <c r="D348" i="5" l="1"/>
  <c r="C348" i="5"/>
  <c r="E347" i="5"/>
  <c r="F347" i="5" s="1"/>
  <c r="J347" i="5" s="1"/>
  <c r="H369" i="4"/>
  <c r="I369" i="4" s="1"/>
  <c r="G370" i="4"/>
  <c r="F370" i="4"/>
  <c r="E348" i="5" l="1"/>
  <c r="F348" i="5" s="1"/>
  <c r="J348" i="5" s="1"/>
  <c r="D349" i="5"/>
  <c r="C349" i="5"/>
  <c r="G371" i="4"/>
  <c r="F371" i="4"/>
  <c r="H370" i="4"/>
  <c r="I370" i="4" s="1"/>
  <c r="D350" i="5" l="1"/>
  <c r="C350" i="5"/>
  <c r="E349" i="5"/>
  <c r="F349" i="5" s="1"/>
  <c r="J349" i="5" s="1"/>
  <c r="F372" i="4"/>
  <c r="H371" i="4"/>
  <c r="I371" i="4" s="1"/>
  <c r="G372" i="4"/>
  <c r="C351" i="5" l="1"/>
  <c r="D351" i="5"/>
  <c r="E350" i="5"/>
  <c r="F350" i="5" s="1"/>
  <c r="J350" i="5" s="1"/>
  <c r="H372" i="4"/>
  <c r="I372" i="4" s="1"/>
  <c r="G373" i="4"/>
  <c r="F373" i="4"/>
  <c r="E351" i="5" l="1"/>
  <c r="F351" i="5" s="1"/>
  <c r="J351" i="5" s="1"/>
  <c r="D352" i="5"/>
  <c r="C352" i="5"/>
  <c r="G374" i="4"/>
  <c r="F374" i="4"/>
  <c r="H373" i="4"/>
  <c r="I373" i="4" s="1"/>
  <c r="E352" i="5" l="1"/>
  <c r="F352" i="5" s="1"/>
  <c r="J352" i="5" s="1"/>
  <c r="C353" i="5"/>
  <c r="D353" i="5"/>
  <c r="F375" i="4"/>
  <c r="H374" i="4"/>
  <c r="I374" i="4" s="1"/>
  <c r="G375" i="4"/>
  <c r="D354" i="5" l="1"/>
  <c r="C354" i="5"/>
  <c r="E353" i="5"/>
  <c r="F353" i="5" s="1"/>
  <c r="J353" i="5" s="1"/>
  <c r="H375" i="4"/>
  <c r="I375" i="4" s="1"/>
  <c r="G376" i="4"/>
  <c r="F376" i="4"/>
  <c r="C355" i="5" l="1"/>
  <c r="D355" i="5"/>
  <c r="E354" i="5"/>
  <c r="F354" i="5" s="1"/>
  <c r="J354" i="5" s="1"/>
  <c r="G377" i="4"/>
  <c r="F377" i="4"/>
  <c r="H376" i="4"/>
  <c r="I376" i="4" s="1"/>
  <c r="D356" i="5" l="1"/>
  <c r="C356" i="5"/>
  <c r="E355" i="5"/>
  <c r="F355" i="5" s="1"/>
  <c r="J355" i="5" s="1"/>
  <c r="F378" i="4"/>
  <c r="H377" i="4"/>
  <c r="I377" i="4" s="1"/>
  <c r="G378" i="4"/>
  <c r="E356" i="5" l="1"/>
  <c r="F356" i="5" s="1"/>
  <c r="J356" i="5" s="1"/>
  <c r="D357" i="5"/>
  <c r="C357" i="5"/>
  <c r="H378" i="4"/>
  <c r="I378" i="4" s="1"/>
  <c r="G379" i="4"/>
  <c r="F379" i="4"/>
  <c r="E357" i="5" l="1"/>
  <c r="F357" i="5" s="1"/>
  <c r="J357" i="5" s="1"/>
  <c r="D358" i="5"/>
  <c r="C358" i="5"/>
  <c r="F380" i="4"/>
  <c r="H379" i="4"/>
  <c r="I379" i="4" s="1"/>
  <c r="G380" i="4"/>
  <c r="C359" i="5" l="1"/>
  <c r="D359" i="5"/>
  <c r="E358" i="5"/>
  <c r="F358" i="5" s="1"/>
  <c r="J358" i="5" s="1"/>
  <c r="F381" i="4"/>
  <c r="H380" i="4"/>
  <c r="I380" i="4" s="1"/>
  <c r="G381" i="4"/>
  <c r="D360" i="5" l="1"/>
  <c r="C360" i="5"/>
  <c r="E359" i="5"/>
  <c r="F359" i="5" s="1"/>
  <c r="J359" i="5" s="1"/>
  <c r="H381" i="4"/>
  <c r="I381" i="4" s="1"/>
  <c r="G382" i="4"/>
  <c r="F382" i="4"/>
  <c r="E360" i="5" l="1"/>
  <c r="F360" i="5" s="1"/>
  <c r="J360" i="5" s="1"/>
  <c r="D361" i="5"/>
  <c r="C361" i="5"/>
  <c r="G383" i="4"/>
  <c r="H382" i="4"/>
  <c r="I382" i="4" s="1"/>
  <c r="F383" i="4"/>
  <c r="D362" i="5" l="1"/>
  <c r="C362" i="5"/>
  <c r="E361" i="5"/>
  <c r="F361" i="5" s="1"/>
  <c r="J361" i="5" s="1"/>
  <c r="H383" i="4"/>
  <c r="G384" i="4"/>
  <c r="F384" i="4"/>
  <c r="C363" i="5" l="1"/>
  <c r="D363" i="5"/>
  <c r="E362" i="5"/>
  <c r="F362" i="5" s="1"/>
  <c r="J362" i="5" s="1"/>
  <c r="G385" i="4"/>
  <c r="H384" i="4"/>
  <c r="I384" i="4" s="1"/>
  <c r="F385" i="4"/>
  <c r="D364" i="5" l="1"/>
  <c r="C364" i="5"/>
  <c r="E363" i="5"/>
  <c r="F363" i="5" s="1"/>
  <c r="J363" i="5" s="1"/>
  <c r="G386" i="4"/>
  <c r="H385" i="4"/>
  <c r="I385" i="4" s="1"/>
  <c r="F386" i="4"/>
  <c r="E364" i="5" l="1"/>
  <c r="F364" i="5" s="1"/>
  <c r="J364" i="5" s="1"/>
  <c r="D365" i="5"/>
  <c r="C365" i="5"/>
  <c r="F387" i="4"/>
  <c r="H386" i="4"/>
  <c r="I386" i="4" s="1"/>
  <c r="G387" i="4"/>
  <c r="G10" i="4"/>
  <c r="F11" i="4" s="1"/>
  <c r="C366" i="5" l="1"/>
  <c r="D366" i="5"/>
  <c r="E365" i="5"/>
  <c r="F365" i="5" s="1"/>
  <c r="J365" i="5" s="1"/>
  <c r="F388" i="4"/>
  <c r="H387" i="4"/>
  <c r="G388" i="4"/>
  <c r="C367" i="5" l="1"/>
  <c r="D367" i="5"/>
  <c r="E366" i="5"/>
  <c r="F366" i="5" s="1"/>
  <c r="J366" i="5" s="1"/>
  <c r="I387" i="4"/>
  <c r="H388" i="4"/>
  <c r="I388" i="4" s="1"/>
  <c r="G389" i="4"/>
  <c r="F389" i="4"/>
  <c r="C368" i="5" l="1"/>
  <c r="E367" i="5"/>
  <c r="F367" i="5" s="1"/>
  <c r="J367" i="5" s="1"/>
  <c r="D368" i="5"/>
  <c r="H389" i="4"/>
  <c r="G390" i="4"/>
  <c r="F390" i="4"/>
  <c r="E368" i="5" l="1"/>
  <c r="F368" i="5" s="1"/>
  <c r="J368" i="5" s="1"/>
  <c r="D369" i="5"/>
  <c r="C369" i="5"/>
  <c r="I389" i="4"/>
  <c r="G391" i="4"/>
  <c r="F391" i="4"/>
  <c r="H390" i="4"/>
  <c r="I390" i="4" s="1"/>
  <c r="D370" i="5" l="1"/>
  <c r="C370" i="5"/>
  <c r="E369" i="5"/>
  <c r="F369" i="5" s="1"/>
  <c r="J369" i="5" s="1"/>
  <c r="G392" i="4"/>
  <c r="F392" i="4"/>
  <c r="H391" i="4"/>
  <c r="C371" i="5" l="1"/>
  <c r="E370" i="5"/>
  <c r="F370" i="5" s="1"/>
  <c r="J370" i="5" s="1"/>
  <c r="D371" i="5"/>
  <c r="I391" i="4"/>
  <c r="H392" i="4"/>
  <c r="I392" i="4" s="1"/>
  <c r="G393" i="4"/>
  <c r="F393" i="4"/>
  <c r="C372" i="5" l="1"/>
  <c r="D372" i="5"/>
  <c r="E371" i="5"/>
  <c r="F371" i="5" s="1"/>
  <c r="J371" i="5" s="1"/>
  <c r="G394" i="4"/>
  <c r="F394" i="4"/>
  <c r="H393" i="4"/>
  <c r="E372" i="5" l="1"/>
  <c r="F372" i="5" s="1"/>
  <c r="J372" i="5" s="1"/>
  <c r="D373" i="5"/>
  <c r="C373" i="5"/>
  <c r="I393" i="4"/>
  <c r="H394" i="4"/>
  <c r="I394" i="4" s="1"/>
  <c r="G395" i="4"/>
  <c r="F395" i="4"/>
  <c r="E373" i="5" l="1"/>
  <c r="F373" i="5" s="1"/>
  <c r="J373" i="5" s="1"/>
  <c r="D374" i="5"/>
  <c r="C374" i="5"/>
  <c r="H395" i="4"/>
  <c r="G396" i="4"/>
  <c r="F396" i="4"/>
  <c r="C375" i="5" l="1"/>
  <c r="D375" i="5"/>
  <c r="E374" i="5"/>
  <c r="F374" i="5" s="1"/>
  <c r="J374" i="5" s="1"/>
  <c r="I395" i="4"/>
  <c r="G397" i="4"/>
  <c r="F397" i="4"/>
  <c r="H396" i="4"/>
  <c r="I396" i="4" s="1"/>
  <c r="E375" i="5" l="1"/>
  <c r="F375" i="5" s="1"/>
  <c r="J375" i="5" s="1"/>
  <c r="D376" i="5"/>
  <c r="C376" i="5"/>
  <c r="G398" i="4"/>
  <c r="F398" i="4"/>
  <c r="H397" i="4"/>
  <c r="I397" i="4" s="1"/>
  <c r="E376" i="5" l="1"/>
  <c r="F376" i="5" s="1"/>
  <c r="J376" i="5" s="1"/>
  <c r="C377" i="5"/>
  <c r="D377" i="5"/>
  <c r="H398" i="4"/>
  <c r="I398" i="4" s="1"/>
  <c r="G399" i="4"/>
  <c r="F399" i="4"/>
  <c r="D378" i="5" l="1"/>
  <c r="C378" i="5"/>
  <c r="E377" i="5"/>
  <c r="F377" i="5" s="1"/>
  <c r="J377" i="5" s="1"/>
  <c r="G400" i="4"/>
  <c r="F400" i="4"/>
  <c r="H399" i="4"/>
  <c r="I399" i="4" s="1"/>
  <c r="C379" i="5" l="1"/>
  <c r="D379" i="5"/>
  <c r="E378" i="5"/>
  <c r="F378" i="5" s="1"/>
  <c r="J378" i="5" s="1"/>
  <c r="G401" i="4"/>
  <c r="F401" i="4"/>
  <c r="H400" i="4"/>
  <c r="I400" i="4" s="1"/>
  <c r="D380" i="5" l="1"/>
  <c r="C380" i="5"/>
  <c r="E379" i="5"/>
  <c r="F379" i="5" s="1"/>
  <c r="J379" i="5" s="1"/>
  <c r="G402" i="4"/>
  <c r="F402" i="4"/>
  <c r="H401" i="4"/>
  <c r="I401" i="4" s="1"/>
  <c r="E380" i="5" l="1"/>
  <c r="F380" i="5" s="1"/>
  <c r="J380" i="5" s="1"/>
  <c r="D381" i="5"/>
  <c r="C381" i="5"/>
  <c r="G403" i="4"/>
  <c r="F403" i="4"/>
  <c r="H402" i="4"/>
  <c r="I402" i="4" s="1"/>
  <c r="E381" i="5" l="1"/>
  <c r="F381" i="5" s="1"/>
  <c r="J381" i="5" s="1"/>
  <c r="D382" i="5"/>
  <c r="C382" i="5"/>
  <c r="G404" i="4"/>
  <c r="H403" i="4"/>
  <c r="I403" i="4" s="1"/>
  <c r="F404" i="4"/>
  <c r="C383" i="5" l="1"/>
  <c r="D383" i="5"/>
  <c r="E382" i="5"/>
  <c r="F382" i="5" s="1"/>
  <c r="J382" i="5" s="1"/>
  <c r="H404" i="4"/>
  <c r="I404" i="4" s="1"/>
  <c r="G405" i="4"/>
  <c r="F405" i="4"/>
  <c r="D384" i="5" l="1"/>
  <c r="C384" i="5"/>
  <c r="E383" i="5"/>
  <c r="F383" i="5" s="1"/>
  <c r="J383" i="5" s="1"/>
  <c r="G406" i="4"/>
  <c r="F406" i="4"/>
  <c r="H405" i="4"/>
  <c r="I405" i="4" s="1"/>
  <c r="E384" i="5" l="1"/>
  <c r="F384" i="5" s="1"/>
  <c r="J384" i="5" s="1"/>
  <c r="D385" i="5"/>
  <c r="C385" i="5"/>
  <c r="G407" i="4"/>
  <c r="H406" i="4"/>
  <c r="I406" i="4" s="1"/>
  <c r="F407" i="4"/>
  <c r="D386" i="5" l="1"/>
  <c r="C386" i="5"/>
  <c r="E385" i="5"/>
  <c r="F385" i="5" s="1"/>
  <c r="J385" i="5" s="1"/>
  <c r="H407" i="4"/>
  <c r="I407" i="4" s="1"/>
  <c r="G408" i="4"/>
  <c r="F408" i="4"/>
  <c r="C387" i="5" l="1"/>
  <c r="D387" i="5"/>
  <c r="E386" i="5"/>
  <c r="F386" i="5" s="1"/>
  <c r="J386" i="5" s="1"/>
  <c r="G409" i="4"/>
  <c r="F409" i="4"/>
  <c r="H408" i="4"/>
  <c r="I408" i="4" s="1"/>
  <c r="D388" i="5" l="1"/>
  <c r="C388" i="5"/>
  <c r="E387" i="5"/>
  <c r="F387" i="5" s="1"/>
  <c r="J387" i="5" s="1"/>
  <c r="G410" i="4"/>
  <c r="F410" i="4"/>
  <c r="H409" i="4"/>
  <c r="I409" i="4" s="1"/>
  <c r="E388" i="5" l="1"/>
  <c r="F388" i="5" s="1"/>
  <c r="J388" i="5" s="1"/>
  <c r="D389" i="5"/>
  <c r="C389" i="5"/>
  <c r="H410" i="4"/>
  <c r="I410" i="4" s="1"/>
  <c r="G411" i="4"/>
  <c r="F411" i="4"/>
  <c r="C390" i="5" l="1"/>
  <c r="D390" i="5"/>
  <c r="E389" i="5"/>
  <c r="F389" i="5" s="1"/>
  <c r="J389" i="5" s="1"/>
  <c r="G412" i="4"/>
  <c r="F412" i="4"/>
  <c r="H411" i="4"/>
  <c r="I411" i="4" s="1"/>
  <c r="C391" i="5" l="1"/>
  <c r="D391" i="5"/>
  <c r="E390" i="5"/>
  <c r="F390" i="5" s="1"/>
  <c r="J390" i="5" s="1"/>
  <c r="G413" i="4"/>
  <c r="F413" i="4"/>
  <c r="H412" i="4"/>
  <c r="I412" i="4" s="1"/>
  <c r="D392" i="5" l="1"/>
  <c r="C392" i="5"/>
  <c r="E391" i="5"/>
  <c r="F391" i="5" s="1"/>
  <c r="J391" i="5" s="1"/>
  <c r="G414" i="4"/>
  <c r="F414" i="4"/>
  <c r="H413" i="4"/>
  <c r="I413" i="4" s="1"/>
  <c r="E392" i="5" l="1"/>
  <c r="F392" i="5" s="1"/>
  <c r="J392" i="5" s="1"/>
  <c r="D393" i="5"/>
  <c r="C393" i="5"/>
  <c r="G415" i="4"/>
  <c r="F415" i="4"/>
  <c r="H414" i="4"/>
  <c r="I414" i="4" s="1"/>
  <c r="D394" i="5" l="1"/>
  <c r="C394" i="5"/>
  <c r="E393" i="5"/>
  <c r="F393" i="5" s="1"/>
  <c r="J393" i="5" s="1"/>
  <c r="G416" i="4"/>
  <c r="H415" i="4"/>
  <c r="F416" i="4"/>
  <c r="C395" i="5" l="1"/>
  <c r="E394" i="5"/>
  <c r="F394" i="5" s="1"/>
  <c r="J394" i="5" s="1"/>
  <c r="D395" i="5"/>
  <c r="F417" i="4"/>
  <c r="H416" i="4"/>
  <c r="I416" i="4" s="1"/>
  <c r="G417" i="4"/>
  <c r="C396" i="5" l="1"/>
  <c r="D396" i="5"/>
  <c r="E395" i="5"/>
  <c r="F395" i="5" s="1"/>
  <c r="J395" i="5" s="1"/>
  <c r="F418" i="4"/>
  <c r="H417" i="4"/>
  <c r="I417" i="4" s="1"/>
  <c r="G418" i="4"/>
  <c r="E396" i="5" l="1"/>
  <c r="F396" i="5" s="1"/>
  <c r="J396" i="5" s="1"/>
  <c r="C397" i="5"/>
  <c r="D397" i="5"/>
  <c r="G419" i="4"/>
  <c r="H418" i="4"/>
  <c r="I418" i="4" s="1"/>
  <c r="F419" i="4"/>
  <c r="D398" i="5" l="1"/>
  <c r="C398" i="5"/>
  <c r="E397" i="5"/>
  <c r="F397" i="5" s="1"/>
  <c r="J397" i="5" s="1"/>
  <c r="F420" i="4"/>
  <c r="H419" i="4"/>
  <c r="I419" i="4" s="1"/>
  <c r="G420" i="4"/>
  <c r="C399" i="5" l="1"/>
  <c r="D399" i="5"/>
  <c r="E398" i="5"/>
  <c r="F398" i="5" s="1"/>
  <c r="J398" i="5" s="1"/>
  <c r="F421" i="4"/>
  <c r="H420" i="4"/>
  <c r="I420" i="4" s="1"/>
  <c r="G421" i="4"/>
  <c r="E399" i="5" l="1"/>
  <c r="F399" i="5" s="1"/>
  <c r="J399" i="5" s="1"/>
  <c r="D400" i="5"/>
  <c r="C400" i="5"/>
  <c r="G422" i="4"/>
  <c r="F422" i="4"/>
  <c r="H421" i="4"/>
  <c r="I421" i="4" s="1"/>
  <c r="E400" i="5" l="1"/>
  <c r="F400" i="5" s="1"/>
  <c r="J400" i="5" s="1"/>
  <c r="C401" i="5"/>
  <c r="D401" i="5"/>
  <c r="F423" i="4"/>
  <c r="H422" i="4"/>
  <c r="I422" i="4" s="1"/>
  <c r="G423" i="4"/>
  <c r="D402" i="5" l="1"/>
  <c r="C402" i="5"/>
  <c r="E401" i="5"/>
  <c r="F401" i="5" s="1"/>
  <c r="J401" i="5" s="1"/>
  <c r="F424" i="4"/>
  <c r="H423" i="4"/>
  <c r="I423" i="4" s="1"/>
  <c r="G424" i="4"/>
  <c r="C403" i="5" l="1"/>
  <c r="D403" i="5"/>
  <c r="E402" i="5"/>
  <c r="F402" i="5" s="1"/>
  <c r="J402" i="5" s="1"/>
  <c r="G425" i="4"/>
  <c r="H424" i="4"/>
  <c r="I424" i="4" s="1"/>
  <c r="F425" i="4"/>
  <c r="D404" i="5" l="1"/>
  <c r="C404" i="5"/>
  <c r="E403" i="5"/>
  <c r="F403" i="5" s="1"/>
  <c r="J403" i="5" s="1"/>
  <c r="F426" i="4"/>
  <c r="H425" i="4"/>
  <c r="I425" i="4" s="1"/>
  <c r="G426" i="4"/>
  <c r="E404" i="5" l="1"/>
  <c r="F404" i="5" s="1"/>
  <c r="J404" i="5" s="1"/>
  <c r="D405" i="5"/>
  <c r="C405" i="5"/>
  <c r="F427" i="4"/>
  <c r="H426" i="4"/>
  <c r="I426" i="4" s="1"/>
  <c r="G427" i="4"/>
  <c r="E405" i="5" l="1"/>
  <c r="F405" i="5" s="1"/>
  <c r="J405" i="5" s="1"/>
  <c r="D406" i="5"/>
  <c r="C406" i="5"/>
  <c r="G428" i="4"/>
  <c r="H427" i="4"/>
  <c r="I427" i="4" s="1"/>
  <c r="F428" i="4"/>
  <c r="C407" i="5" l="1"/>
  <c r="D407" i="5"/>
  <c r="E406" i="5"/>
  <c r="F406" i="5" s="1"/>
  <c r="J406" i="5" s="1"/>
  <c r="F429" i="4"/>
  <c r="H428" i="4"/>
  <c r="I428" i="4" s="1"/>
  <c r="G429" i="4"/>
  <c r="C408" i="5" l="1"/>
  <c r="E407" i="5"/>
  <c r="F407" i="5" s="1"/>
  <c r="J407" i="5" s="1"/>
  <c r="D408" i="5"/>
  <c r="F430" i="4"/>
  <c r="H429" i="4"/>
  <c r="I429" i="4" s="1"/>
  <c r="G430" i="4"/>
  <c r="E408" i="5" l="1"/>
  <c r="F408" i="5" s="1"/>
  <c r="J408" i="5" s="1"/>
  <c r="D409" i="5"/>
  <c r="C409" i="5"/>
  <c r="G431" i="4"/>
  <c r="F431" i="4"/>
  <c r="H430" i="4"/>
  <c r="I430" i="4" s="1"/>
  <c r="D410" i="5" l="1"/>
  <c r="C410" i="5"/>
  <c r="E409" i="5"/>
  <c r="F409" i="5" s="1"/>
  <c r="J409" i="5" s="1"/>
  <c r="F432" i="4"/>
  <c r="H431" i="4"/>
  <c r="I431" i="4" s="1"/>
  <c r="G432" i="4"/>
  <c r="C411" i="5" l="1"/>
  <c r="D411" i="5"/>
  <c r="E410" i="5"/>
  <c r="F410" i="5" s="1"/>
  <c r="J410" i="5" s="1"/>
  <c r="F433" i="4"/>
  <c r="H432" i="4"/>
  <c r="I432" i="4" s="1"/>
  <c r="G433" i="4"/>
  <c r="D412" i="5" l="1"/>
  <c r="C412" i="5"/>
  <c r="E411" i="5"/>
  <c r="F411" i="5" s="1"/>
  <c r="J411" i="5" s="1"/>
  <c r="G434" i="4"/>
  <c r="H433" i="4"/>
  <c r="I433" i="4" s="1"/>
  <c r="F434" i="4"/>
  <c r="E412" i="5" l="1"/>
  <c r="F412" i="5" s="1"/>
  <c r="J412" i="5" s="1"/>
  <c r="D413" i="5"/>
  <c r="C413" i="5"/>
  <c r="F435" i="4"/>
  <c r="H434" i="4"/>
  <c r="I434" i="4" s="1"/>
  <c r="G435" i="4"/>
  <c r="C414" i="5" l="1"/>
  <c r="E413" i="5"/>
  <c r="F413" i="5" s="1"/>
  <c r="J413" i="5" s="1"/>
  <c r="D414" i="5"/>
  <c r="F436" i="4"/>
  <c r="H435" i="4"/>
  <c r="I435" i="4" s="1"/>
  <c r="G436" i="4"/>
  <c r="C415" i="5" l="1"/>
  <c r="D415" i="5"/>
  <c r="E414" i="5"/>
  <c r="F414" i="5" s="1"/>
  <c r="J414" i="5" s="1"/>
  <c r="G437" i="4"/>
  <c r="H436" i="4"/>
  <c r="I436" i="4" s="1"/>
  <c r="F437" i="4"/>
  <c r="D416" i="5" l="1"/>
  <c r="C416" i="5"/>
  <c r="E415" i="5"/>
  <c r="F415" i="5" s="1"/>
  <c r="J415" i="5" s="1"/>
  <c r="F438" i="4"/>
  <c r="H437" i="4"/>
  <c r="I437" i="4" s="1"/>
  <c r="G438" i="4"/>
  <c r="E416" i="5" l="1"/>
  <c r="F416" i="5" s="1"/>
  <c r="J416" i="5" s="1"/>
  <c r="D417" i="5"/>
  <c r="C417" i="5"/>
  <c r="F439" i="4"/>
  <c r="H438" i="4"/>
  <c r="I438" i="4" s="1"/>
  <c r="G439" i="4"/>
  <c r="D418" i="5" l="1"/>
  <c r="C418" i="5"/>
  <c r="E417" i="5"/>
  <c r="F417" i="5" s="1"/>
  <c r="J417" i="5" s="1"/>
  <c r="G440" i="4"/>
  <c r="F440" i="4"/>
  <c r="H439" i="4"/>
  <c r="I439" i="4" s="1"/>
  <c r="C419" i="5" l="1"/>
  <c r="E418" i="5"/>
  <c r="F418" i="5" s="1"/>
  <c r="J418" i="5" s="1"/>
  <c r="D419" i="5"/>
  <c r="F441" i="4"/>
  <c r="H440" i="4"/>
  <c r="I440" i="4" s="1"/>
  <c r="G441" i="4"/>
  <c r="C420" i="5" l="1"/>
  <c r="E419" i="5"/>
  <c r="F419" i="5" s="1"/>
  <c r="J419" i="5" s="1"/>
  <c r="D420" i="5"/>
  <c r="H441" i="4"/>
  <c r="I441" i="4" s="1"/>
  <c r="F442" i="4"/>
  <c r="G442" i="4"/>
  <c r="E420" i="5" l="1"/>
  <c r="F420" i="5" s="1"/>
  <c r="J420" i="5" s="1"/>
  <c r="D421" i="5"/>
  <c r="C421" i="5"/>
  <c r="H442" i="4"/>
  <c r="I442" i="4" s="1"/>
  <c r="F443" i="4"/>
  <c r="G443" i="4"/>
  <c r="D422" i="5" l="1"/>
  <c r="C422" i="5"/>
  <c r="E421" i="5"/>
  <c r="F421" i="5" s="1"/>
  <c r="J421" i="5" s="1"/>
  <c r="H443" i="4"/>
  <c r="I443" i="4" s="1"/>
  <c r="F444" i="4"/>
  <c r="G444" i="4"/>
  <c r="C423" i="5" l="1"/>
  <c r="D423" i="5"/>
  <c r="E422" i="5"/>
  <c r="F422" i="5" s="1"/>
  <c r="J422" i="5" s="1"/>
  <c r="H444" i="4"/>
  <c r="I444" i="4" s="1"/>
  <c r="F445" i="4"/>
  <c r="G445" i="4"/>
  <c r="E423" i="5" l="1"/>
  <c r="F423" i="5" s="1"/>
  <c r="J423" i="5" s="1"/>
  <c r="D424" i="5"/>
  <c r="C424" i="5"/>
  <c r="H445" i="4"/>
  <c r="I445" i="4" s="1"/>
  <c r="F446" i="4"/>
  <c r="G446" i="4"/>
  <c r="E424" i="5" l="1"/>
  <c r="F424" i="5" s="1"/>
  <c r="J424" i="5" s="1"/>
  <c r="C425" i="5"/>
  <c r="D425" i="5"/>
  <c r="H446" i="4"/>
  <c r="I446" i="4" s="1"/>
  <c r="F447" i="4"/>
  <c r="G447" i="4"/>
  <c r="E425" i="5" l="1"/>
  <c r="F425" i="5" s="1"/>
  <c r="J425" i="5" s="1"/>
  <c r="D426" i="5"/>
  <c r="C426" i="5"/>
  <c r="H447" i="4"/>
  <c r="I447" i="4" s="1"/>
  <c r="F448" i="4"/>
  <c r="G448" i="4"/>
  <c r="C427" i="5" l="1"/>
  <c r="D427" i="5"/>
  <c r="E426" i="5"/>
  <c r="F426" i="5" s="1"/>
  <c r="J426" i="5" s="1"/>
  <c r="H448" i="4"/>
  <c r="I448" i="4" s="1"/>
  <c r="F449" i="4"/>
  <c r="G449" i="4"/>
  <c r="D428" i="5" l="1"/>
  <c r="C428" i="5"/>
  <c r="E427" i="5"/>
  <c r="F427" i="5" s="1"/>
  <c r="J427" i="5" s="1"/>
  <c r="H449" i="4"/>
  <c r="I449" i="4" s="1"/>
  <c r="F450" i="4"/>
  <c r="G450" i="4"/>
  <c r="E428" i="5" l="1"/>
  <c r="F428" i="5" s="1"/>
  <c r="J428" i="5" s="1"/>
  <c r="D429" i="5"/>
  <c r="C429" i="5"/>
  <c r="H450" i="4"/>
  <c r="I450" i="4" s="1"/>
  <c r="F451" i="4"/>
  <c r="G451" i="4"/>
  <c r="E429" i="5" l="1"/>
  <c r="F429" i="5" s="1"/>
  <c r="J429" i="5" s="1"/>
  <c r="D430" i="5"/>
  <c r="C430" i="5"/>
  <c r="H451" i="4"/>
  <c r="I451" i="4" s="1"/>
  <c r="F452" i="4"/>
  <c r="G452" i="4"/>
  <c r="C431" i="5" l="1"/>
  <c r="D431" i="5"/>
  <c r="E430" i="5"/>
  <c r="F430" i="5" s="1"/>
  <c r="J430" i="5" s="1"/>
  <c r="H452" i="4"/>
  <c r="I452" i="4" s="1"/>
  <c r="F453" i="4"/>
  <c r="G453" i="4"/>
  <c r="E431" i="5" l="1"/>
  <c r="F431" i="5" s="1"/>
  <c r="J431" i="5" s="1"/>
  <c r="D432" i="5"/>
  <c r="C432" i="5"/>
  <c r="H453" i="4"/>
  <c r="I453" i="4" s="1"/>
  <c r="F454" i="4"/>
  <c r="G454" i="4"/>
  <c r="E432" i="5" l="1"/>
  <c r="F432" i="5" s="1"/>
  <c r="J432" i="5" s="1"/>
  <c r="D433" i="5"/>
  <c r="C433" i="5"/>
  <c r="H454" i="4"/>
  <c r="I454" i="4" s="1"/>
  <c r="F455" i="4"/>
  <c r="G455" i="4"/>
  <c r="E433" i="5" l="1"/>
  <c r="F433" i="5" s="1"/>
  <c r="J433" i="5" s="1"/>
  <c r="D434" i="5"/>
  <c r="C434" i="5"/>
  <c r="H455" i="4"/>
  <c r="I455" i="4" s="1"/>
  <c r="F456" i="4"/>
  <c r="G456" i="4"/>
  <c r="C435" i="5" l="1"/>
  <c r="E434" i="5"/>
  <c r="F434" i="5" s="1"/>
  <c r="J434" i="5" s="1"/>
  <c r="D435" i="5"/>
  <c r="H456" i="4"/>
  <c r="I456" i="4" s="1"/>
  <c r="F457" i="4"/>
  <c r="G457" i="4"/>
  <c r="D436" i="5" l="1"/>
  <c r="C436" i="5"/>
  <c r="E435" i="5"/>
  <c r="F435" i="5" s="1"/>
  <c r="J435" i="5" s="1"/>
  <c r="H457" i="4"/>
  <c r="I457" i="4" s="1"/>
  <c r="F458" i="4"/>
  <c r="G458" i="4"/>
  <c r="E436" i="5" l="1"/>
  <c r="F436" i="5" s="1"/>
  <c r="J436" i="5" s="1"/>
  <c r="D437" i="5"/>
  <c r="C437" i="5"/>
  <c r="H458" i="4"/>
  <c r="I458" i="4" s="1"/>
  <c r="F459" i="4"/>
  <c r="G459" i="4"/>
  <c r="E437" i="5" l="1"/>
  <c r="F437" i="5" s="1"/>
  <c r="J437" i="5" s="1"/>
  <c r="D438" i="5"/>
  <c r="C438" i="5"/>
  <c r="H459" i="4"/>
  <c r="I459" i="4" s="1"/>
  <c r="F460" i="4"/>
  <c r="G460" i="4"/>
  <c r="C439" i="5" l="1"/>
  <c r="E438" i="5"/>
  <c r="F438" i="5" s="1"/>
  <c r="J438" i="5" s="1"/>
  <c r="D439" i="5"/>
  <c r="H460" i="4"/>
  <c r="I460" i="4" s="1"/>
  <c r="F461" i="4"/>
  <c r="G461" i="4"/>
  <c r="C440" i="5" l="1"/>
  <c r="D440" i="5"/>
  <c r="E439" i="5"/>
  <c r="F439" i="5" s="1"/>
  <c r="J439" i="5" s="1"/>
  <c r="H461" i="4"/>
  <c r="I461" i="4" s="1"/>
  <c r="F462" i="4"/>
  <c r="G462" i="4"/>
  <c r="E440" i="5" l="1"/>
  <c r="F440" i="5" s="1"/>
  <c r="J440" i="5" s="1"/>
  <c r="D441" i="5"/>
  <c r="C441" i="5"/>
  <c r="H462" i="4"/>
  <c r="I462" i="4" s="1"/>
  <c r="F463" i="4"/>
  <c r="G463" i="4"/>
  <c r="D442" i="5" l="1"/>
  <c r="C442" i="5"/>
  <c r="E441" i="5"/>
  <c r="F441" i="5" s="1"/>
  <c r="J441" i="5" s="1"/>
  <c r="H463" i="4"/>
  <c r="I463" i="4" s="1"/>
  <c r="F464" i="4"/>
  <c r="G464" i="4"/>
  <c r="C443" i="5" l="1"/>
  <c r="D443" i="5"/>
  <c r="E442" i="5"/>
  <c r="F442" i="5" s="1"/>
  <c r="J442" i="5" s="1"/>
  <c r="H464" i="4"/>
  <c r="I464" i="4" s="1"/>
  <c r="F465" i="4"/>
  <c r="G465" i="4"/>
  <c r="C444" i="5" l="1"/>
  <c r="E443" i="5"/>
  <c r="F443" i="5" s="1"/>
  <c r="J443" i="5" s="1"/>
  <c r="D444" i="5"/>
  <c r="H465" i="4"/>
  <c r="I465" i="4" s="1"/>
  <c r="F466" i="4"/>
  <c r="G466" i="4"/>
  <c r="E444" i="5" l="1"/>
  <c r="F444" i="5" s="1"/>
  <c r="J444" i="5" s="1"/>
  <c r="D445" i="5"/>
  <c r="C445" i="5"/>
  <c r="H466" i="4"/>
  <c r="I466" i="4" s="1"/>
  <c r="F467" i="4"/>
  <c r="G467" i="4"/>
  <c r="C446" i="5" l="1"/>
  <c r="D446" i="5"/>
  <c r="E445" i="5"/>
  <c r="F445" i="5" s="1"/>
  <c r="J445" i="5" s="1"/>
  <c r="H467" i="4"/>
  <c r="I467" i="4" s="1"/>
  <c r="F468" i="4"/>
  <c r="G468" i="4"/>
  <c r="C447" i="5" l="1"/>
  <c r="D447" i="5"/>
  <c r="E446" i="5"/>
  <c r="F446" i="5" s="1"/>
  <c r="J446" i="5" s="1"/>
  <c r="H468" i="4"/>
  <c r="I468" i="4" s="1"/>
  <c r="F469" i="4"/>
  <c r="G469" i="4"/>
  <c r="D448" i="5" l="1"/>
  <c r="C448" i="5"/>
  <c r="E447" i="5"/>
  <c r="F447" i="5" s="1"/>
  <c r="J447" i="5" s="1"/>
  <c r="H469" i="4"/>
  <c r="I469" i="4" s="1"/>
  <c r="F470" i="4"/>
  <c r="G470" i="4"/>
  <c r="E448" i="5" l="1"/>
  <c r="F448" i="5" s="1"/>
  <c r="J448" i="5" s="1"/>
  <c r="D449" i="5"/>
  <c r="C449" i="5"/>
  <c r="H470" i="4"/>
  <c r="I470" i="4" s="1"/>
  <c r="F471" i="4"/>
  <c r="G471" i="4"/>
  <c r="D450" i="5" l="1"/>
  <c r="C450" i="5"/>
  <c r="E449" i="5"/>
  <c r="F449" i="5" s="1"/>
  <c r="J449" i="5" s="1"/>
  <c r="H471" i="4"/>
  <c r="I471" i="4" s="1"/>
  <c r="F472" i="4"/>
  <c r="G472" i="4"/>
  <c r="C451" i="5" l="1"/>
  <c r="E450" i="5"/>
  <c r="F450" i="5" s="1"/>
  <c r="J450" i="5" s="1"/>
  <c r="D451" i="5"/>
  <c r="H472" i="4"/>
  <c r="I472" i="4" s="1"/>
  <c r="F473" i="4"/>
  <c r="G473" i="4"/>
  <c r="D452" i="5" l="1"/>
  <c r="C452" i="5"/>
  <c r="E451" i="5"/>
  <c r="F451" i="5" s="1"/>
  <c r="J451" i="5" s="1"/>
  <c r="H473" i="4"/>
  <c r="I473" i="4" s="1"/>
  <c r="F474" i="4"/>
  <c r="G474" i="4"/>
  <c r="E452" i="5" l="1"/>
  <c r="F452" i="5" s="1"/>
  <c r="J452" i="5" s="1"/>
  <c r="D453" i="5"/>
  <c r="C453" i="5"/>
  <c r="H474" i="4"/>
  <c r="I474" i="4" s="1"/>
  <c r="F475" i="4"/>
  <c r="G475" i="4"/>
  <c r="D454" i="5" l="1"/>
  <c r="C454" i="5"/>
  <c r="E453" i="5"/>
  <c r="F453" i="5" s="1"/>
  <c r="J453" i="5" s="1"/>
  <c r="H475" i="4"/>
  <c r="I475" i="4" s="1"/>
  <c r="F476" i="4"/>
  <c r="G476" i="4"/>
  <c r="C455" i="5" l="1"/>
  <c r="D455" i="5"/>
  <c r="E454" i="5"/>
  <c r="F454" i="5" s="1"/>
  <c r="J454" i="5" s="1"/>
  <c r="H476" i="4"/>
  <c r="I476" i="4" s="1"/>
  <c r="F477" i="4"/>
  <c r="G477" i="4"/>
  <c r="E455" i="5" l="1"/>
  <c r="F455" i="5" s="1"/>
  <c r="J455" i="5" s="1"/>
  <c r="C456" i="5"/>
  <c r="D456" i="5"/>
  <c r="H477" i="4"/>
  <c r="I477" i="4" s="1"/>
  <c r="F478" i="4"/>
  <c r="G478" i="4"/>
  <c r="E456" i="5" l="1"/>
  <c r="F456" i="5" s="1"/>
  <c r="J456" i="5" s="1"/>
  <c r="C457" i="5"/>
  <c r="D457" i="5"/>
  <c r="H478" i="4"/>
  <c r="I478" i="4" s="1"/>
  <c r="F479" i="4"/>
  <c r="G479" i="4"/>
  <c r="D458" i="5" l="1"/>
  <c r="C458" i="5"/>
  <c r="E457" i="5"/>
  <c r="F457" i="5" s="1"/>
  <c r="J457" i="5" s="1"/>
  <c r="H479" i="4"/>
  <c r="I479" i="4" s="1"/>
  <c r="F480" i="4"/>
  <c r="G480" i="4"/>
  <c r="C459" i="5" l="1"/>
  <c r="D459" i="5"/>
  <c r="E458" i="5"/>
  <c r="F458" i="5" s="1"/>
  <c r="J458" i="5" s="1"/>
  <c r="H480" i="4"/>
  <c r="I480" i="4" s="1"/>
  <c r="F481" i="4"/>
  <c r="G481" i="4"/>
  <c r="D460" i="5" l="1"/>
  <c r="E459" i="5"/>
  <c r="F459" i="5" s="1"/>
  <c r="J459" i="5" s="1"/>
  <c r="C460" i="5"/>
  <c r="H481" i="4"/>
  <c r="I481" i="4" s="1"/>
  <c r="F482" i="4"/>
  <c r="G482" i="4"/>
  <c r="E460" i="5" l="1"/>
  <c r="F460" i="5" s="1"/>
  <c r="J460" i="5" s="1"/>
  <c r="D461" i="5"/>
  <c r="C461" i="5"/>
  <c r="H482" i="4"/>
  <c r="I482" i="4" s="1"/>
  <c r="F483" i="4"/>
  <c r="G483" i="4"/>
  <c r="D462" i="5" l="1"/>
  <c r="C462" i="5"/>
  <c r="E461" i="5"/>
  <c r="F461" i="5" s="1"/>
  <c r="J461" i="5" s="1"/>
  <c r="H483" i="4"/>
  <c r="I483" i="4" s="1"/>
  <c r="F484" i="4"/>
  <c r="G484" i="4"/>
  <c r="C463" i="5" l="1"/>
  <c r="E462" i="5"/>
  <c r="F462" i="5" s="1"/>
  <c r="J462" i="5" s="1"/>
  <c r="D463" i="5"/>
  <c r="H484" i="4"/>
  <c r="I484" i="4" s="1"/>
  <c r="F485" i="4"/>
  <c r="G485" i="4"/>
  <c r="D464" i="5" l="1"/>
  <c r="C464" i="5"/>
  <c r="E463" i="5"/>
  <c r="F463" i="5" s="1"/>
  <c r="J463" i="5" s="1"/>
  <c r="H485" i="4"/>
  <c r="I485" i="4" s="1"/>
  <c r="F486" i="4"/>
  <c r="G486" i="4"/>
  <c r="E464" i="5" l="1"/>
  <c r="F464" i="5" s="1"/>
  <c r="J464" i="5" s="1"/>
  <c r="D465" i="5"/>
  <c r="C465" i="5"/>
  <c r="H486" i="4"/>
  <c r="G487" i="4"/>
  <c r="F487" i="4"/>
  <c r="D466" i="5" l="1"/>
  <c r="C466" i="5"/>
  <c r="E465" i="5"/>
  <c r="F465" i="5" s="1"/>
  <c r="J465" i="5" s="1"/>
  <c r="F488" i="4"/>
  <c r="H487" i="4"/>
  <c r="G488" i="4"/>
  <c r="C467" i="5" l="1"/>
  <c r="D467" i="5"/>
  <c r="E466" i="5"/>
  <c r="F466" i="5" s="1"/>
  <c r="J466" i="5" s="1"/>
  <c r="H488" i="4"/>
  <c r="G489" i="4"/>
  <c r="F489" i="4"/>
  <c r="D468" i="5" l="1"/>
  <c r="C468" i="5"/>
  <c r="E467" i="5"/>
  <c r="F467" i="5" s="1"/>
  <c r="J467" i="5" s="1"/>
  <c r="H489" i="4"/>
  <c r="F490" i="4"/>
  <c r="G490" i="4"/>
  <c r="E468" i="5" l="1"/>
  <c r="F468" i="5" s="1"/>
  <c r="J468" i="5" s="1"/>
  <c r="C469" i="5"/>
  <c r="D469" i="5"/>
  <c r="H490" i="4"/>
  <c r="G491" i="4"/>
  <c r="F491" i="4"/>
  <c r="C470" i="5" l="1"/>
  <c r="D470" i="5"/>
  <c r="E469" i="5"/>
  <c r="F469" i="5" s="1"/>
  <c r="J469" i="5" s="1"/>
  <c r="F492" i="4"/>
  <c r="H491" i="4"/>
  <c r="G492" i="4"/>
  <c r="C471" i="5" l="1"/>
  <c r="D471" i="5"/>
  <c r="E470" i="5"/>
  <c r="F470" i="5" s="1"/>
  <c r="J470" i="5" s="1"/>
  <c r="H492" i="4"/>
  <c r="G493" i="4"/>
  <c r="F493" i="4"/>
  <c r="E471" i="5" l="1"/>
  <c r="F471" i="5" s="1"/>
  <c r="J471" i="5" s="1"/>
  <c r="D472" i="5"/>
  <c r="C472" i="5"/>
  <c r="H493" i="4"/>
  <c r="G494" i="4"/>
  <c r="F494" i="4"/>
  <c r="E472" i="5" l="1"/>
  <c r="F472" i="5" s="1"/>
  <c r="J472" i="5" s="1"/>
  <c r="D473" i="5"/>
  <c r="C473" i="5"/>
  <c r="H494" i="4"/>
  <c r="G495" i="4"/>
  <c r="F495" i="4"/>
  <c r="D474" i="5" l="1"/>
  <c r="C474" i="5"/>
  <c r="E473" i="5"/>
  <c r="F473" i="5" s="1"/>
  <c r="J473" i="5" s="1"/>
  <c r="F496" i="4"/>
  <c r="H495" i="4"/>
  <c r="G496" i="4"/>
  <c r="C475" i="5" l="1"/>
  <c r="E474" i="5"/>
  <c r="F474" i="5" s="1"/>
  <c r="J474" i="5" s="1"/>
  <c r="D475" i="5"/>
  <c r="H496" i="4"/>
  <c r="G497" i="4"/>
  <c r="F497" i="4"/>
  <c r="E475" i="5" l="1"/>
  <c r="F475" i="5" s="1"/>
  <c r="J475" i="5" s="1"/>
  <c r="D476" i="5"/>
  <c r="C476" i="5"/>
  <c r="H497" i="4"/>
  <c r="G498" i="4"/>
  <c r="F498" i="4"/>
  <c r="E476" i="5" l="1"/>
  <c r="F476" i="5" s="1"/>
  <c r="J476" i="5" s="1"/>
  <c r="C477" i="5"/>
  <c r="D477" i="5"/>
  <c r="H498" i="4"/>
  <c r="G499" i="4"/>
  <c r="F499" i="4"/>
  <c r="D478" i="5" l="1"/>
  <c r="C478" i="5"/>
  <c r="E477" i="5"/>
  <c r="F477" i="5" s="1"/>
  <c r="J477" i="5" s="1"/>
  <c r="F500" i="4"/>
  <c r="H499" i="4"/>
  <c r="G500" i="4"/>
  <c r="C479" i="5" l="1"/>
  <c r="D479" i="5"/>
  <c r="E478" i="5"/>
  <c r="F478" i="5" s="1"/>
  <c r="J478" i="5" s="1"/>
  <c r="F501" i="4"/>
  <c r="H500" i="4"/>
  <c r="I500" i="4" s="1"/>
  <c r="G501" i="4"/>
  <c r="E479" i="5" l="1"/>
  <c r="F479" i="5" s="1"/>
  <c r="J479" i="5" s="1"/>
  <c r="D480" i="5"/>
  <c r="C480" i="5"/>
  <c r="F502" i="4"/>
  <c r="H501" i="4"/>
  <c r="I501" i="4" s="1"/>
  <c r="G502" i="4"/>
  <c r="E480" i="5" l="1"/>
  <c r="F480" i="5" s="1"/>
  <c r="J480" i="5" s="1"/>
  <c r="C481" i="5"/>
  <c r="D481" i="5"/>
  <c r="F503" i="4"/>
  <c r="H502" i="4"/>
  <c r="I502" i="4" s="1"/>
  <c r="G503" i="4"/>
  <c r="C482" i="5" l="1"/>
  <c r="E481" i="5"/>
  <c r="F481" i="5" s="1"/>
  <c r="J481" i="5" s="1"/>
  <c r="D482" i="5"/>
  <c r="F504" i="4"/>
  <c r="H503" i="4"/>
  <c r="I503" i="4" s="1"/>
  <c r="G504" i="4"/>
  <c r="C483" i="5" l="1"/>
  <c r="D483" i="5"/>
  <c r="E482" i="5"/>
  <c r="F482" i="5" s="1"/>
  <c r="J482" i="5" s="1"/>
  <c r="F505" i="4"/>
  <c r="H504" i="4"/>
  <c r="I504" i="4" s="1"/>
  <c r="G505" i="4"/>
  <c r="D484" i="5" l="1"/>
  <c r="C484" i="5"/>
  <c r="E483" i="5"/>
  <c r="F483" i="5" s="1"/>
  <c r="J483" i="5" s="1"/>
  <c r="F506" i="4"/>
  <c r="H505" i="4"/>
  <c r="I505" i="4" s="1"/>
  <c r="G506" i="4"/>
  <c r="E484" i="5" l="1"/>
  <c r="F484" i="5" s="1"/>
  <c r="J484" i="5" s="1"/>
  <c r="D485" i="5"/>
  <c r="C485" i="5"/>
  <c r="F507" i="4"/>
  <c r="H506" i="4"/>
  <c r="I506" i="4" s="1"/>
  <c r="G507" i="4"/>
  <c r="D486" i="5" l="1"/>
  <c r="C486" i="5"/>
  <c r="E485" i="5"/>
  <c r="F485" i="5" s="1"/>
  <c r="J485" i="5" s="1"/>
  <c r="F508" i="4"/>
  <c r="H507" i="4"/>
  <c r="I507" i="4" s="1"/>
  <c r="G508" i="4"/>
  <c r="C487" i="5" l="1"/>
  <c r="D487" i="5"/>
  <c r="E486" i="5"/>
  <c r="F486" i="5" s="1"/>
  <c r="J486" i="5" s="1"/>
  <c r="F509" i="4"/>
  <c r="H508" i="4"/>
  <c r="G509" i="4"/>
  <c r="C488" i="5" l="1"/>
  <c r="E487" i="5"/>
  <c r="F487" i="5" s="1"/>
  <c r="J487" i="5" s="1"/>
  <c r="D488" i="5"/>
  <c r="H509" i="4"/>
  <c r="G510" i="4"/>
  <c r="F510" i="4"/>
  <c r="E488" i="5" l="1"/>
  <c r="F488" i="5" s="1"/>
  <c r="J488" i="5" s="1"/>
  <c r="D489" i="5"/>
  <c r="C489" i="5"/>
  <c r="H510" i="4"/>
  <c r="G511" i="4"/>
  <c r="F511" i="4"/>
  <c r="D490" i="5" l="1"/>
  <c r="C490" i="5"/>
  <c r="E489" i="5"/>
  <c r="F489" i="5" s="1"/>
  <c r="J489" i="5" s="1"/>
  <c r="F512" i="4"/>
  <c r="H511" i="4"/>
  <c r="G512" i="4"/>
  <c r="C491" i="5" l="1"/>
  <c r="D491" i="5"/>
  <c r="E490" i="5"/>
  <c r="F490" i="5" s="1"/>
  <c r="J490" i="5" s="1"/>
  <c r="F513" i="4"/>
  <c r="H512" i="4"/>
  <c r="G513" i="4"/>
  <c r="C492" i="5" l="1"/>
  <c r="D492" i="5"/>
  <c r="E491" i="5"/>
  <c r="F491" i="5" s="1"/>
  <c r="J491" i="5" s="1"/>
  <c r="H513" i="4"/>
  <c r="G514" i="4"/>
  <c r="F514" i="4"/>
  <c r="E492" i="5" l="1"/>
  <c r="F492" i="5" s="1"/>
  <c r="J492" i="5" s="1"/>
  <c r="C493" i="5"/>
  <c r="D493" i="5"/>
  <c r="H514" i="4"/>
  <c r="G515" i="4"/>
  <c r="F515" i="4"/>
  <c r="C494" i="5" l="1"/>
  <c r="E493" i="5"/>
  <c r="F493" i="5" s="1"/>
  <c r="J493" i="5" s="1"/>
  <c r="D494" i="5"/>
  <c r="F516" i="4"/>
  <c r="G516" i="4"/>
  <c r="H515" i="4"/>
  <c r="C495" i="5" l="1"/>
  <c r="D495" i="5"/>
  <c r="E494" i="5"/>
  <c r="F494" i="5" s="1"/>
  <c r="J494" i="5" s="1"/>
  <c r="H516" i="4"/>
  <c r="G517" i="4"/>
  <c r="F517" i="4"/>
  <c r="E495" i="5" l="1"/>
  <c r="F495" i="5" s="1"/>
  <c r="J495" i="5" s="1"/>
  <c r="D496" i="5"/>
  <c r="C496" i="5"/>
  <c r="H517" i="4"/>
  <c r="G518" i="4"/>
  <c r="F518" i="4"/>
  <c r="E496" i="5" l="1"/>
  <c r="F496" i="5" s="1"/>
  <c r="J496" i="5" s="1"/>
  <c r="D497" i="5"/>
  <c r="C497" i="5"/>
  <c r="G519" i="4"/>
  <c r="F519" i="4"/>
  <c r="H518" i="4"/>
  <c r="E497" i="5" l="1"/>
  <c r="F497" i="5" s="1"/>
  <c r="J497" i="5" s="1"/>
  <c r="C498" i="5"/>
  <c r="D498" i="5"/>
  <c r="F520" i="4"/>
  <c r="G520" i="4"/>
  <c r="H519" i="4"/>
  <c r="C499" i="5" l="1"/>
  <c r="E498" i="5"/>
  <c r="F498" i="5" s="1"/>
  <c r="J498" i="5" s="1"/>
  <c r="D499" i="5"/>
  <c r="H520" i="4"/>
  <c r="G521" i="4"/>
  <c r="F521" i="4"/>
  <c r="E499" i="5" l="1"/>
  <c r="F499" i="5" s="1"/>
  <c r="J499" i="5" s="1"/>
  <c r="D500" i="5"/>
  <c r="C500" i="5"/>
  <c r="F522" i="4"/>
  <c r="H521" i="4"/>
  <c r="G522" i="4"/>
  <c r="E500" i="5" l="1"/>
  <c r="F500" i="5" s="1"/>
  <c r="J500" i="5" s="1"/>
  <c r="D501" i="5"/>
  <c r="C501" i="5"/>
  <c r="G523" i="4"/>
  <c r="F523" i="4"/>
  <c r="H522" i="4"/>
  <c r="D502" i="5" l="1"/>
  <c r="C502" i="5"/>
  <c r="E501" i="5"/>
  <c r="F501" i="5" s="1"/>
  <c r="J501" i="5" s="1"/>
  <c r="F524" i="4"/>
  <c r="G524" i="4"/>
  <c r="H523" i="4"/>
  <c r="C503" i="5" l="1"/>
  <c r="D503" i="5"/>
  <c r="E502" i="5"/>
  <c r="F502" i="5" s="1"/>
  <c r="J502" i="5" s="1"/>
  <c r="H524" i="4"/>
  <c r="G525" i="4"/>
  <c r="F525" i="4"/>
  <c r="E503" i="5" l="1"/>
  <c r="F503" i="5" s="1"/>
  <c r="J503" i="5" s="1"/>
  <c r="C504" i="5"/>
  <c r="D504" i="5"/>
  <c r="G526" i="4"/>
  <c r="F526" i="4"/>
  <c r="H525" i="4"/>
  <c r="E504" i="5" l="1"/>
  <c r="F504" i="5" s="1"/>
  <c r="J504" i="5" s="1"/>
  <c r="D505" i="5"/>
  <c r="C505" i="5"/>
  <c r="H526" i="4"/>
  <c r="G527" i="4"/>
  <c r="F527" i="4"/>
  <c r="D506" i="5" l="1"/>
  <c r="C506" i="5"/>
  <c r="E505" i="5"/>
  <c r="F505" i="5" s="1"/>
  <c r="J505" i="5" s="1"/>
  <c r="F528" i="4"/>
  <c r="H527" i="4"/>
  <c r="G528" i="4"/>
  <c r="C507" i="5" l="1"/>
  <c r="D507" i="5"/>
  <c r="E506" i="5"/>
  <c r="F506" i="5" s="1"/>
  <c r="J506" i="5" s="1"/>
  <c r="F529" i="4"/>
  <c r="H528" i="4"/>
  <c r="I528" i="4" s="1"/>
  <c r="G529" i="4"/>
  <c r="D508" i="5" l="1"/>
  <c r="C508" i="5"/>
  <c r="E507" i="5"/>
  <c r="F507" i="5" s="1"/>
  <c r="J507" i="5" s="1"/>
  <c r="F530" i="4"/>
  <c r="G530" i="4"/>
  <c r="H529" i="4"/>
  <c r="I529" i="4" s="1"/>
  <c r="E508" i="5" l="1"/>
  <c r="F508" i="5" s="1"/>
  <c r="J508" i="5" s="1"/>
  <c r="D509" i="5"/>
  <c r="C509" i="5"/>
  <c r="F531" i="4"/>
  <c r="G531" i="4"/>
  <c r="H530" i="4"/>
  <c r="I530" i="4" s="1"/>
  <c r="E509" i="5" l="1"/>
  <c r="F509" i="5" s="1"/>
  <c r="J509" i="5" s="1"/>
  <c r="D510" i="5"/>
  <c r="C510" i="5"/>
  <c r="F532" i="4"/>
  <c r="H531" i="4"/>
  <c r="I531" i="4" s="1"/>
  <c r="G532" i="4"/>
  <c r="C511" i="5" l="1"/>
  <c r="D511" i="5"/>
  <c r="E510" i="5"/>
  <c r="F510" i="5" s="1"/>
  <c r="J510" i="5" s="1"/>
  <c r="F533" i="4"/>
  <c r="H532" i="4"/>
  <c r="I532" i="4" s="1"/>
  <c r="G533" i="4"/>
  <c r="C512" i="5" l="1"/>
  <c r="D512" i="5"/>
  <c r="E511" i="5"/>
  <c r="F511" i="5" s="1"/>
  <c r="J511" i="5" s="1"/>
  <c r="F534" i="4"/>
  <c r="H533" i="4"/>
  <c r="I533" i="4" s="1"/>
  <c r="G534" i="4"/>
  <c r="E512" i="5" l="1"/>
  <c r="F512" i="5" s="1"/>
  <c r="J512" i="5" s="1"/>
  <c r="D513" i="5"/>
  <c r="C513" i="5"/>
  <c r="G535" i="4"/>
  <c r="F535" i="4"/>
  <c r="H534" i="4"/>
  <c r="I534" i="4" s="1"/>
  <c r="D514" i="5" l="1"/>
  <c r="C514" i="5"/>
  <c r="E513" i="5"/>
  <c r="F513" i="5" s="1"/>
  <c r="J513" i="5" s="1"/>
  <c r="G536" i="4"/>
  <c r="F536" i="4"/>
  <c r="H535" i="4"/>
  <c r="I535" i="4" s="1"/>
  <c r="C515" i="5" l="1"/>
  <c r="D515" i="5"/>
  <c r="E514" i="5"/>
  <c r="F514" i="5" s="1"/>
  <c r="J514" i="5" s="1"/>
  <c r="G537" i="4"/>
  <c r="F537" i="4"/>
  <c r="H536" i="4"/>
  <c r="I536" i="4" s="1"/>
  <c r="C516" i="5" l="1"/>
  <c r="E515" i="5"/>
  <c r="F515" i="5" s="1"/>
  <c r="J515" i="5" s="1"/>
  <c r="D516" i="5"/>
  <c r="G538" i="4"/>
  <c r="F538" i="4"/>
  <c r="H537" i="4"/>
  <c r="I537" i="4" s="1"/>
  <c r="E516" i="5" l="1"/>
  <c r="F516" i="5" s="1"/>
  <c r="J516" i="5" s="1"/>
  <c r="C517" i="5"/>
  <c r="D517" i="5"/>
  <c r="G539" i="4"/>
  <c r="F539" i="4"/>
  <c r="H538" i="4"/>
  <c r="I538" i="4" s="1"/>
  <c r="C518" i="5" l="1"/>
  <c r="E517" i="5"/>
  <c r="F517" i="5" s="1"/>
  <c r="J517" i="5" s="1"/>
  <c r="D518" i="5"/>
  <c r="H539" i="4"/>
  <c r="G540" i="4"/>
  <c r="F540" i="4"/>
  <c r="C519" i="5" l="1"/>
  <c r="D519" i="5"/>
  <c r="E518" i="5"/>
  <c r="F518" i="5" s="1"/>
  <c r="J518" i="5" s="1"/>
  <c r="H540" i="4"/>
  <c r="I540" i="4" s="1"/>
  <c r="G541" i="4"/>
  <c r="F541" i="4"/>
  <c r="D520" i="5" l="1"/>
  <c r="C520" i="5"/>
  <c r="E519" i="5"/>
  <c r="F519" i="5" s="1"/>
  <c r="J519" i="5" s="1"/>
  <c r="H541" i="4"/>
  <c r="G542" i="4"/>
  <c r="F542" i="4"/>
  <c r="G11" i="4"/>
  <c r="F12" i="4" s="1"/>
  <c r="E520" i="5" l="1"/>
  <c r="F520" i="5" s="1"/>
  <c r="J520" i="5" s="1"/>
  <c r="C521" i="5"/>
  <c r="D521" i="5"/>
  <c r="F543" i="4"/>
  <c r="H542" i="4"/>
  <c r="G543" i="4"/>
  <c r="E521" i="5" l="1"/>
  <c r="F521" i="5" s="1"/>
  <c r="J521" i="5" s="1"/>
  <c r="D522" i="5"/>
  <c r="C522" i="5"/>
  <c r="I542" i="4"/>
  <c r="H543" i="4"/>
  <c r="I543" i="4" s="1"/>
  <c r="G544" i="4"/>
  <c r="F544" i="4"/>
  <c r="C523" i="5" l="1"/>
  <c r="E522" i="5"/>
  <c r="F522" i="5" s="1"/>
  <c r="J522" i="5" s="1"/>
  <c r="D523" i="5"/>
  <c r="H544" i="4"/>
  <c r="G545" i="4"/>
  <c r="F545" i="4"/>
  <c r="C524" i="5" l="1"/>
  <c r="D524" i="5"/>
  <c r="E523" i="5"/>
  <c r="F523" i="5" s="1"/>
  <c r="J523" i="5" s="1"/>
  <c r="I544" i="4"/>
  <c r="H545" i="4"/>
  <c r="I545" i="4" s="1"/>
  <c r="G546" i="4"/>
  <c r="F546" i="4"/>
  <c r="E524" i="5" l="1"/>
  <c r="F524" i="5" s="1"/>
  <c r="J524" i="5" s="1"/>
  <c r="C525" i="5"/>
  <c r="D525" i="5"/>
  <c r="H546" i="4"/>
  <c r="F547" i="4"/>
  <c r="G547" i="4"/>
  <c r="D526" i="5" l="1"/>
  <c r="E525" i="5"/>
  <c r="F525" i="5" s="1"/>
  <c r="J525" i="5" s="1"/>
  <c r="C526" i="5"/>
  <c r="I546" i="4"/>
  <c r="H547" i="4"/>
  <c r="I547" i="4" s="1"/>
  <c r="G548" i="4"/>
  <c r="F548" i="4"/>
  <c r="C527" i="5" l="1"/>
  <c r="D527" i="5"/>
  <c r="E526" i="5"/>
  <c r="F526" i="5" s="1"/>
  <c r="J526" i="5" s="1"/>
  <c r="H548" i="4"/>
  <c r="G549" i="4"/>
  <c r="F549" i="4"/>
  <c r="E527" i="5" l="1"/>
  <c r="F527" i="5" s="1"/>
  <c r="J527" i="5" s="1"/>
  <c r="D528" i="5"/>
  <c r="C528" i="5"/>
  <c r="I548" i="4"/>
  <c r="H549" i="4"/>
  <c r="I549" i="4" s="1"/>
  <c r="G550" i="4"/>
  <c r="F550" i="4"/>
  <c r="E528" i="5" l="1"/>
  <c r="F528" i="5" s="1"/>
  <c r="J528" i="5" s="1"/>
  <c r="C529" i="5"/>
  <c r="D529" i="5"/>
  <c r="H550" i="4"/>
  <c r="F551" i="4"/>
  <c r="G551" i="4"/>
  <c r="D530" i="5" l="1"/>
  <c r="C530" i="5"/>
  <c r="E529" i="5"/>
  <c r="F529" i="5" s="1"/>
  <c r="J529" i="5" s="1"/>
  <c r="I550" i="4"/>
  <c r="H551" i="4"/>
  <c r="I551" i="4" s="1"/>
  <c r="G552" i="4"/>
  <c r="F552" i="4"/>
  <c r="C531" i="5" l="1"/>
  <c r="D531" i="5"/>
  <c r="E530" i="5"/>
  <c r="F530" i="5" s="1"/>
  <c r="J530" i="5" s="1"/>
  <c r="H552" i="4"/>
  <c r="I552" i="4" s="1"/>
  <c r="G553" i="4"/>
  <c r="F553" i="4"/>
  <c r="D532" i="5" l="1"/>
  <c r="C532" i="5"/>
  <c r="E531" i="5"/>
  <c r="F531" i="5" s="1"/>
  <c r="J531" i="5" s="1"/>
  <c r="H553" i="4"/>
  <c r="I553" i="4" s="1"/>
  <c r="G554" i="4"/>
  <c r="F554" i="4"/>
  <c r="E532" i="5" l="1"/>
  <c r="F532" i="5" s="1"/>
  <c r="J532" i="5" s="1"/>
  <c r="C533" i="5"/>
  <c r="D533" i="5"/>
  <c r="H554" i="4"/>
  <c r="I554" i="4" s="1"/>
  <c r="F555" i="4"/>
  <c r="G555" i="4"/>
  <c r="D534" i="5" l="1"/>
  <c r="C534" i="5"/>
  <c r="E533" i="5"/>
  <c r="F533" i="5" s="1"/>
  <c r="J533" i="5" s="1"/>
  <c r="H555" i="4"/>
  <c r="I555" i="4" s="1"/>
  <c r="G556" i="4"/>
  <c r="F556" i="4"/>
  <c r="C535" i="5" l="1"/>
  <c r="D535" i="5"/>
  <c r="E534" i="5"/>
  <c r="F534" i="5" s="1"/>
  <c r="J534" i="5" s="1"/>
  <c r="H556" i="4"/>
  <c r="I556" i="4" s="1"/>
  <c r="G557" i="4"/>
  <c r="F557" i="4"/>
  <c r="C536" i="5" l="1"/>
  <c r="D536" i="5"/>
  <c r="E535" i="5"/>
  <c r="F535" i="5" s="1"/>
  <c r="J535" i="5" s="1"/>
  <c r="H557" i="4"/>
  <c r="I557" i="4" s="1"/>
  <c r="G558" i="4"/>
  <c r="F558" i="4"/>
  <c r="E536" i="5" l="1"/>
  <c r="F536" i="5" s="1"/>
  <c r="J536" i="5" s="1"/>
  <c r="D537" i="5"/>
  <c r="C537" i="5"/>
  <c r="H558" i="4"/>
  <c r="I558" i="4" s="1"/>
  <c r="F559" i="4"/>
  <c r="G559" i="4"/>
  <c r="D538" i="5" l="1"/>
  <c r="C538" i="5"/>
  <c r="E537" i="5"/>
  <c r="F537" i="5" s="1"/>
  <c r="J537" i="5" s="1"/>
  <c r="H559" i="4"/>
  <c r="I559" i="4" s="1"/>
  <c r="G560" i="4"/>
  <c r="F560" i="4"/>
  <c r="C539" i="5" l="1"/>
  <c r="D539" i="5"/>
  <c r="E538" i="5"/>
  <c r="F538" i="5" s="1"/>
  <c r="J538" i="5" s="1"/>
  <c r="H560" i="4"/>
  <c r="I560" i="4" s="1"/>
  <c r="G561" i="4"/>
  <c r="F561" i="4"/>
  <c r="C540" i="5" l="1"/>
  <c r="E539" i="5"/>
  <c r="F539" i="5" s="1"/>
  <c r="J539" i="5" s="1"/>
  <c r="D540" i="5"/>
  <c r="H561" i="4"/>
  <c r="I561" i="4" s="1"/>
  <c r="G562" i="4"/>
  <c r="F562" i="4"/>
  <c r="E540" i="5" l="1"/>
  <c r="F540" i="5" s="1"/>
  <c r="J540" i="5" s="1"/>
  <c r="C541" i="5"/>
  <c r="D541" i="5"/>
  <c r="H562" i="4"/>
  <c r="I562" i="4" s="1"/>
  <c r="F563" i="4"/>
  <c r="G563" i="4"/>
  <c r="C542" i="5" l="1"/>
  <c r="E541" i="5"/>
  <c r="F541" i="5" s="1"/>
  <c r="J541" i="5" s="1"/>
  <c r="D542" i="5"/>
  <c r="H563" i="4"/>
  <c r="I563" i="4" s="1"/>
  <c r="G564" i="4"/>
  <c r="F564" i="4"/>
  <c r="C543" i="5" l="1"/>
  <c r="D543" i="5"/>
  <c r="E542" i="5"/>
  <c r="F542" i="5" s="1"/>
  <c r="J542" i="5" s="1"/>
  <c r="H564" i="4"/>
  <c r="I564" i="4" s="1"/>
  <c r="G565" i="4"/>
  <c r="F565" i="4"/>
  <c r="D544" i="5" l="1"/>
  <c r="C544" i="5"/>
  <c r="E543" i="5"/>
  <c r="F543" i="5" s="1"/>
  <c r="J543" i="5" s="1"/>
  <c r="H565" i="4"/>
  <c r="I565" i="4" s="1"/>
  <c r="G566" i="4"/>
  <c r="F566" i="4"/>
  <c r="E544" i="5" l="1"/>
  <c r="F544" i="5" s="1"/>
  <c r="J544" i="5" s="1"/>
  <c r="C545" i="5"/>
  <c r="D545" i="5"/>
  <c r="H566" i="4"/>
  <c r="G567" i="4"/>
  <c r="F567" i="4"/>
  <c r="E545" i="5" l="1"/>
  <c r="F545" i="5" s="1"/>
  <c r="J545" i="5" s="1"/>
  <c r="D546" i="5"/>
  <c r="C546" i="5"/>
  <c r="H567" i="4"/>
  <c r="G568" i="4"/>
  <c r="F568" i="4"/>
  <c r="C547" i="5" l="1"/>
  <c r="E546" i="5"/>
  <c r="F546" i="5" s="1"/>
  <c r="J546" i="5" s="1"/>
  <c r="D547" i="5"/>
  <c r="F569" i="4"/>
  <c r="H568" i="4"/>
  <c r="G569" i="4"/>
  <c r="C548" i="5" l="1"/>
  <c r="E547" i="5"/>
  <c r="F547" i="5" s="1"/>
  <c r="J547" i="5" s="1"/>
  <c r="D548" i="5"/>
  <c r="G570" i="4"/>
  <c r="F570" i="4"/>
  <c r="H569" i="4"/>
  <c r="E548" i="5" l="1"/>
  <c r="F548" i="5" s="1"/>
  <c r="J548" i="5" s="1"/>
  <c r="D549" i="5"/>
  <c r="C549" i="5"/>
  <c r="H570" i="4"/>
  <c r="G571" i="4"/>
  <c r="F571" i="4"/>
  <c r="D550" i="5" l="1"/>
  <c r="E549" i="5"/>
  <c r="F549" i="5" s="1"/>
  <c r="J549" i="5" s="1"/>
  <c r="C550" i="5"/>
  <c r="H571" i="4"/>
  <c r="G572" i="4"/>
  <c r="F572" i="4"/>
  <c r="C551" i="5" l="1"/>
  <c r="D551" i="5"/>
  <c r="E550" i="5"/>
  <c r="F550" i="5" s="1"/>
  <c r="J550" i="5" s="1"/>
  <c r="F573" i="4"/>
  <c r="H572" i="4"/>
  <c r="G573" i="4"/>
  <c r="E551" i="5" l="1"/>
  <c r="F551" i="5" s="1"/>
  <c r="J551" i="5" s="1"/>
  <c r="D552" i="5"/>
  <c r="C552" i="5"/>
  <c r="H573" i="4"/>
  <c r="G574" i="4"/>
  <c r="F574" i="4"/>
  <c r="E552" i="5" l="1"/>
  <c r="F552" i="5" s="1"/>
  <c r="J552" i="5" s="1"/>
  <c r="D553" i="5"/>
  <c r="C553" i="5"/>
  <c r="H574" i="4"/>
  <c r="F575" i="4"/>
  <c r="G575" i="4"/>
  <c r="D554" i="5" l="1"/>
  <c r="C554" i="5"/>
  <c r="E553" i="5"/>
  <c r="F553" i="5" s="1"/>
  <c r="J553" i="5" s="1"/>
  <c r="G576" i="4"/>
  <c r="F576" i="4"/>
  <c r="H575" i="4"/>
  <c r="C555" i="5" l="1"/>
  <c r="D555" i="5"/>
  <c r="E554" i="5"/>
  <c r="F554" i="5" s="1"/>
  <c r="J554" i="5" s="1"/>
  <c r="F577" i="4"/>
  <c r="H576" i="4"/>
  <c r="G577" i="4"/>
  <c r="D556" i="5" l="1"/>
  <c r="C556" i="5"/>
  <c r="E555" i="5"/>
  <c r="F555" i="5" s="1"/>
  <c r="J555" i="5" s="1"/>
  <c r="F578" i="4"/>
  <c r="H577" i="4"/>
  <c r="G578" i="4"/>
  <c r="E556" i="5" l="1"/>
  <c r="F556" i="5" s="1"/>
  <c r="J556" i="5" s="1"/>
  <c r="D557" i="5"/>
  <c r="C557" i="5"/>
  <c r="H578" i="4"/>
  <c r="G579" i="4"/>
  <c r="F579" i="4"/>
  <c r="D558" i="5" l="1"/>
  <c r="C558" i="5"/>
  <c r="E557" i="5"/>
  <c r="F557" i="5" s="1"/>
  <c r="J557" i="5" s="1"/>
  <c r="H579" i="4"/>
  <c r="G580" i="4"/>
  <c r="F580" i="4"/>
  <c r="C559" i="5" l="1"/>
  <c r="D559" i="5"/>
  <c r="E558" i="5"/>
  <c r="F558" i="5" s="1"/>
  <c r="J558" i="5" s="1"/>
  <c r="F581" i="4"/>
  <c r="H580" i="4"/>
  <c r="G581" i="4"/>
  <c r="C560" i="5" l="1"/>
  <c r="D560" i="5"/>
  <c r="E559" i="5"/>
  <c r="F559" i="5" s="1"/>
  <c r="J559" i="5" s="1"/>
  <c r="F582" i="4"/>
  <c r="H581" i="4"/>
  <c r="I581" i="4" s="1"/>
  <c r="G582" i="4"/>
  <c r="E560" i="5" l="1"/>
  <c r="F560" i="5" s="1"/>
  <c r="J560" i="5" s="1"/>
  <c r="D561" i="5"/>
  <c r="C561" i="5"/>
  <c r="F583" i="4"/>
  <c r="H582" i="4"/>
  <c r="I582" i="4" s="1"/>
  <c r="G583" i="4"/>
  <c r="D562" i="5" l="1"/>
  <c r="C562" i="5"/>
  <c r="E561" i="5"/>
  <c r="F561" i="5" s="1"/>
  <c r="J561" i="5" s="1"/>
  <c r="F584" i="4"/>
  <c r="H583" i="4"/>
  <c r="I583" i="4" s="1"/>
  <c r="G584" i="4"/>
  <c r="C563" i="5" l="1"/>
  <c r="D563" i="5"/>
  <c r="E562" i="5"/>
  <c r="F562" i="5" s="1"/>
  <c r="J562" i="5" s="1"/>
  <c r="F585" i="4"/>
  <c r="H584" i="4"/>
  <c r="I584" i="4" s="1"/>
  <c r="G585" i="4"/>
  <c r="C564" i="5" l="1"/>
  <c r="E563" i="5"/>
  <c r="F563" i="5" s="1"/>
  <c r="J563" i="5" s="1"/>
  <c r="D564" i="5"/>
  <c r="G586" i="4"/>
  <c r="F586" i="4"/>
  <c r="H585" i="4"/>
  <c r="E564" i="5" l="1"/>
  <c r="F564" i="5" s="1"/>
  <c r="J564" i="5" s="1"/>
  <c r="C565" i="5"/>
  <c r="D565" i="5"/>
  <c r="H586" i="4"/>
  <c r="G587" i="4"/>
  <c r="F587" i="4"/>
  <c r="C566" i="5" l="1"/>
  <c r="D566" i="5"/>
  <c r="E565" i="5"/>
  <c r="F565" i="5" s="1"/>
  <c r="J565" i="5" s="1"/>
  <c r="H587" i="4"/>
  <c r="I587" i="4" s="1"/>
  <c r="G588" i="4"/>
  <c r="F588" i="4"/>
  <c r="C567" i="5" l="1"/>
  <c r="D567" i="5"/>
  <c r="E566" i="5"/>
  <c r="F566" i="5" s="1"/>
  <c r="J566" i="5" s="1"/>
  <c r="H588" i="4"/>
  <c r="I588" i="4" s="1"/>
  <c r="G589" i="4"/>
  <c r="F589" i="4"/>
  <c r="D568" i="5" l="1"/>
  <c r="E567" i="5"/>
  <c r="F567" i="5" s="1"/>
  <c r="J567" i="5" s="1"/>
  <c r="C568" i="5"/>
  <c r="F590" i="4"/>
  <c r="H589" i="4"/>
  <c r="I589" i="4" s="1"/>
  <c r="G590" i="4"/>
  <c r="E568" i="5" l="1"/>
  <c r="F568" i="5" s="1"/>
  <c r="J568" i="5" s="1"/>
  <c r="C569" i="5"/>
  <c r="D569" i="5"/>
  <c r="G591" i="4"/>
  <c r="F591" i="4"/>
  <c r="H590" i="4"/>
  <c r="I590" i="4" s="1"/>
  <c r="E569" i="5" l="1"/>
  <c r="F569" i="5" s="1"/>
  <c r="J569" i="5" s="1"/>
  <c r="C570" i="5"/>
  <c r="D570" i="5"/>
  <c r="H591" i="4"/>
  <c r="I591" i="4" s="1"/>
  <c r="G592" i="4"/>
  <c r="F592" i="4"/>
  <c r="C571" i="5" l="1"/>
  <c r="E570" i="5"/>
  <c r="F570" i="5" s="1"/>
  <c r="J570" i="5" s="1"/>
  <c r="D571" i="5"/>
  <c r="H592" i="4"/>
  <c r="I592" i="4" s="1"/>
  <c r="G593" i="4"/>
  <c r="F593" i="4"/>
  <c r="C572" i="5" l="1"/>
  <c r="E571" i="5"/>
  <c r="F571" i="5" s="1"/>
  <c r="J571" i="5" s="1"/>
  <c r="D572" i="5"/>
  <c r="H593" i="4"/>
  <c r="I593" i="4" s="1"/>
  <c r="G594" i="4"/>
  <c r="F594" i="4"/>
  <c r="E572" i="5" l="1"/>
  <c r="F572" i="5" s="1"/>
  <c r="J572" i="5" s="1"/>
  <c r="D573" i="5"/>
  <c r="C573" i="5"/>
  <c r="G595" i="4"/>
  <c r="F595" i="4"/>
  <c r="H594" i="4"/>
  <c r="D574" i="5" l="1"/>
  <c r="E573" i="5"/>
  <c r="F573" i="5" s="1"/>
  <c r="J573" i="5" s="1"/>
  <c r="C574" i="5"/>
  <c r="G596" i="4"/>
  <c r="F596" i="4"/>
  <c r="H595" i="4"/>
  <c r="C575" i="5" l="1"/>
  <c r="D575" i="5"/>
  <c r="E574" i="5"/>
  <c r="F574" i="5" s="1"/>
  <c r="J574" i="5" s="1"/>
  <c r="F597" i="4"/>
  <c r="H596" i="4"/>
  <c r="G597" i="4"/>
  <c r="E575" i="5" l="1"/>
  <c r="F575" i="5" s="1"/>
  <c r="J575" i="5" s="1"/>
  <c r="D576" i="5"/>
  <c r="C576" i="5"/>
  <c r="H597" i="4"/>
  <c r="G598" i="4"/>
  <c r="F598" i="4"/>
  <c r="E576" i="5" l="1"/>
  <c r="F576" i="5" s="1"/>
  <c r="J576" i="5" s="1"/>
  <c r="C577" i="5"/>
  <c r="D577" i="5"/>
  <c r="H598" i="4"/>
  <c r="G599" i="4"/>
  <c r="F599" i="4"/>
  <c r="D578" i="5" l="1"/>
  <c r="C578" i="5"/>
  <c r="E577" i="5"/>
  <c r="F577" i="5" s="1"/>
  <c r="J577" i="5" s="1"/>
  <c r="G600" i="4"/>
  <c r="F600" i="4"/>
  <c r="H599" i="4"/>
  <c r="C579" i="5" l="1"/>
  <c r="D579" i="5"/>
  <c r="E578" i="5"/>
  <c r="F578" i="5" s="1"/>
  <c r="J578" i="5" s="1"/>
  <c r="F601" i="4"/>
  <c r="H600" i="4"/>
  <c r="G601" i="4"/>
  <c r="D580" i="5" l="1"/>
  <c r="C580" i="5"/>
  <c r="E579" i="5"/>
  <c r="F579" i="5" s="1"/>
  <c r="J579" i="5" s="1"/>
  <c r="H601" i="4"/>
  <c r="G602" i="4"/>
  <c r="F602" i="4"/>
  <c r="E580" i="5" l="1"/>
  <c r="F580" i="5" s="1"/>
  <c r="J580" i="5" s="1"/>
  <c r="C581" i="5"/>
  <c r="D581" i="5"/>
  <c r="H602" i="4"/>
  <c r="I602" i="4" s="1"/>
  <c r="G603" i="4"/>
  <c r="F603" i="4"/>
  <c r="C582" i="5" l="1"/>
  <c r="D582" i="5"/>
  <c r="E581" i="5"/>
  <c r="F581" i="5" s="1"/>
  <c r="J581" i="5" s="1"/>
  <c r="H603" i="4"/>
  <c r="I603" i="4" s="1"/>
  <c r="G604" i="4"/>
  <c r="F604" i="4"/>
  <c r="C583" i="5" l="1"/>
  <c r="D583" i="5"/>
  <c r="E582" i="5"/>
  <c r="F582" i="5" s="1"/>
  <c r="J582" i="5" s="1"/>
  <c r="G605" i="4"/>
  <c r="F605" i="4"/>
  <c r="H604" i="4"/>
  <c r="I604" i="4" s="1"/>
  <c r="C584" i="5" l="1"/>
  <c r="D584" i="5"/>
  <c r="E583" i="5"/>
  <c r="F583" i="5" s="1"/>
  <c r="J583" i="5" s="1"/>
  <c r="H605" i="4"/>
  <c r="I605" i="4" s="1"/>
  <c r="G606" i="4"/>
  <c r="F606" i="4"/>
  <c r="E584" i="5" l="1"/>
  <c r="F584" i="5" s="1"/>
  <c r="J584" i="5" s="1"/>
  <c r="D585" i="5"/>
  <c r="C585" i="5"/>
  <c r="F607" i="4"/>
  <c r="H606" i="4"/>
  <c r="I606" i="4" s="1"/>
  <c r="G607" i="4"/>
  <c r="D586" i="5" l="1"/>
  <c r="C586" i="5"/>
  <c r="E585" i="5"/>
  <c r="F585" i="5" s="1"/>
  <c r="J585" i="5" s="1"/>
  <c r="G608" i="4"/>
  <c r="F608" i="4"/>
  <c r="H607" i="4"/>
  <c r="C587" i="5" l="1"/>
  <c r="D587" i="5"/>
  <c r="E586" i="5"/>
  <c r="F586" i="5" s="1"/>
  <c r="J586" i="5" s="1"/>
  <c r="G609" i="4"/>
  <c r="F609" i="4"/>
  <c r="H608" i="4"/>
  <c r="C588" i="5" l="1"/>
  <c r="E587" i="5"/>
  <c r="F587" i="5" s="1"/>
  <c r="J587" i="5" s="1"/>
  <c r="D588" i="5"/>
  <c r="G610" i="4"/>
  <c r="F610" i="4"/>
  <c r="H609" i="4"/>
  <c r="I609" i="4" s="1"/>
  <c r="E588" i="5" l="1"/>
  <c r="F588" i="5" s="1"/>
  <c r="J588" i="5" s="1"/>
  <c r="C589" i="5"/>
  <c r="D589" i="5"/>
  <c r="G611" i="4"/>
  <c r="F611" i="4"/>
  <c r="H610" i="4"/>
  <c r="I610" i="4" s="1"/>
  <c r="C590" i="5" l="1"/>
  <c r="E589" i="5"/>
  <c r="F589" i="5" s="1"/>
  <c r="J589" i="5" s="1"/>
  <c r="D590" i="5"/>
  <c r="F612" i="4"/>
  <c r="G612" i="4"/>
  <c r="H611" i="4"/>
  <c r="C591" i="5" l="1"/>
  <c r="D591" i="5"/>
  <c r="E590" i="5"/>
  <c r="F590" i="5" s="1"/>
  <c r="J590" i="5" s="1"/>
  <c r="H612" i="4"/>
  <c r="I612" i="4" s="1"/>
  <c r="F613" i="4"/>
  <c r="G613" i="4"/>
  <c r="D592" i="5" l="1"/>
  <c r="C592" i="5"/>
  <c r="E591" i="5"/>
  <c r="F591" i="5" s="1"/>
  <c r="J591" i="5" s="1"/>
  <c r="H613" i="4"/>
  <c r="I613" i="4" s="1"/>
  <c r="F614" i="4"/>
  <c r="G614" i="4"/>
  <c r="E592" i="5" l="1"/>
  <c r="F592" i="5" s="1"/>
  <c r="J592" i="5" s="1"/>
  <c r="C593" i="5"/>
  <c r="D593" i="5"/>
  <c r="H614" i="4"/>
  <c r="I614" i="4" s="1"/>
  <c r="F615" i="4"/>
  <c r="G615" i="4"/>
  <c r="E593" i="5" l="1"/>
  <c r="F593" i="5" s="1"/>
  <c r="J593" i="5" s="1"/>
  <c r="D594" i="5"/>
  <c r="C594" i="5"/>
  <c r="H615" i="4"/>
  <c r="I615" i="4" s="1"/>
  <c r="F616" i="4"/>
  <c r="G616" i="4"/>
  <c r="C595" i="5" l="1"/>
  <c r="E594" i="5"/>
  <c r="F594" i="5" s="1"/>
  <c r="J594" i="5" s="1"/>
  <c r="D595" i="5"/>
  <c r="H616" i="4"/>
  <c r="I616" i="4" s="1"/>
  <c r="F617" i="4"/>
  <c r="G617" i="4"/>
  <c r="D596" i="5" l="1"/>
  <c r="C596" i="5"/>
  <c r="E595" i="5"/>
  <c r="F595" i="5" s="1"/>
  <c r="J595" i="5" s="1"/>
  <c r="H617" i="4"/>
  <c r="I617" i="4" s="1"/>
  <c r="F618" i="4"/>
  <c r="G618" i="4"/>
  <c r="E596" i="5" l="1"/>
  <c r="F596" i="5" s="1"/>
  <c r="J596" i="5" s="1"/>
  <c r="D597" i="5"/>
  <c r="C597" i="5"/>
  <c r="H618" i="4"/>
  <c r="I618" i="4" s="1"/>
  <c r="F619" i="4"/>
  <c r="G619" i="4"/>
  <c r="D598" i="5" l="1"/>
  <c r="E597" i="5"/>
  <c r="F597" i="5" s="1"/>
  <c r="J597" i="5" s="1"/>
  <c r="C598" i="5"/>
  <c r="H619" i="4"/>
  <c r="I619" i="4" s="1"/>
  <c r="F620" i="4"/>
  <c r="G620" i="4"/>
  <c r="C599" i="5" l="1"/>
  <c r="E598" i="5"/>
  <c r="F598" i="5" s="1"/>
  <c r="J598" i="5" s="1"/>
  <c r="D599" i="5"/>
  <c r="H620" i="4"/>
  <c r="I620" i="4" s="1"/>
  <c r="F621" i="4"/>
  <c r="G621" i="4"/>
  <c r="E599" i="5" l="1"/>
  <c r="F599" i="5" s="1"/>
  <c r="J599" i="5" s="1"/>
  <c r="D600" i="5"/>
  <c r="C600" i="5"/>
  <c r="H621" i="4"/>
  <c r="I621" i="4" s="1"/>
  <c r="F622" i="4"/>
  <c r="G622" i="4"/>
  <c r="E600" i="5" l="1"/>
  <c r="F600" i="5" s="1"/>
  <c r="J600" i="5" s="1"/>
  <c r="D601" i="5"/>
  <c r="C601" i="5"/>
  <c r="H622" i="4"/>
  <c r="F623" i="4"/>
  <c r="G623" i="4"/>
  <c r="D602" i="5" l="1"/>
  <c r="C602" i="5"/>
  <c r="E601" i="5"/>
  <c r="F601" i="5" s="1"/>
  <c r="J601" i="5" s="1"/>
  <c r="I622" i="4"/>
  <c r="H623" i="4"/>
  <c r="I623" i="4" s="1"/>
  <c r="F624" i="4"/>
  <c r="G624" i="4"/>
  <c r="C603" i="5" l="1"/>
  <c r="D603" i="5"/>
  <c r="E602" i="5"/>
  <c r="F602" i="5" s="1"/>
  <c r="J602" i="5" s="1"/>
  <c r="H624" i="4"/>
  <c r="F625" i="4"/>
  <c r="G625" i="4"/>
  <c r="D604" i="5" l="1"/>
  <c r="C604" i="5"/>
  <c r="E603" i="5"/>
  <c r="F603" i="5" s="1"/>
  <c r="J603" i="5" s="1"/>
  <c r="I624" i="4"/>
  <c r="H625" i="4"/>
  <c r="I625" i="4" s="1"/>
  <c r="F626" i="4"/>
  <c r="G626" i="4"/>
  <c r="E604" i="5" l="1"/>
  <c r="F604" i="5" s="1"/>
  <c r="J604" i="5" s="1"/>
  <c r="D605" i="5"/>
  <c r="C605" i="5"/>
  <c r="H626" i="4"/>
  <c r="I626" i="4" s="1"/>
  <c r="F627" i="4"/>
  <c r="G627" i="4"/>
  <c r="E605" i="5" l="1"/>
  <c r="F605" i="5" s="1"/>
  <c r="J605" i="5" s="1"/>
  <c r="D606" i="5"/>
  <c r="C606" i="5"/>
  <c r="H627" i="4"/>
  <c r="I627" i="4" s="1"/>
  <c r="F628" i="4"/>
  <c r="G628" i="4"/>
  <c r="C607" i="5" l="1"/>
  <c r="D607" i="5"/>
  <c r="E606" i="5"/>
  <c r="F606" i="5" s="1"/>
  <c r="J606" i="5" s="1"/>
  <c r="H628" i="4"/>
  <c r="I628" i="4" s="1"/>
  <c r="F629" i="4"/>
  <c r="G629" i="4"/>
  <c r="C608" i="5" l="1"/>
  <c r="D608" i="5"/>
  <c r="E607" i="5"/>
  <c r="F607" i="5" s="1"/>
  <c r="J607" i="5" s="1"/>
  <c r="H629" i="4"/>
  <c r="F630" i="4"/>
  <c r="G630" i="4"/>
  <c r="E608" i="5" l="1"/>
  <c r="F608" i="5" s="1"/>
  <c r="J608" i="5" s="1"/>
  <c r="D609" i="5"/>
  <c r="C609" i="5"/>
  <c r="I629" i="4"/>
  <c r="H630" i="4"/>
  <c r="I630" i="4" s="1"/>
  <c r="F631" i="4"/>
  <c r="G631" i="4"/>
  <c r="D610" i="5" l="1"/>
  <c r="C610" i="5"/>
  <c r="E609" i="5"/>
  <c r="F609" i="5" s="1"/>
  <c r="J609" i="5" s="1"/>
  <c r="H631" i="4"/>
  <c r="I631" i="4" s="1"/>
  <c r="G632" i="4"/>
  <c r="F632" i="4"/>
  <c r="C611" i="5" l="1"/>
  <c r="E610" i="5"/>
  <c r="F610" i="5" s="1"/>
  <c r="J610" i="5" s="1"/>
  <c r="D611" i="5"/>
  <c r="F633" i="4"/>
  <c r="H632" i="4"/>
  <c r="G633" i="4"/>
  <c r="C612" i="5" l="1"/>
  <c r="E611" i="5"/>
  <c r="F611" i="5" s="1"/>
  <c r="J611" i="5" s="1"/>
  <c r="D612" i="5"/>
  <c r="I632" i="4"/>
  <c r="H633" i="4"/>
  <c r="I633" i="4" s="1"/>
  <c r="G634" i="4"/>
  <c r="F634" i="4"/>
  <c r="E612" i="5" l="1"/>
  <c r="F612" i="5" s="1"/>
  <c r="J612" i="5" s="1"/>
  <c r="C613" i="5"/>
  <c r="D613" i="5"/>
  <c r="G635" i="4"/>
  <c r="F635" i="4"/>
  <c r="H634" i="4"/>
  <c r="C614" i="5" l="1"/>
  <c r="D614" i="5"/>
  <c r="E613" i="5"/>
  <c r="F613" i="5" s="1"/>
  <c r="J613" i="5" s="1"/>
  <c r="I634" i="4"/>
  <c r="H635" i="4"/>
  <c r="I635" i="4" s="1"/>
  <c r="G636" i="4"/>
  <c r="F636" i="4"/>
  <c r="C615" i="5" l="1"/>
  <c r="D615" i="5"/>
  <c r="E614" i="5"/>
  <c r="F614" i="5" s="1"/>
  <c r="J614" i="5" s="1"/>
  <c r="H636" i="4"/>
  <c r="I636" i="4" s="1"/>
  <c r="G637" i="4"/>
  <c r="F637" i="4"/>
  <c r="D616" i="5" l="1"/>
  <c r="C616" i="5"/>
  <c r="E615" i="5"/>
  <c r="F615" i="5" s="1"/>
  <c r="J615" i="5" s="1"/>
  <c r="H637" i="4"/>
  <c r="I637" i="4" s="1"/>
  <c r="G638" i="4"/>
  <c r="F638" i="4"/>
  <c r="E616" i="5" l="1"/>
  <c r="F616" i="5" s="1"/>
  <c r="J616" i="5" s="1"/>
  <c r="C617" i="5"/>
  <c r="D617" i="5"/>
  <c r="F639" i="4"/>
  <c r="H638" i="4"/>
  <c r="I638" i="4" s="1"/>
  <c r="G639" i="4"/>
  <c r="E617" i="5" l="1"/>
  <c r="F617" i="5" s="1"/>
  <c r="J617" i="5" s="1"/>
  <c r="D618" i="5"/>
  <c r="C618" i="5"/>
  <c r="G640" i="4"/>
  <c r="F640" i="4"/>
  <c r="H639" i="4"/>
  <c r="I639" i="4" s="1"/>
  <c r="C619" i="5" l="1"/>
  <c r="E618" i="5"/>
  <c r="F618" i="5" s="1"/>
  <c r="J618" i="5" s="1"/>
  <c r="D619" i="5"/>
  <c r="G641" i="4"/>
  <c r="F641" i="4"/>
  <c r="H640" i="4"/>
  <c r="I640" i="4" s="1"/>
  <c r="C620" i="5" l="1"/>
  <c r="D620" i="5"/>
  <c r="E619" i="5"/>
  <c r="F619" i="5" s="1"/>
  <c r="J619" i="5" s="1"/>
  <c r="H641" i="4"/>
  <c r="I641" i="4" s="1"/>
  <c r="G642" i="4"/>
  <c r="F642" i="4"/>
  <c r="E620" i="5" l="1"/>
  <c r="F620" i="5" s="1"/>
  <c r="J620" i="5" s="1"/>
  <c r="D621" i="5"/>
  <c r="C621" i="5"/>
  <c r="H642" i="4"/>
  <c r="G643" i="4"/>
  <c r="F643" i="4"/>
  <c r="D622" i="5" l="1"/>
  <c r="E621" i="5"/>
  <c r="F621" i="5" s="1"/>
  <c r="J621" i="5" s="1"/>
  <c r="C622" i="5"/>
  <c r="I642" i="4"/>
  <c r="H643" i="4"/>
  <c r="I643" i="4" s="1"/>
  <c r="G644" i="4"/>
  <c r="F644" i="4"/>
  <c r="C623" i="5" l="1"/>
  <c r="D623" i="5"/>
  <c r="E622" i="5"/>
  <c r="F622" i="5" s="1"/>
  <c r="J622" i="5" s="1"/>
  <c r="H644" i="4"/>
  <c r="F645" i="4"/>
  <c r="G645" i="4"/>
  <c r="E623" i="5" l="1"/>
  <c r="F623" i="5" s="1"/>
  <c r="J623" i="5" s="1"/>
  <c r="C624" i="5"/>
  <c r="D624" i="5"/>
  <c r="I644" i="4"/>
  <c r="H645" i="4"/>
  <c r="I645" i="4" s="1"/>
  <c r="G646" i="4"/>
  <c r="F646" i="4"/>
  <c r="E624" i="5" l="1"/>
  <c r="F624" i="5" s="1"/>
  <c r="J624" i="5" s="1"/>
  <c r="D625" i="5"/>
  <c r="C625" i="5"/>
  <c r="G647" i="4"/>
  <c r="F647" i="4"/>
  <c r="H646" i="4"/>
  <c r="D626" i="5" l="1"/>
  <c r="C626" i="5"/>
  <c r="E625" i="5"/>
  <c r="F625" i="5" s="1"/>
  <c r="J625" i="5" s="1"/>
  <c r="I646" i="4"/>
  <c r="H647" i="4"/>
  <c r="I647" i="4" s="1"/>
  <c r="G648" i="4"/>
  <c r="F648" i="4"/>
  <c r="C627" i="5" l="1"/>
  <c r="D627" i="5"/>
  <c r="E626" i="5"/>
  <c r="F626" i="5" s="1"/>
  <c r="J626" i="5" s="1"/>
  <c r="H648" i="4"/>
  <c r="G649" i="4"/>
  <c r="F649" i="4"/>
  <c r="D628" i="5" l="1"/>
  <c r="E627" i="5"/>
  <c r="F627" i="5" s="1"/>
  <c r="J627" i="5" s="1"/>
  <c r="C628" i="5"/>
  <c r="I648" i="4"/>
  <c r="H649" i="4"/>
  <c r="I649" i="4" s="1"/>
  <c r="G650" i="4"/>
  <c r="F650" i="4"/>
  <c r="E628" i="5" l="1"/>
  <c r="F628" i="5" s="1"/>
  <c r="J628" i="5" s="1"/>
  <c r="D629" i="5"/>
  <c r="C629" i="5"/>
  <c r="F651" i="4"/>
  <c r="H650" i="4"/>
  <c r="I650" i="4" s="1"/>
  <c r="G651" i="4"/>
  <c r="D630" i="5" l="1"/>
  <c r="C630" i="5"/>
  <c r="E629" i="5"/>
  <c r="F629" i="5" s="1"/>
  <c r="J629" i="5" s="1"/>
  <c r="G652" i="4"/>
  <c r="F652" i="4"/>
  <c r="H651" i="4"/>
  <c r="I651" i="4" s="1"/>
  <c r="C631" i="5" l="1"/>
  <c r="D631" i="5"/>
  <c r="E630" i="5"/>
  <c r="F630" i="5" s="1"/>
  <c r="J630" i="5" s="1"/>
  <c r="G653" i="4"/>
  <c r="F653" i="4"/>
  <c r="H652" i="4"/>
  <c r="I652" i="4" s="1"/>
  <c r="C632" i="5" l="1"/>
  <c r="D632" i="5"/>
  <c r="E631" i="5"/>
  <c r="F631" i="5" s="1"/>
  <c r="J631" i="5" s="1"/>
  <c r="H653" i="4"/>
  <c r="I653" i="4" s="1"/>
  <c r="G654" i="4"/>
  <c r="F654" i="4"/>
  <c r="E632" i="5" l="1"/>
  <c r="F632" i="5" s="1"/>
  <c r="J632" i="5" s="1"/>
  <c r="D633" i="5"/>
  <c r="C633" i="5"/>
  <c r="H654" i="4"/>
  <c r="I654" i="4" s="1"/>
  <c r="G655" i="4"/>
  <c r="F655" i="4"/>
  <c r="D634" i="5" l="1"/>
  <c r="C634" i="5"/>
  <c r="E633" i="5"/>
  <c r="F633" i="5" s="1"/>
  <c r="J633" i="5" s="1"/>
  <c r="H655" i="4"/>
  <c r="I655" i="4" s="1"/>
  <c r="G656" i="4"/>
  <c r="F656" i="4"/>
  <c r="C635" i="5" l="1"/>
  <c r="D635" i="5"/>
  <c r="E634" i="5"/>
  <c r="F634" i="5" s="1"/>
  <c r="J634" i="5" s="1"/>
  <c r="H656" i="4"/>
  <c r="I656" i="4" s="1"/>
  <c r="G657" i="4"/>
  <c r="F657" i="4"/>
  <c r="C636" i="5" l="1"/>
  <c r="E635" i="5"/>
  <c r="F635" i="5" s="1"/>
  <c r="J635" i="5" s="1"/>
  <c r="D636" i="5"/>
  <c r="H657" i="4"/>
  <c r="I657" i="4" s="1"/>
  <c r="G658" i="4"/>
  <c r="F658" i="4"/>
  <c r="E636" i="5" l="1"/>
  <c r="F636" i="5" s="1"/>
  <c r="J636" i="5" s="1"/>
  <c r="C637" i="5"/>
  <c r="D637" i="5"/>
  <c r="H658" i="4"/>
  <c r="I658" i="4" s="1"/>
  <c r="G659" i="4"/>
  <c r="F659" i="4"/>
  <c r="C638" i="5" l="1"/>
  <c r="D638" i="5"/>
  <c r="E637" i="5"/>
  <c r="F637" i="5" s="1"/>
  <c r="J637" i="5" s="1"/>
  <c r="H659" i="4"/>
  <c r="I659" i="4" s="1"/>
  <c r="G660" i="4"/>
  <c r="F660" i="4"/>
  <c r="C639" i="5" l="1"/>
  <c r="D639" i="5"/>
  <c r="E638" i="5"/>
  <c r="F638" i="5" s="1"/>
  <c r="J638" i="5" s="1"/>
  <c r="H660" i="4"/>
  <c r="I660" i="4" s="1"/>
  <c r="G661" i="4"/>
  <c r="F661" i="4"/>
  <c r="D640" i="5" l="1"/>
  <c r="E639" i="5"/>
  <c r="F639" i="5" s="1"/>
  <c r="J639" i="5" s="1"/>
  <c r="C640" i="5"/>
  <c r="H661" i="4"/>
  <c r="F662" i="4"/>
  <c r="G662" i="4"/>
  <c r="E640" i="5" l="1"/>
  <c r="F640" i="5" s="1"/>
  <c r="J640" i="5" s="1"/>
  <c r="C641" i="5"/>
  <c r="D641" i="5"/>
  <c r="I661" i="4"/>
  <c r="F663" i="4"/>
  <c r="H662" i="4"/>
  <c r="G663" i="4"/>
  <c r="E641" i="5" l="1"/>
  <c r="F641" i="5" s="1"/>
  <c r="J641" i="5" s="1"/>
  <c r="C642" i="5"/>
  <c r="D642" i="5"/>
  <c r="I662" i="4"/>
  <c r="G664" i="4"/>
  <c r="F664" i="4"/>
  <c r="H663" i="4"/>
  <c r="C643" i="5" l="1"/>
  <c r="E642" i="5"/>
  <c r="F642" i="5" s="1"/>
  <c r="J642" i="5" s="1"/>
  <c r="D643" i="5"/>
  <c r="I663" i="4"/>
  <c r="G665" i="4"/>
  <c r="F665" i="4"/>
  <c r="H664" i="4"/>
  <c r="I664" i="4" s="1"/>
  <c r="D644" i="5" l="1"/>
  <c r="C644" i="5"/>
  <c r="E643" i="5"/>
  <c r="F643" i="5" s="1"/>
  <c r="J643" i="5" s="1"/>
  <c r="H665" i="4"/>
  <c r="G666" i="4"/>
  <c r="F666" i="4"/>
  <c r="E644" i="5" l="1"/>
  <c r="F644" i="5" s="1"/>
  <c r="J644" i="5" s="1"/>
  <c r="D645" i="5"/>
  <c r="C645" i="5"/>
  <c r="I665" i="4"/>
  <c r="H666" i="4"/>
  <c r="I666" i="4" s="1"/>
  <c r="G667" i="4"/>
  <c r="F667" i="4"/>
  <c r="D646" i="5" l="1"/>
  <c r="E645" i="5"/>
  <c r="F645" i="5" s="1"/>
  <c r="J645" i="5" s="1"/>
  <c r="C646" i="5"/>
  <c r="H667" i="4"/>
  <c r="G668" i="4"/>
  <c r="F668" i="4"/>
  <c r="C647" i="5" l="1"/>
  <c r="D647" i="5"/>
  <c r="E646" i="5"/>
  <c r="F646" i="5" s="1"/>
  <c r="J646" i="5" s="1"/>
  <c r="I667" i="4"/>
  <c r="H668" i="4"/>
  <c r="I668" i="4" s="1"/>
  <c r="G669" i="4"/>
  <c r="F669" i="4"/>
  <c r="E647" i="5" l="1"/>
  <c r="F647" i="5" s="1"/>
  <c r="J647" i="5" s="1"/>
  <c r="D648" i="5"/>
  <c r="C648" i="5"/>
  <c r="H669" i="4"/>
  <c r="I669" i="4" s="1"/>
  <c r="G670" i="4"/>
  <c r="F670" i="4"/>
  <c r="E648" i="5" l="1"/>
  <c r="F648" i="5" s="1"/>
  <c r="J648" i="5" s="1"/>
  <c r="C649" i="5"/>
  <c r="D649" i="5"/>
  <c r="H670" i="4"/>
  <c r="I670" i="4" s="1"/>
  <c r="G671" i="4"/>
  <c r="F671" i="4"/>
  <c r="D650" i="5" l="1"/>
  <c r="C650" i="5"/>
  <c r="E649" i="5"/>
  <c r="F649" i="5" s="1"/>
  <c r="J649" i="5" s="1"/>
  <c r="H671" i="4"/>
  <c r="I671" i="4" s="1"/>
  <c r="G672" i="4"/>
  <c r="F672" i="4"/>
  <c r="C651" i="5" l="1"/>
  <c r="D651" i="5"/>
  <c r="E650" i="5"/>
  <c r="F650" i="5" s="1"/>
  <c r="J650" i="5" s="1"/>
  <c r="H672" i="4"/>
  <c r="I672" i="4" s="1"/>
  <c r="G673" i="4"/>
  <c r="F673" i="4"/>
  <c r="D652" i="5" l="1"/>
  <c r="C652" i="5"/>
  <c r="E651" i="5"/>
  <c r="F651" i="5" s="1"/>
  <c r="J651" i="5" s="1"/>
  <c r="G674" i="4"/>
  <c r="F674" i="4"/>
  <c r="H673" i="4"/>
  <c r="E652" i="5" l="1"/>
  <c r="F652" i="5" s="1"/>
  <c r="J652" i="5" s="1"/>
  <c r="D653" i="5"/>
  <c r="C653" i="5"/>
  <c r="G675" i="4"/>
  <c r="F675" i="4"/>
  <c r="H674" i="4"/>
  <c r="C654" i="5" l="1"/>
  <c r="D654" i="5"/>
  <c r="E653" i="5"/>
  <c r="F653" i="5" s="1"/>
  <c r="J653" i="5" s="1"/>
  <c r="H675" i="4"/>
  <c r="G676" i="4"/>
  <c r="F676" i="4"/>
  <c r="C655" i="5" l="1"/>
  <c r="D655" i="5"/>
  <c r="E654" i="5"/>
  <c r="F654" i="5" s="1"/>
  <c r="J654" i="5" s="1"/>
  <c r="F677" i="4"/>
  <c r="H676" i="4"/>
  <c r="G677" i="4"/>
  <c r="C656" i="5" l="1"/>
  <c r="D656" i="5"/>
  <c r="E655" i="5"/>
  <c r="F655" i="5" s="1"/>
  <c r="J655" i="5" s="1"/>
  <c r="G678" i="4"/>
  <c r="F678" i="4"/>
  <c r="H677" i="4"/>
  <c r="E656" i="5" l="1"/>
  <c r="F656" i="5" s="1"/>
  <c r="J656" i="5" s="1"/>
  <c r="D657" i="5"/>
  <c r="C657" i="5"/>
  <c r="H678" i="4"/>
  <c r="G679" i="4"/>
  <c r="F679" i="4"/>
  <c r="D658" i="5" l="1"/>
  <c r="C658" i="5"/>
  <c r="E657" i="5"/>
  <c r="F657" i="5" s="1"/>
  <c r="J657" i="5" s="1"/>
  <c r="H679" i="4"/>
  <c r="I679" i="4" s="1"/>
  <c r="G680" i="4"/>
  <c r="F680" i="4"/>
  <c r="C659" i="5" l="1"/>
  <c r="D659" i="5"/>
  <c r="E658" i="5"/>
  <c r="F658" i="5" s="1"/>
  <c r="J658" i="5" s="1"/>
  <c r="H680" i="4"/>
  <c r="I680" i="4" s="1"/>
  <c r="G681" i="4"/>
  <c r="F681" i="4"/>
  <c r="C660" i="5" l="1"/>
  <c r="E659" i="5"/>
  <c r="F659" i="5" s="1"/>
  <c r="J659" i="5" s="1"/>
  <c r="D660" i="5"/>
  <c r="H681" i="4"/>
  <c r="I681" i="4" s="1"/>
  <c r="G682" i="4"/>
  <c r="F682" i="4"/>
  <c r="E660" i="5" l="1"/>
  <c r="F660" i="5" s="1"/>
  <c r="J660" i="5" s="1"/>
  <c r="C661" i="5"/>
  <c r="D661" i="5"/>
  <c r="H682" i="4"/>
  <c r="I682" i="4" s="1"/>
  <c r="G683" i="4"/>
  <c r="F683" i="4"/>
  <c r="C662" i="5" l="1"/>
  <c r="E661" i="5"/>
  <c r="F661" i="5" s="1"/>
  <c r="J661" i="5" s="1"/>
  <c r="D662" i="5"/>
  <c r="H683" i="4"/>
  <c r="I683" i="4" s="1"/>
  <c r="G684" i="4"/>
  <c r="F684" i="4"/>
  <c r="C663" i="5" l="1"/>
  <c r="D663" i="5"/>
  <c r="E662" i="5"/>
  <c r="F662" i="5" s="1"/>
  <c r="J662" i="5" s="1"/>
  <c r="H684" i="4"/>
  <c r="I684" i="4" s="1"/>
  <c r="G685" i="4"/>
  <c r="F685" i="4"/>
  <c r="D664" i="5" l="1"/>
  <c r="C664" i="5"/>
  <c r="E663" i="5"/>
  <c r="F663" i="5" s="1"/>
  <c r="J663" i="5" s="1"/>
  <c r="H685" i="4"/>
  <c r="I685" i="4" s="1"/>
  <c r="G686" i="4"/>
  <c r="F686" i="4"/>
  <c r="E664" i="5" l="1"/>
  <c r="F664" i="5" s="1"/>
  <c r="J664" i="5" s="1"/>
  <c r="C665" i="5"/>
  <c r="D665" i="5"/>
  <c r="H686" i="4"/>
  <c r="I686" i="4" s="1"/>
  <c r="G687" i="4"/>
  <c r="F687" i="4"/>
  <c r="E665" i="5" l="1"/>
  <c r="F665" i="5" s="1"/>
  <c r="J665" i="5" s="1"/>
  <c r="D666" i="5"/>
  <c r="C666" i="5"/>
  <c r="H687" i="4"/>
  <c r="I687" i="4" s="1"/>
  <c r="G688" i="4"/>
  <c r="F688" i="4"/>
  <c r="C667" i="5" l="1"/>
  <c r="E666" i="5"/>
  <c r="F666" i="5" s="1"/>
  <c r="J666" i="5" s="1"/>
  <c r="D667" i="5"/>
  <c r="H688" i="4"/>
  <c r="I688" i="4" s="1"/>
  <c r="G689" i="4"/>
  <c r="F689" i="4"/>
  <c r="D668" i="5" l="1"/>
  <c r="C668" i="5"/>
  <c r="E667" i="5"/>
  <c r="F667" i="5" s="1"/>
  <c r="J667" i="5" s="1"/>
  <c r="H689" i="4"/>
  <c r="I689" i="4" s="1"/>
  <c r="G690" i="4"/>
  <c r="F690" i="4"/>
  <c r="E668" i="5" l="1"/>
  <c r="F668" i="5" s="1"/>
  <c r="J668" i="5" s="1"/>
  <c r="D669" i="5"/>
  <c r="C669" i="5"/>
  <c r="H690" i="4"/>
  <c r="I690" i="4" s="1"/>
  <c r="G691" i="4"/>
  <c r="F691" i="4"/>
  <c r="D670" i="5" l="1"/>
  <c r="E669" i="5"/>
  <c r="F669" i="5" s="1"/>
  <c r="J669" i="5" s="1"/>
  <c r="C670" i="5"/>
  <c r="H691" i="4"/>
  <c r="I691" i="4" s="1"/>
  <c r="G692" i="4"/>
  <c r="F692" i="4"/>
  <c r="C671" i="5" l="1"/>
  <c r="E670" i="5"/>
  <c r="F670" i="5" s="1"/>
  <c r="J670" i="5" s="1"/>
  <c r="D671" i="5"/>
  <c r="H692" i="4"/>
  <c r="I692" i="4" s="1"/>
  <c r="G693" i="4"/>
  <c r="F693" i="4"/>
  <c r="E671" i="5" l="1"/>
  <c r="F671" i="5" s="1"/>
  <c r="J671" i="5" s="1"/>
  <c r="D672" i="5"/>
  <c r="C672" i="5"/>
  <c r="H693" i="4"/>
  <c r="I693" i="4" s="1"/>
  <c r="G694" i="4"/>
  <c r="F694" i="4"/>
  <c r="E672" i="5" l="1"/>
  <c r="F672" i="5" s="1"/>
  <c r="J672" i="5" s="1"/>
  <c r="D673" i="5"/>
  <c r="C673" i="5"/>
  <c r="H694" i="4"/>
  <c r="I694" i="4" s="1"/>
  <c r="G695" i="4"/>
  <c r="F695" i="4"/>
  <c r="D674" i="5" l="1"/>
  <c r="C674" i="5"/>
  <c r="E673" i="5"/>
  <c r="F673" i="5" s="1"/>
  <c r="J673" i="5" s="1"/>
  <c r="H695" i="4"/>
  <c r="I695" i="4" s="1"/>
  <c r="G696" i="4"/>
  <c r="F696" i="4"/>
  <c r="C675" i="5" l="1"/>
  <c r="D675" i="5"/>
  <c r="E674" i="5"/>
  <c r="F674" i="5" s="1"/>
  <c r="J674" i="5" s="1"/>
  <c r="H696" i="4"/>
  <c r="I696" i="4" s="1"/>
  <c r="G697" i="4"/>
  <c r="F697" i="4"/>
  <c r="D676" i="5" l="1"/>
  <c r="C676" i="5"/>
  <c r="E675" i="5"/>
  <c r="F675" i="5" s="1"/>
  <c r="J675" i="5" s="1"/>
  <c r="H697" i="4"/>
  <c r="I697" i="4" s="1"/>
  <c r="G698" i="4"/>
  <c r="F698" i="4"/>
  <c r="E676" i="5" l="1"/>
  <c r="F676" i="5" s="1"/>
  <c r="J676" i="5" s="1"/>
  <c r="D677" i="5"/>
  <c r="C677" i="5"/>
  <c r="H698" i="4"/>
  <c r="I698" i="4" s="1"/>
  <c r="G699" i="4"/>
  <c r="F699" i="4"/>
  <c r="C678" i="5" l="1"/>
  <c r="E677" i="5"/>
  <c r="F677" i="5" s="1"/>
  <c r="J677" i="5" s="1"/>
  <c r="D678" i="5"/>
  <c r="H699" i="4"/>
  <c r="I699" i="4" s="1"/>
  <c r="G700" i="4"/>
  <c r="F700" i="4"/>
  <c r="C679" i="5" l="1"/>
  <c r="D679" i="5"/>
  <c r="E678" i="5"/>
  <c r="F678" i="5" s="1"/>
  <c r="J678" i="5" s="1"/>
  <c r="H700" i="4"/>
  <c r="I700" i="4" s="1"/>
  <c r="G701" i="4"/>
  <c r="F701" i="4"/>
  <c r="C680" i="5" l="1"/>
  <c r="D680" i="5"/>
  <c r="E679" i="5"/>
  <c r="F679" i="5" s="1"/>
  <c r="J679" i="5" s="1"/>
  <c r="H701" i="4"/>
  <c r="I701" i="4" s="1"/>
  <c r="G702" i="4"/>
  <c r="F702" i="4"/>
  <c r="E680" i="5" l="1"/>
  <c r="F680" i="5" s="1"/>
  <c r="J680" i="5" s="1"/>
  <c r="D681" i="5"/>
  <c r="C681" i="5"/>
  <c r="H702" i="4"/>
  <c r="I702" i="4" s="1"/>
  <c r="G703" i="4"/>
  <c r="F703" i="4"/>
  <c r="C682" i="5" l="1"/>
  <c r="D682" i="5"/>
  <c r="E681" i="5"/>
  <c r="F681" i="5" s="1"/>
  <c r="J681" i="5" s="1"/>
  <c r="H703" i="4"/>
  <c r="I703" i="4" s="1"/>
  <c r="G704" i="4"/>
  <c r="F704" i="4"/>
  <c r="C683" i="5" l="1"/>
  <c r="E682" i="5"/>
  <c r="F682" i="5" s="1"/>
  <c r="J682" i="5" s="1"/>
  <c r="D683" i="5"/>
  <c r="H704" i="4"/>
  <c r="I704" i="4" s="1"/>
  <c r="G705" i="4"/>
  <c r="F705" i="4"/>
  <c r="C684" i="5" l="1"/>
  <c r="E683" i="5"/>
  <c r="F683" i="5" s="1"/>
  <c r="J683" i="5" s="1"/>
  <c r="D684" i="5"/>
  <c r="H705" i="4"/>
  <c r="G706" i="4"/>
  <c r="F706" i="4"/>
  <c r="E684" i="5" l="1"/>
  <c r="F684" i="5" s="1"/>
  <c r="J684" i="5" s="1"/>
  <c r="C685" i="5"/>
  <c r="D685" i="5"/>
  <c r="I705" i="4"/>
  <c r="H706" i="4"/>
  <c r="I706" i="4" s="1"/>
  <c r="G707" i="4"/>
  <c r="F707" i="4"/>
  <c r="C686" i="5" l="1"/>
  <c r="E685" i="5"/>
  <c r="F685" i="5" s="1"/>
  <c r="J685" i="5" s="1"/>
  <c r="D686" i="5"/>
  <c r="H707" i="4"/>
  <c r="I707" i="4" s="1"/>
  <c r="G708" i="4"/>
  <c r="F708" i="4"/>
  <c r="C687" i="5" l="1"/>
  <c r="E686" i="5"/>
  <c r="F686" i="5" s="1"/>
  <c r="J686" i="5" s="1"/>
  <c r="D687" i="5"/>
  <c r="H708" i="4"/>
  <c r="I708" i="4" s="1"/>
  <c r="G709" i="4"/>
  <c r="F709" i="4"/>
  <c r="D688" i="5" l="1"/>
  <c r="C688" i="5"/>
  <c r="E687" i="5"/>
  <c r="F687" i="5" s="1"/>
  <c r="J687" i="5" s="1"/>
  <c r="H709" i="4"/>
  <c r="I709" i="4" s="1"/>
  <c r="G710" i="4"/>
  <c r="F710" i="4"/>
  <c r="E688" i="5" l="1"/>
  <c r="F688" i="5" s="1"/>
  <c r="J688" i="5" s="1"/>
  <c r="C689" i="5"/>
  <c r="D689" i="5"/>
  <c r="H710" i="4"/>
  <c r="I710" i="4" s="1"/>
  <c r="G711" i="4"/>
  <c r="F711" i="4"/>
  <c r="E689" i="5" l="1"/>
  <c r="F689" i="5" s="1"/>
  <c r="J689" i="5" s="1"/>
  <c r="D690" i="5"/>
  <c r="C690" i="5"/>
  <c r="H711" i="4"/>
  <c r="I711" i="4" s="1"/>
  <c r="G712" i="4"/>
  <c r="F712" i="4"/>
  <c r="C691" i="5" l="1"/>
  <c r="E690" i="5"/>
  <c r="F690" i="5" s="1"/>
  <c r="J690" i="5" s="1"/>
  <c r="D691" i="5"/>
  <c r="H712" i="4"/>
  <c r="I712" i="4" s="1"/>
  <c r="F713" i="4"/>
  <c r="G713" i="4"/>
  <c r="D692" i="5" l="1"/>
  <c r="C692" i="5"/>
  <c r="E691" i="5"/>
  <c r="F691" i="5" s="1"/>
  <c r="J691" i="5" s="1"/>
  <c r="F714" i="4"/>
  <c r="H713" i="4"/>
  <c r="I713" i="4" s="1"/>
  <c r="G714" i="4"/>
  <c r="E692" i="5" l="1"/>
  <c r="F692" i="5" s="1"/>
  <c r="J692" i="5" s="1"/>
  <c r="D693" i="5"/>
  <c r="C693" i="5"/>
  <c r="G715" i="4"/>
  <c r="F715" i="4"/>
  <c r="H714" i="4"/>
  <c r="I714" i="4" s="1"/>
  <c r="G12" i="4"/>
  <c r="F13" i="4" s="1"/>
  <c r="D694" i="5" l="1"/>
  <c r="E693" i="5"/>
  <c r="F693" i="5" s="1"/>
  <c r="J693" i="5" s="1"/>
  <c r="C694" i="5"/>
  <c r="G716" i="4"/>
  <c r="H715" i="4"/>
  <c r="F716" i="4"/>
  <c r="C695" i="5" l="1"/>
  <c r="D695" i="5"/>
  <c r="E694" i="5"/>
  <c r="F694" i="5" s="1"/>
  <c r="J694" i="5" s="1"/>
  <c r="F717" i="4"/>
  <c r="G717" i="4"/>
  <c r="H716" i="4"/>
  <c r="I716" i="4" s="1"/>
  <c r="E695" i="5" l="1"/>
  <c r="F695" i="5" s="1"/>
  <c r="J695" i="5" s="1"/>
  <c r="D696" i="5"/>
  <c r="C696" i="5"/>
  <c r="F718" i="4"/>
  <c r="G718" i="4"/>
  <c r="H717" i="4"/>
  <c r="I717" i="4" s="1"/>
  <c r="E696" i="5" l="1"/>
  <c r="F696" i="5" s="1"/>
  <c r="J696" i="5" s="1"/>
  <c r="D697" i="5"/>
  <c r="C697" i="5"/>
  <c r="F719" i="4"/>
  <c r="G719" i="4"/>
  <c r="H718" i="4"/>
  <c r="I718" i="4" s="1"/>
  <c r="D698" i="5" l="1"/>
  <c r="C698" i="5"/>
  <c r="E697" i="5"/>
  <c r="F697" i="5" s="1"/>
  <c r="J697" i="5" s="1"/>
  <c r="F720" i="4"/>
  <c r="G720" i="4"/>
  <c r="H719" i="4"/>
  <c r="I719" i="4" s="1"/>
  <c r="C699" i="5" l="1"/>
  <c r="D699" i="5"/>
  <c r="E698" i="5"/>
  <c r="F698" i="5" s="1"/>
  <c r="J698" i="5" s="1"/>
  <c r="F721" i="4"/>
  <c r="G721" i="4"/>
  <c r="H720" i="4"/>
  <c r="I720" i="4" s="1"/>
  <c r="D700" i="5" l="1"/>
  <c r="C700" i="5"/>
  <c r="E699" i="5"/>
  <c r="F699" i="5" s="1"/>
  <c r="J699" i="5" s="1"/>
  <c r="F722" i="4"/>
  <c r="G722" i="4"/>
  <c r="H721" i="4"/>
  <c r="I721" i="4" s="1"/>
  <c r="E700" i="5" l="1"/>
  <c r="F700" i="5" s="1"/>
  <c r="J700" i="5" s="1"/>
  <c r="D701" i="5"/>
  <c r="C701" i="5"/>
  <c r="F723" i="4"/>
  <c r="G723" i="4"/>
  <c r="H722" i="4"/>
  <c r="I722" i="4" s="1"/>
  <c r="D702" i="5" l="1"/>
  <c r="C702" i="5"/>
  <c r="E701" i="5"/>
  <c r="F701" i="5" s="1"/>
  <c r="J701" i="5" s="1"/>
  <c r="F724" i="4"/>
  <c r="G724" i="4"/>
  <c r="H723" i="4"/>
  <c r="I723" i="4" s="1"/>
  <c r="C703" i="5" l="1"/>
  <c r="D703" i="5"/>
  <c r="E702" i="5"/>
  <c r="F702" i="5" s="1"/>
  <c r="J702" i="5" s="1"/>
  <c r="F725" i="4"/>
  <c r="H724" i="4"/>
  <c r="I724" i="4" s="1"/>
  <c r="G725" i="4"/>
  <c r="D704" i="5" l="1"/>
  <c r="C704" i="5"/>
  <c r="E703" i="5"/>
  <c r="F703" i="5" s="1"/>
  <c r="J703" i="5" s="1"/>
  <c r="F726" i="4"/>
  <c r="G726" i="4"/>
  <c r="H725" i="4"/>
  <c r="I725" i="4" s="1"/>
  <c r="E704" i="5" l="1"/>
  <c r="F704" i="5" s="1"/>
  <c r="J704" i="5" s="1"/>
  <c r="D705" i="5"/>
  <c r="C705" i="5"/>
  <c r="F727" i="4"/>
  <c r="H726" i="4"/>
  <c r="I726" i="4" s="1"/>
  <c r="G727" i="4"/>
  <c r="E705" i="5" l="1"/>
  <c r="F705" i="5" s="1"/>
  <c r="J705" i="5" s="1"/>
  <c r="D706" i="5"/>
  <c r="C706" i="5"/>
  <c r="F728" i="4"/>
  <c r="H727" i="4"/>
  <c r="I727" i="4" s="1"/>
  <c r="G728" i="4"/>
  <c r="C707" i="5" l="1"/>
  <c r="D707" i="5"/>
  <c r="E706" i="5"/>
  <c r="F706" i="5" s="1"/>
  <c r="J706" i="5" s="1"/>
  <c r="F729" i="4"/>
  <c r="G729" i="4"/>
  <c r="H728" i="4"/>
  <c r="I728" i="4" s="1"/>
  <c r="C708" i="5" l="1"/>
  <c r="E707" i="5"/>
  <c r="F707" i="5" s="1"/>
  <c r="J707" i="5" s="1"/>
  <c r="D708" i="5"/>
  <c r="F730" i="4"/>
  <c r="H729" i="4"/>
  <c r="G730" i="4"/>
  <c r="E708" i="5" l="1"/>
  <c r="F708" i="5" s="1"/>
  <c r="J708" i="5" s="1"/>
  <c r="D709" i="5"/>
  <c r="C709" i="5"/>
  <c r="F731" i="4"/>
  <c r="G731" i="4"/>
  <c r="H730" i="4"/>
  <c r="C710" i="5" l="1"/>
  <c r="E709" i="5"/>
  <c r="F709" i="5" s="1"/>
  <c r="J709" i="5" s="1"/>
  <c r="D710" i="5"/>
  <c r="F732" i="4"/>
  <c r="H731" i="4"/>
  <c r="G732" i="4"/>
  <c r="C711" i="5" l="1"/>
  <c r="D711" i="5"/>
  <c r="E710" i="5"/>
  <c r="F710" i="5" s="1"/>
  <c r="J710" i="5" s="1"/>
  <c r="F733" i="4"/>
  <c r="G733" i="4"/>
  <c r="H732" i="4"/>
  <c r="D712" i="5" l="1"/>
  <c r="E711" i="5"/>
  <c r="F711" i="5" s="1"/>
  <c r="J711" i="5" s="1"/>
  <c r="C712" i="5"/>
  <c r="F734" i="4"/>
  <c r="H733" i="4"/>
  <c r="G734" i="4"/>
  <c r="E712" i="5" l="1"/>
  <c r="F712" i="5" s="1"/>
  <c r="J712" i="5" s="1"/>
  <c r="C713" i="5"/>
  <c r="D713" i="5"/>
  <c r="F735" i="4"/>
  <c r="G735" i="4"/>
  <c r="H734" i="4"/>
  <c r="C714" i="5" l="1"/>
  <c r="E713" i="5"/>
  <c r="F713" i="5" s="1"/>
  <c r="J713" i="5" s="1"/>
  <c r="D714" i="5"/>
  <c r="F736" i="4"/>
  <c r="H735" i="4"/>
  <c r="G736" i="4"/>
  <c r="C715" i="5" l="1"/>
  <c r="E714" i="5"/>
  <c r="F714" i="5" s="1"/>
  <c r="J714" i="5" s="1"/>
  <c r="D715" i="5"/>
  <c r="F737" i="4"/>
  <c r="G737" i="4"/>
  <c r="H736" i="4"/>
  <c r="C716" i="5" l="1"/>
  <c r="E715" i="5"/>
  <c r="F715" i="5" s="1"/>
  <c r="J715" i="5" s="1"/>
  <c r="D716" i="5"/>
  <c r="F738" i="4"/>
  <c r="H737" i="4"/>
  <c r="G738" i="4"/>
  <c r="E716" i="5" l="1"/>
  <c r="F716" i="5" s="1"/>
  <c r="J716" i="5" s="1"/>
  <c r="D717" i="5"/>
  <c r="C717" i="5"/>
  <c r="F739" i="4"/>
  <c r="G739" i="4"/>
  <c r="H738" i="4"/>
  <c r="D718" i="5" l="1"/>
  <c r="E717" i="5"/>
  <c r="F717" i="5" s="1"/>
  <c r="J717" i="5" s="1"/>
  <c r="C718" i="5"/>
  <c r="F740" i="4"/>
  <c r="H739" i="4"/>
  <c r="G740" i="4"/>
  <c r="C719" i="5" l="1"/>
  <c r="E718" i="5"/>
  <c r="F718" i="5" s="1"/>
  <c r="J718" i="5" s="1"/>
  <c r="D719" i="5"/>
  <c r="F741" i="4"/>
  <c r="G741" i="4"/>
  <c r="H740" i="4"/>
  <c r="E719" i="5" l="1"/>
  <c r="F719" i="5" s="1"/>
  <c r="J719" i="5" s="1"/>
  <c r="D720" i="5"/>
  <c r="C720" i="5"/>
  <c r="F742" i="4"/>
  <c r="H741" i="4"/>
  <c r="G742" i="4"/>
  <c r="E720" i="5" l="1"/>
  <c r="F720" i="5" s="1"/>
  <c r="J720" i="5" s="1"/>
  <c r="D721" i="5"/>
  <c r="C721" i="5"/>
  <c r="F743" i="4"/>
  <c r="G743" i="4"/>
  <c r="H742" i="4"/>
  <c r="I742" i="4" s="1"/>
  <c r="D722" i="5" l="1"/>
  <c r="C722" i="5"/>
  <c r="E721" i="5"/>
  <c r="F721" i="5" s="1"/>
  <c r="J721" i="5" s="1"/>
  <c r="F744" i="4"/>
  <c r="H743" i="4"/>
  <c r="I743" i="4" s="1"/>
  <c r="G744" i="4"/>
  <c r="C723" i="5" l="1"/>
  <c r="D723" i="5"/>
  <c r="E722" i="5"/>
  <c r="F722" i="5" s="1"/>
  <c r="J722" i="5" s="1"/>
  <c r="F745" i="4"/>
  <c r="G745" i="4"/>
  <c r="H744" i="4"/>
  <c r="I744" i="4" s="1"/>
  <c r="G13" i="4"/>
  <c r="F14" i="4" s="1"/>
  <c r="D724" i="5" l="1"/>
  <c r="E723" i="5"/>
  <c r="F723" i="5" s="1"/>
  <c r="J723" i="5" s="1"/>
  <c r="C724" i="5"/>
  <c r="G746" i="4"/>
  <c r="F746" i="4"/>
  <c r="H745" i="4"/>
  <c r="E724" i="5" l="1"/>
  <c r="F724" i="5" s="1"/>
  <c r="J724" i="5" s="1"/>
  <c r="C725" i="5"/>
  <c r="D725" i="5"/>
  <c r="I745" i="4"/>
  <c r="H746" i="4"/>
  <c r="I746" i="4" s="1"/>
  <c r="G747" i="4"/>
  <c r="F747" i="4"/>
  <c r="D726" i="5" l="1"/>
  <c r="C726" i="5"/>
  <c r="E725" i="5"/>
  <c r="F725" i="5" s="1"/>
  <c r="J725" i="5" s="1"/>
  <c r="H747" i="4"/>
  <c r="G748" i="4"/>
  <c r="F748" i="4"/>
  <c r="C727" i="5" l="1"/>
  <c r="D727" i="5"/>
  <c r="E726" i="5"/>
  <c r="F726" i="5" s="1"/>
  <c r="J726" i="5" s="1"/>
  <c r="I747" i="4"/>
  <c r="H748" i="4"/>
  <c r="I748" i="4" s="1"/>
  <c r="G749" i="4"/>
  <c r="F749" i="4"/>
  <c r="D728" i="5" l="1"/>
  <c r="C728" i="5"/>
  <c r="E727" i="5"/>
  <c r="F727" i="5" s="1"/>
  <c r="J727" i="5" s="1"/>
  <c r="H749" i="4"/>
  <c r="F750" i="4"/>
  <c r="G750" i="4"/>
  <c r="E728" i="5" l="1"/>
  <c r="F728" i="5" s="1"/>
  <c r="J728" i="5" s="1"/>
  <c r="D729" i="5"/>
  <c r="C729" i="5"/>
  <c r="H750" i="4"/>
  <c r="G751" i="4"/>
  <c r="F751" i="4"/>
  <c r="C730" i="5" l="1"/>
  <c r="D730" i="5"/>
  <c r="E729" i="5"/>
  <c r="F729" i="5" s="1"/>
  <c r="J729" i="5" s="1"/>
  <c r="H751" i="4"/>
  <c r="G752" i="4"/>
  <c r="F752" i="4"/>
  <c r="C731" i="5" l="1"/>
  <c r="D731" i="5"/>
  <c r="E730" i="5"/>
  <c r="F730" i="5" s="1"/>
  <c r="J730" i="5" s="1"/>
  <c r="I751" i="4"/>
  <c r="H752" i="4"/>
  <c r="I752" i="4" s="1"/>
  <c r="G753" i="4"/>
  <c r="F753" i="4"/>
  <c r="C732" i="5" l="1"/>
  <c r="D732" i="5"/>
  <c r="E731" i="5"/>
  <c r="F731" i="5" s="1"/>
  <c r="J731" i="5" s="1"/>
  <c r="H753" i="4"/>
  <c r="F754" i="4"/>
  <c r="G754" i="4"/>
  <c r="C733" i="5" l="1"/>
  <c r="D733" i="5"/>
  <c r="E732" i="5"/>
  <c r="F732" i="5" s="1"/>
  <c r="J732" i="5" s="1"/>
  <c r="I753" i="4"/>
  <c r="H754" i="4"/>
  <c r="I754" i="4" s="1"/>
  <c r="F755" i="4"/>
  <c r="G755" i="4"/>
  <c r="D734" i="5" l="1"/>
  <c r="E733" i="5"/>
  <c r="F733" i="5" s="1"/>
  <c r="J733" i="5" s="1"/>
  <c r="C734" i="5"/>
  <c r="H755" i="4"/>
  <c r="F756" i="4"/>
  <c r="G756" i="4"/>
  <c r="E734" i="5" l="1"/>
  <c r="F734" i="5" s="1"/>
  <c r="J734" i="5" s="1"/>
  <c r="C735" i="5"/>
  <c r="D735" i="5"/>
  <c r="I755" i="4"/>
  <c r="H756" i="4"/>
  <c r="G757" i="4"/>
  <c r="F757" i="4"/>
  <c r="C736" i="5" l="1"/>
  <c r="E735" i="5"/>
  <c r="F735" i="5" s="1"/>
  <c r="J735" i="5" s="1"/>
  <c r="D736" i="5"/>
  <c r="H757" i="4"/>
  <c r="F758" i="4"/>
  <c r="G758" i="4"/>
  <c r="D737" i="5" l="1"/>
  <c r="C737" i="5"/>
  <c r="E736" i="5"/>
  <c r="F736" i="5" s="1"/>
  <c r="J736" i="5" s="1"/>
  <c r="H758" i="4"/>
  <c r="F759" i="4"/>
  <c r="G759" i="4"/>
  <c r="D738" i="5" l="1"/>
  <c r="E737" i="5"/>
  <c r="F737" i="5" s="1"/>
  <c r="J737" i="5" s="1"/>
  <c r="C738" i="5"/>
  <c r="H759" i="4"/>
  <c r="G760" i="4"/>
  <c r="F760" i="4"/>
  <c r="D739" i="5" l="1"/>
  <c r="C739" i="5"/>
  <c r="E738" i="5"/>
  <c r="F738" i="5" s="1"/>
  <c r="J738" i="5" s="1"/>
  <c r="H760" i="4"/>
  <c r="F761" i="4"/>
  <c r="G761" i="4"/>
  <c r="C740" i="5" l="1"/>
  <c r="D740" i="5"/>
  <c r="E739" i="5"/>
  <c r="F739" i="5" s="1"/>
  <c r="J739" i="5" s="1"/>
  <c r="H761" i="4"/>
  <c r="F762" i="4"/>
  <c r="G762" i="4"/>
  <c r="E740" i="5" l="1"/>
  <c r="F740" i="5" s="1"/>
  <c r="J740" i="5" s="1"/>
  <c r="D741" i="5"/>
  <c r="C741" i="5"/>
  <c r="H762" i="4"/>
  <c r="G763" i="4"/>
  <c r="F763" i="4"/>
  <c r="D742" i="5" l="1"/>
  <c r="C742" i="5"/>
  <c r="E741" i="5"/>
  <c r="F741" i="5" s="1"/>
  <c r="J741" i="5" s="1"/>
  <c r="H763" i="4"/>
  <c r="F764" i="4"/>
  <c r="G764" i="4"/>
  <c r="E742" i="5" l="1"/>
  <c r="F742" i="5" s="1"/>
  <c r="J742" i="5" s="1"/>
  <c r="D743" i="5"/>
  <c r="C743" i="5"/>
  <c r="H764" i="4"/>
  <c r="F765" i="4"/>
  <c r="G765" i="4"/>
  <c r="C744" i="5" l="1"/>
  <c r="E743" i="5"/>
  <c r="F743" i="5" s="1"/>
  <c r="J743" i="5" s="1"/>
  <c r="D744" i="5"/>
  <c r="H765" i="4"/>
  <c r="F766" i="4"/>
  <c r="G766" i="4"/>
  <c r="D745" i="5" l="1"/>
  <c r="C745" i="5"/>
  <c r="E744" i="5"/>
  <c r="F744" i="5" s="1"/>
  <c r="J744" i="5" s="1"/>
  <c r="I765" i="4"/>
  <c r="H766" i="4"/>
  <c r="I766" i="4" s="1"/>
  <c r="G767" i="4"/>
  <c r="F767" i="4"/>
  <c r="D746" i="5" l="1"/>
  <c r="C746" i="5"/>
  <c r="E745" i="5"/>
  <c r="F745" i="5" s="1"/>
  <c r="J745" i="5" s="1"/>
  <c r="H767" i="4"/>
  <c r="I767" i="4" s="1"/>
  <c r="G768" i="4"/>
  <c r="F768" i="4"/>
  <c r="D747" i="5" l="1"/>
  <c r="C747" i="5"/>
  <c r="E746" i="5"/>
  <c r="F746" i="5" s="1"/>
  <c r="J746" i="5" s="1"/>
  <c r="H768" i="4"/>
  <c r="G769" i="4"/>
  <c r="F769" i="4"/>
  <c r="C748" i="5" l="1"/>
  <c r="E747" i="5"/>
  <c r="F747" i="5" s="1"/>
  <c r="J747" i="5" s="1"/>
  <c r="D748" i="5"/>
  <c r="H769" i="4"/>
  <c r="F770" i="4"/>
  <c r="G770" i="4"/>
  <c r="D749" i="5" l="1"/>
  <c r="C749" i="5"/>
  <c r="E748" i="5"/>
  <c r="F748" i="5" s="1"/>
  <c r="J748" i="5" s="1"/>
  <c r="H770" i="4"/>
  <c r="G771" i="4"/>
  <c r="F771" i="4"/>
  <c r="D750" i="5" l="1"/>
  <c r="C750" i="5"/>
  <c r="E749" i="5"/>
  <c r="F749" i="5" s="1"/>
  <c r="J749" i="5" s="1"/>
  <c r="H771" i="4"/>
  <c r="I771" i="4" s="1"/>
  <c r="F772" i="4"/>
  <c r="G772" i="4"/>
  <c r="C751" i="5" l="1"/>
  <c r="E750" i="5"/>
  <c r="F750" i="5" s="1"/>
  <c r="J750" i="5" s="1"/>
  <c r="D751" i="5"/>
  <c r="H772" i="4"/>
  <c r="I772" i="4" s="1"/>
  <c r="G773" i="4"/>
  <c r="F773" i="4"/>
  <c r="C752" i="5" l="1"/>
  <c r="D752" i="5"/>
  <c r="E751" i="5"/>
  <c r="F751" i="5" s="1"/>
  <c r="J751" i="5" s="1"/>
  <c r="H773" i="4"/>
  <c r="I773" i="4" s="1"/>
  <c r="F774" i="4"/>
  <c r="G774" i="4"/>
  <c r="C753" i="5" l="1"/>
  <c r="E752" i="5"/>
  <c r="F752" i="5" s="1"/>
  <c r="J752" i="5" s="1"/>
  <c r="D753" i="5"/>
  <c r="H774" i="4"/>
  <c r="I774" i="4" s="1"/>
  <c r="G775" i="4"/>
  <c r="F775" i="4"/>
  <c r="D754" i="5" l="1"/>
  <c r="C754" i="5"/>
  <c r="E753" i="5"/>
  <c r="F753" i="5" s="1"/>
  <c r="J753" i="5" s="1"/>
  <c r="H775" i="4"/>
  <c r="G776" i="4"/>
  <c r="F776" i="4"/>
  <c r="C755" i="5" l="1"/>
  <c r="D755" i="5"/>
  <c r="E754" i="5"/>
  <c r="F754" i="5" s="1"/>
  <c r="J754" i="5" s="1"/>
  <c r="H776" i="4"/>
  <c r="G777" i="4"/>
  <c r="F777" i="4"/>
  <c r="C756" i="5" l="1"/>
  <c r="D756" i="5"/>
  <c r="E755" i="5"/>
  <c r="F755" i="5" s="1"/>
  <c r="J755" i="5" s="1"/>
  <c r="H777" i="4"/>
  <c r="G778" i="4"/>
  <c r="F778" i="4"/>
  <c r="C757" i="5" l="1"/>
  <c r="E756" i="5"/>
  <c r="F756" i="5" s="1"/>
  <c r="J756" i="5" s="1"/>
  <c r="D757" i="5"/>
  <c r="H778" i="4"/>
  <c r="G779" i="4"/>
  <c r="F779" i="4"/>
  <c r="D758" i="5" l="1"/>
  <c r="E757" i="5"/>
  <c r="F757" i="5" s="1"/>
  <c r="J757" i="5" s="1"/>
  <c r="C758" i="5"/>
  <c r="G780" i="4"/>
  <c r="H779" i="4"/>
  <c r="F780" i="4"/>
  <c r="C759" i="5" l="1"/>
  <c r="D759" i="5"/>
  <c r="E758" i="5"/>
  <c r="F758" i="5" s="1"/>
  <c r="J758" i="5" s="1"/>
  <c r="H780" i="4"/>
  <c r="G781" i="4"/>
  <c r="F781" i="4"/>
  <c r="C760" i="5" l="1"/>
  <c r="E759" i="5"/>
  <c r="F759" i="5" s="1"/>
  <c r="J759" i="5" s="1"/>
  <c r="D760" i="5"/>
  <c r="H781" i="4"/>
  <c r="G782" i="4"/>
  <c r="F782" i="4"/>
  <c r="C761" i="5" l="1"/>
  <c r="E760" i="5"/>
  <c r="F760" i="5" s="1"/>
  <c r="J760" i="5" s="1"/>
  <c r="D761" i="5"/>
  <c r="H782" i="4"/>
  <c r="F783" i="4"/>
  <c r="G783" i="4"/>
  <c r="D762" i="5" l="1"/>
  <c r="E761" i="5"/>
  <c r="F761" i="5" s="1"/>
  <c r="J761" i="5" s="1"/>
  <c r="C762" i="5"/>
  <c r="G784" i="4"/>
  <c r="H783" i="4"/>
  <c r="F784" i="4"/>
  <c r="D763" i="5" l="1"/>
  <c r="E762" i="5"/>
  <c r="F762" i="5" s="1"/>
  <c r="J762" i="5" s="1"/>
  <c r="C763" i="5"/>
  <c r="H784" i="4"/>
  <c r="F785" i="4"/>
  <c r="G785" i="4"/>
  <c r="C764" i="5" l="1"/>
  <c r="D764" i="5"/>
  <c r="E763" i="5"/>
  <c r="F763" i="5" s="1"/>
  <c r="J763" i="5" s="1"/>
  <c r="H785" i="4"/>
  <c r="G786" i="4"/>
  <c r="F786" i="4"/>
  <c r="E764" i="5" l="1"/>
  <c r="F764" i="5" s="1"/>
  <c r="J764" i="5" s="1"/>
  <c r="D765" i="5"/>
  <c r="C765" i="5"/>
  <c r="H786" i="4"/>
  <c r="G787" i="4"/>
  <c r="F787" i="4"/>
  <c r="D766" i="5" l="1"/>
  <c r="C766" i="5"/>
  <c r="E765" i="5"/>
  <c r="F765" i="5" s="1"/>
  <c r="J765" i="5" s="1"/>
  <c r="G788" i="4"/>
  <c r="H787" i="4"/>
  <c r="F788" i="4"/>
  <c r="E766" i="5" l="1"/>
  <c r="F766" i="5" s="1"/>
  <c r="J766" i="5" s="1"/>
  <c r="C767" i="5"/>
  <c r="D767" i="5"/>
  <c r="H788" i="4"/>
  <c r="F789" i="4"/>
  <c r="G789" i="4"/>
  <c r="C768" i="5" l="1"/>
  <c r="D768" i="5"/>
  <c r="E767" i="5"/>
  <c r="F767" i="5" s="1"/>
  <c r="J767" i="5" s="1"/>
  <c r="H789" i="4"/>
  <c r="F790" i="4"/>
  <c r="G790" i="4"/>
  <c r="D769" i="5" l="1"/>
  <c r="C769" i="5"/>
  <c r="E768" i="5"/>
  <c r="F768" i="5" s="1"/>
  <c r="J768" i="5" s="1"/>
  <c r="H790" i="4"/>
  <c r="G791" i="4"/>
  <c r="F791" i="4"/>
  <c r="D770" i="5" l="1"/>
  <c r="E769" i="5"/>
  <c r="F769" i="5" s="1"/>
  <c r="J769" i="5" s="1"/>
  <c r="C770" i="5"/>
  <c r="G792" i="4"/>
  <c r="H791" i="4"/>
  <c r="F792" i="4"/>
  <c r="D771" i="5" l="1"/>
  <c r="C771" i="5"/>
  <c r="E770" i="5"/>
  <c r="F770" i="5" s="1"/>
  <c r="J770" i="5" s="1"/>
  <c r="H792" i="4"/>
  <c r="F793" i="4"/>
  <c r="G793" i="4"/>
  <c r="C772" i="5" l="1"/>
  <c r="D772" i="5"/>
  <c r="E771" i="5"/>
  <c r="F771" i="5" s="1"/>
  <c r="J771" i="5" s="1"/>
  <c r="H793" i="4"/>
  <c r="G794" i="4"/>
  <c r="F794" i="4"/>
  <c r="D773" i="5" l="1"/>
  <c r="E772" i="5"/>
  <c r="F772" i="5" s="1"/>
  <c r="J772" i="5" s="1"/>
  <c r="C773" i="5"/>
  <c r="H794" i="4"/>
  <c r="G795" i="4"/>
  <c r="F795" i="4"/>
  <c r="D774" i="5" l="1"/>
  <c r="C774" i="5"/>
  <c r="E773" i="5"/>
  <c r="F773" i="5" s="1"/>
  <c r="J773" i="5" s="1"/>
  <c r="G796" i="4"/>
  <c r="H795" i="4"/>
  <c r="F796" i="4"/>
  <c r="C775" i="5" l="1"/>
  <c r="D775" i="5"/>
  <c r="E774" i="5"/>
  <c r="F774" i="5" s="1"/>
  <c r="J774" i="5" s="1"/>
  <c r="H796" i="4"/>
  <c r="F797" i="4"/>
  <c r="G797" i="4"/>
  <c r="C776" i="5" l="1"/>
  <c r="D776" i="5"/>
  <c r="E775" i="5"/>
  <c r="F775" i="5" s="1"/>
  <c r="J775" i="5" s="1"/>
  <c r="H797" i="4"/>
  <c r="G798" i="4"/>
  <c r="F798" i="4"/>
  <c r="C777" i="5" l="1"/>
  <c r="D777" i="5"/>
  <c r="E776" i="5"/>
  <c r="F776" i="5" s="1"/>
  <c r="J776" i="5" s="1"/>
  <c r="H798" i="4"/>
  <c r="G799" i="4"/>
  <c r="F799" i="4"/>
  <c r="D778" i="5" l="1"/>
  <c r="C778" i="5"/>
  <c r="E777" i="5"/>
  <c r="F777" i="5" s="1"/>
  <c r="J777" i="5" s="1"/>
  <c r="G800" i="4"/>
  <c r="H799" i="4"/>
  <c r="F800" i="4"/>
  <c r="C779" i="5" l="1"/>
  <c r="D779" i="5"/>
  <c r="E778" i="5"/>
  <c r="F778" i="5" s="1"/>
  <c r="J778" i="5" s="1"/>
  <c r="H800" i="4"/>
  <c r="F801" i="4"/>
  <c r="G801" i="4"/>
  <c r="C780" i="5" l="1"/>
  <c r="E779" i="5"/>
  <c r="F779" i="5" s="1"/>
  <c r="J779" i="5" s="1"/>
  <c r="D780" i="5"/>
  <c r="H801" i="4"/>
  <c r="G802" i="4"/>
  <c r="F802" i="4"/>
  <c r="C781" i="5" l="1"/>
  <c r="E780" i="5"/>
  <c r="F780" i="5" s="1"/>
  <c r="J780" i="5" s="1"/>
  <c r="D781" i="5"/>
  <c r="H802" i="4"/>
  <c r="G803" i="4"/>
  <c r="F803" i="4"/>
  <c r="D782" i="5" l="1"/>
  <c r="C782" i="5"/>
  <c r="E781" i="5"/>
  <c r="F781" i="5" s="1"/>
  <c r="J781" i="5" s="1"/>
  <c r="G804" i="4"/>
  <c r="H803" i="4"/>
  <c r="F804" i="4"/>
  <c r="D783" i="5" l="1"/>
  <c r="C783" i="5"/>
  <c r="E782" i="5"/>
  <c r="F782" i="5" s="1"/>
  <c r="J782" i="5" s="1"/>
  <c r="H804" i="4"/>
  <c r="I804" i="4" s="1"/>
  <c r="G805" i="4"/>
  <c r="F805" i="4"/>
  <c r="C784" i="5" l="1"/>
  <c r="E783" i="5"/>
  <c r="F783" i="5" s="1"/>
  <c r="J783" i="5" s="1"/>
  <c r="D784" i="5"/>
  <c r="H805" i="4"/>
  <c r="I805" i="4" s="1"/>
  <c r="G806" i="4"/>
  <c r="F806" i="4"/>
  <c r="D785" i="5" l="1"/>
  <c r="C785" i="5"/>
  <c r="E784" i="5"/>
  <c r="F784" i="5" s="1"/>
  <c r="J784" i="5" s="1"/>
  <c r="H806" i="4"/>
  <c r="F807" i="4"/>
  <c r="G807" i="4"/>
  <c r="D786" i="5" l="1"/>
  <c r="E785" i="5"/>
  <c r="F785" i="5" s="1"/>
  <c r="J785" i="5" s="1"/>
  <c r="C786" i="5"/>
  <c r="H807" i="4"/>
  <c r="G808" i="4"/>
  <c r="F808" i="4"/>
  <c r="E786" i="5" l="1"/>
  <c r="F786" i="5" s="1"/>
  <c r="J786" i="5" s="1"/>
  <c r="D787" i="5"/>
  <c r="C787" i="5"/>
  <c r="F809" i="4"/>
  <c r="H808" i="4"/>
  <c r="G809" i="4"/>
  <c r="C788" i="5" l="1"/>
  <c r="D788" i="5"/>
  <c r="E787" i="5"/>
  <c r="F787" i="5" s="1"/>
  <c r="J787" i="5" s="1"/>
  <c r="G810" i="4"/>
  <c r="H809" i="4"/>
  <c r="F810" i="4"/>
  <c r="E788" i="5" l="1"/>
  <c r="F788" i="5" s="1"/>
  <c r="J788" i="5" s="1"/>
  <c r="D789" i="5"/>
  <c r="C789" i="5"/>
  <c r="H810" i="4"/>
  <c r="F811" i="4"/>
  <c r="G811" i="4"/>
  <c r="D790" i="5" l="1"/>
  <c r="E789" i="5"/>
  <c r="F789" i="5" s="1"/>
  <c r="J789" i="5" s="1"/>
  <c r="C790" i="5"/>
  <c r="H811" i="4"/>
  <c r="I811" i="4" s="1"/>
  <c r="F812" i="4"/>
  <c r="G812" i="4"/>
  <c r="D791" i="5" l="1"/>
  <c r="E790" i="5"/>
  <c r="F790" i="5" s="1"/>
  <c r="J790" i="5" s="1"/>
  <c r="C791" i="5"/>
  <c r="H812" i="4"/>
  <c r="I812" i="4" s="1"/>
  <c r="F813" i="4"/>
  <c r="G813" i="4"/>
  <c r="C792" i="5" l="1"/>
  <c r="E791" i="5"/>
  <c r="F791" i="5" s="1"/>
  <c r="J791" i="5" s="1"/>
  <c r="D792" i="5"/>
  <c r="H813" i="4"/>
  <c r="I813" i="4" s="1"/>
  <c r="F814" i="4"/>
  <c r="G814" i="4"/>
  <c r="D793" i="5" l="1"/>
  <c r="E792" i="5"/>
  <c r="F792" i="5" s="1"/>
  <c r="J792" i="5" s="1"/>
  <c r="C793" i="5"/>
  <c r="H814" i="4"/>
  <c r="G815" i="4"/>
  <c r="F815" i="4"/>
  <c r="D794" i="5" l="1"/>
  <c r="C794" i="5"/>
  <c r="E793" i="5"/>
  <c r="F793" i="5" s="1"/>
  <c r="J793" i="5" s="1"/>
  <c r="F816" i="4"/>
  <c r="H815" i="4"/>
  <c r="G816" i="4"/>
  <c r="D795" i="5" l="1"/>
  <c r="C795" i="5"/>
  <c r="E794" i="5"/>
  <c r="F794" i="5" s="1"/>
  <c r="J794" i="5" s="1"/>
  <c r="G817" i="4"/>
  <c r="H816" i="4"/>
  <c r="F817" i="4"/>
  <c r="C796" i="5" l="1"/>
  <c r="D796" i="5"/>
  <c r="E795" i="5"/>
  <c r="F795" i="5" s="1"/>
  <c r="J795" i="5" s="1"/>
  <c r="H817" i="4"/>
  <c r="I817" i="4" s="1"/>
  <c r="G818" i="4"/>
  <c r="F818" i="4"/>
  <c r="D797" i="5" l="1"/>
  <c r="E796" i="5"/>
  <c r="F796" i="5" s="1"/>
  <c r="J796" i="5" s="1"/>
  <c r="C797" i="5"/>
  <c r="H818" i="4"/>
  <c r="I818" i="4" s="1"/>
  <c r="G819" i="4"/>
  <c r="F819" i="4"/>
  <c r="D798" i="5" l="1"/>
  <c r="C798" i="5"/>
  <c r="E797" i="5"/>
  <c r="F797" i="5" s="1"/>
  <c r="J797" i="5" s="1"/>
  <c r="H819" i="4"/>
  <c r="I819" i="4" s="1"/>
  <c r="G820" i="4"/>
  <c r="F820" i="4"/>
  <c r="C799" i="5" l="1"/>
  <c r="E798" i="5"/>
  <c r="F798" i="5" s="1"/>
  <c r="J798" i="5" s="1"/>
  <c r="D799" i="5"/>
  <c r="H820" i="4"/>
  <c r="G821" i="4"/>
  <c r="F821" i="4"/>
  <c r="C800" i="5" l="1"/>
  <c r="D800" i="5"/>
  <c r="E799" i="5"/>
  <c r="F799" i="5" s="1"/>
  <c r="J799" i="5" s="1"/>
  <c r="H821" i="4"/>
  <c r="I821" i="4" s="1"/>
  <c r="G822" i="4"/>
  <c r="F822" i="4"/>
  <c r="C801" i="5" l="1"/>
  <c r="D801" i="5"/>
  <c r="E800" i="5"/>
  <c r="F800" i="5" s="1"/>
  <c r="J800" i="5" s="1"/>
  <c r="H822" i="4"/>
  <c r="I822" i="4" s="1"/>
  <c r="G823" i="4"/>
  <c r="F823" i="4"/>
  <c r="D802" i="5" l="1"/>
  <c r="C802" i="5"/>
  <c r="E801" i="5"/>
  <c r="F801" i="5" s="1"/>
  <c r="J801" i="5" s="1"/>
  <c r="H823" i="4"/>
  <c r="G824" i="4"/>
  <c r="F824" i="4"/>
  <c r="C803" i="5" l="1"/>
  <c r="E802" i="5"/>
  <c r="F802" i="5" s="1"/>
  <c r="J802" i="5" s="1"/>
  <c r="D803" i="5"/>
  <c r="F825" i="4"/>
  <c r="H824" i="4"/>
  <c r="G825" i="4"/>
  <c r="C804" i="5" l="1"/>
  <c r="D804" i="5"/>
  <c r="E803" i="5"/>
  <c r="F803" i="5" s="1"/>
  <c r="J803" i="5" s="1"/>
  <c r="G826" i="4"/>
  <c r="H825" i="4"/>
  <c r="F826" i="4"/>
  <c r="C805" i="5" l="1"/>
  <c r="D805" i="5"/>
  <c r="E804" i="5"/>
  <c r="F804" i="5" s="1"/>
  <c r="J804" i="5" s="1"/>
  <c r="H826" i="4"/>
  <c r="G827" i="4"/>
  <c r="F827" i="4"/>
  <c r="D806" i="5" l="1"/>
  <c r="E805" i="5"/>
  <c r="F805" i="5" s="1"/>
  <c r="J805" i="5" s="1"/>
  <c r="C806" i="5"/>
  <c r="H827" i="4"/>
  <c r="G828" i="4"/>
  <c r="F828" i="4"/>
  <c r="D807" i="5" l="1"/>
  <c r="C807" i="5"/>
  <c r="E806" i="5"/>
  <c r="F806" i="5" s="1"/>
  <c r="J806" i="5" s="1"/>
  <c r="H828" i="4"/>
  <c r="I828" i="4" s="1"/>
  <c r="G829" i="4"/>
  <c r="F829" i="4"/>
  <c r="C808" i="5" l="1"/>
  <c r="E807" i="5"/>
  <c r="F807" i="5" s="1"/>
  <c r="J807" i="5" s="1"/>
  <c r="D808" i="5"/>
  <c r="H829" i="4"/>
  <c r="I829" i="4" s="1"/>
  <c r="G830" i="4"/>
  <c r="F830" i="4"/>
  <c r="C809" i="5" l="1"/>
  <c r="E808" i="5"/>
  <c r="F808" i="5" s="1"/>
  <c r="J808" i="5" s="1"/>
  <c r="D809" i="5"/>
  <c r="H830" i="4"/>
  <c r="I830" i="4" s="1"/>
  <c r="G831" i="4"/>
  <c r="F831" i="4"/>
  <c r="D810" i="5" l="1"/>
  <c r="E809" i="5"/>
  <c r="F809" i="5" s="1"/>
  <c r="J809" i="5" s="1"/>
  <c r="C810" i="5"/>
  <c r="H831" i="4"/>
  <c r="I831" i="4" s="1"/>
  <c r="G832" i="4"/>
  <c r="F832" i="4"/>
  <c r="E810" i="5" l="1"/>
  <c r="F810" i="5" s="1"/>
  <c r="J810" i="5" s="1"/>
  <c r="C811" i="5"/>
  <c r="D811" i="5"/>
  <c r="G833" i="4"/>
  <c r="F833" i="4"/>
  <c r="H832" i="4"/>
  <c r="C812" i="5" l="1"/>
  <c r="E811" i="5"/>
  <c r="F811" i="5" s="1"/>
  <c r="J811" i="5" s="1"/>
  <c r="D812" i="5"/>
  <c r="G834" i="4"/>
  <c r="F834" i="4"/>
  <c r="H833" i="4"/>
  <c r="I833" i="4" s="1"/>
  <c r="E812" i="5" l="1"/>
  <c r="F812" i="5" s="1"/>
  <c r="J812" i="5" s="1"/>
  <c r="D813" i="5"/>
  <c r="C813" i="5"/>
  <c r="H834" i="4"/>
  <c r="I834" i="4" s="1"/>
  <c r="G835" i="4"/>
  <c r="F835" i="4"/>
  <c r="D814" i="5" l="1"/>
  <c r="E813" i="5"/>
  <c r="F813" i="5" s="1"/>
  <c r="J813" i="5" s="1"/>
  <c r="C814" i="5"/>
  <c r="H835" i="4"/>
  <c r="I835" i="4" s="1"/>
  <c r="F836" i="4"/>
  <c r="G836" i="4"/>
  <c r="D815" i="5" l="1"/>
  <c r="E814" i="5"/>
  <c r="F814" i="5" s="1"/>
  <c r="J814" i="5" s="1"/>
  <c r="C815" i="5"/>
  <c r="H836" i="4"/>
  <c r="I836" i="4" s="1"/>
  <c r="G837" i="4"/>
  <c r="F837" i="4"/>
  <c r="C816" i="5" l="1"/>
  <c r="E815" i="5"/>
  <c r="F815" i="5" s="1"/>
  <c r="J815" i="5" s="1"/>
  <c r="D816" i="5"/>
  <c r="G838" i="4"/>
  <c r="F838" i="4"/>
  <c r="H837" i="4"/>
  <c r="I837" i="4" s="1"/>
  <c r="G14" i="4"/>
  <c r="F15" i="4" s="1"/>
  <c r="D817" i="5" l="1"/>
  <c r="C817" i="5"/>
  <c r="E816" i="5"/>
  <c r="F816" i="5" s="1"/>
  <c r="J816" i="5" s="1"/>
  <c r="H838" i="4"/>
  <c r="G839" i="4"/>
  <c r="F839" i="4"/>
  <c r="D818" i="5" l="1"/>
  <c r="C818" i="5"/>
  <c r="E817" i="5"/>
  <c r="F817" i="5" s="1"/>
  <c r="J817" i="5" s="1"/>
  <c r="I838" i="4"/>
  <c r="H839" i="4"/>
  <c r="I839" i="4" s="1"/>
  <c r="G840" i="4"/>
  <c r="F840" i="4"/>
  <c r="D819" i="5" l="1"/>
  <c r="C819" i="5"/>
  <c r="E818" i="5"/>
  <c r="F818" i="5" s="1"/>
  <c r="J818" i="5" s="1"/>
  <c r="H840" i="4"/>
  <c r="G841" i="4"/>
  <c r="F841" i="4"/>
  <c r="C820" i="5" l="1"/>
  <c r="D820" i="5"/>
  <c r="E819" i="5"/>
  <c r="F819" i="5" s="1"/>
  <c r="J819" i="5" s="1"/>
  <c r="I840" i="4"/>
  <c r="H841" i="4"/>
  <c r="I841" i="4" s="1"/>
  <c r="G842" i="4"/>
  <c r="F842" i="4"/>
  <c r="D821" i="5" l="1"/>
  <c r="C821" i="5"/>
  <c r="E820" i="5"/>
  <c r="F820" i="5" s="1"/>
  <c r="J820" i="5" s="1"/>
  <c r="F843" i="4"/>
  <c r="H842" i="4"/>
  <c r="G843" i="4"/>
  <c r="D822" i="5" l="1"/>
  <c r="C822" i="5"/>
  <c r="E821" i="5"/>
  <c r="F821" i="5" s="1"/>
  <c r="J821" i="5" s="1"/>
  <c r="I842" i="4"/>
  <c r="G844" i="4"/>
  <c r="F844" i="4"/>
  <c r="H843" i="4"/>
  <c r="I843" i="4" s="1"/>
  <c r="D823" i="5" l="1"/>
  <c r="C823" i="5"/>
  <c r="E822" i="5"/>
  <c r="F822" i="5" s="1"/>
  <c r="J822" i="5" s="1"/>
  <c r="G845" i="4"/>
  <c r="F845" i="4"/>
  <c r="H844" i="4"/>
  <c r="C824" i="5" l="1"/>
  <c r="D824" i="5"/>
  <c r="E823" i="5"/>
  <c r="F823" i="5" s="1"/>
  <c r="J823" i="5" s="1"/>
  <c r="I844" i="4"/>
  <c r="H845" i="4"/>
  <c r="I845" i="4" s="1"/>
  <c r="F846" i="4"/>
  <c r="G846" i="4"/>
  <c r="C825" i="5" l="1"/>
  <c r="E824" i="5"/>
  <c r="F824" i="5" s="1"/>
  <c r="J824" i="5" s="1"/>
  <c r="D825" i="5"/>
  <c r="H846" i="4"/>
  <c r="G847" i="4"/>
  <c r="F847" i="4"/>
  <c r="D826" i="5" l="1"/>
  <c r="E825" i="5"/>
  <c r="F825" i="5" s="1"/>
  <c r="J825" i="5" s="1"/>
  <c r="C826" i="5"/>
  <c r="I846" i="4"/>
  <c r="H847" i="4"/>
  <c r="I847" i="4" s="1"/>
  <c r="G848" i="4"/>
  <c r="F848" i="4"/>
  <c r="C827" i="5" l="1"/>
  <c r="E826" i="5"/>
  <c r="F826" i="5" s="1"/>
  <c r="J826" i="5" s="1"/>
  <c r="D827" i="5"/>
  <c r="H848" i="4"/>
  <c r="G849" i="4"/>
  <c r="F849" i="4"/>
  <c r="C828" i="5" l="1"/>
  <c r="D828" i="5"/>
  <c r="E827" i="5"/>
  <c r="F827" i="5" s="1"/>
  <c r="J827" i="5" s="1"/>
  <c r="G850" i="4"/>
  <c r="F850" i="4"/>
  <c r="H849" i="4"/>
  <c r="C829" i="5" l="1"/>
  <c r="D829" i="5"/>
  <c r="E828" i="5"/>
  <c r="F828" i="5" s="1"/>
  <c r="J828" i="5" s="1"/>
  <c r="H850" i="4"/>
  <c r="G851" i="4"/>
  <c r="F851" i="4"/>
  <c r="D830" i="5" l="1"/>
  <c r="E829" i="5"/>
  <c r="F829" i="5" s="1"/>
  <c r="J829" i="5" s="1"/>
  <c r="C830" i="5"/>
  <c r="G852" i="4"/>
  <c r="F852" i="4"/>
  <c r="H851" i="4"/>
  <c r="C831" i="5" l="1"/>
  <c r="D831" i="5"/>
  <c r="E830" i="5"/>
  <c r="F830" i="5" s="1"/>
  <c r="J830" i="5" s="1"/>
  <c r="G853" i="4"/>
  <c r="F853" i="4"/>
  <c r="H852" i="4"/>
  <c r="C832" i="5" l="1"/>
  <c r="E831" i="5"/>
  <c r="F831" i="5" s="1"/>
  <c r="J831" i="5" s="1"/>
  <c r="D832" i="5"/>
  <c r="F854" i="4"/>
  <c r="G854" i="4"/>
  <c r="H853" i="4"/>
  <c r="E832" i="5" l="1"/>
  <c r="F832" i="5" s="1"/>
  <c r="J832" i="5" s="1"/>
  <c r="D833" i="5"/>
  <c r="C833" i="5"/>
  <c r="H854" i="4"/>
  <c r="G855" i="4"/>
  <c r="F855" i="4"/>
  <c r="D834" i="5" l="1"/>
  <c r="E833" i="5"/>
  <c r="F833" i="5" s="1"/>
  <c r="J833" i="5" s="1"/>
  <c r="C834" i="5"/>
  <c r="G856" i="4"/>
  <c r="F856" i="4"/>
  <c r="H855" i="4"/>
  <c r="C835" i="5" l="1"/>
  <c r="E834" i="5"/>
  <c r="F834" i="5" s="1"/>
  <c r="J834" i="5" s="1"/>
  <c r="D835" i="5"/>
  <c r="H856" i="4"/>
  <c r="G857" i="4"/>
  <c r="F857" i="4"/>
  <c r="D836" i="5" l="1"/>
  <c r="C836" i="5"/>
  <c r="E835" i="5"/>
  <c r="F835" i="5" s="1"/>
  <c r="J835" i="5" s="1"/>
  <c r="G858" i="4"/>
  <c r="H857" i="4"/>
  <c r="F858" i="4"/>
  <c r="D837" i="5" l="1"/>
  <c r="C837" i="5"/>
  <c r="E836" i="5"/>
  <c r="F836" i="5" s="1"/>
  <c r="J836" i="5" s="1"/>
  <c r="H858" i="4"/>
  <c r="G859" i="4"/>
  <c r="F859" i="4"/>
  <c r="C838" i="5" l="1"/>
  <c r="E837" i="5"/>
  <c r="F837" i="5" s="1"/>
  <c r="J837" i="5" s="1"/>
  <c r="D838" i="5"/>
  <c r="H859" i="4"/>
  <c r="G860" i="4"/>
  <c r="F860" i="4"/>
  <c r="C839" i="5" l="1"/>
  <c r="D839" i="5"/>
  <c r="E838" i="5"/>
  <c r="F838" i="5" s="1"/>
  <c r="J838" i="5" s="1"/>
  <c r="H860" i="4"/>
  <c r="G861" i="4"/>
  <c r="F861" i="4"/>
  <c r="D840" i="5" l="1"/>
  <c r="E839" i="5"/>
  <c r="F839" i="5" s="1"/>
  <c r="J839" i="5" s="1"/>
  <c r="C840" i="5"/>
  <c r="F862" i="4"/>
  <c r="H861" i="4"/>
  <c r="G862" i="4"/>
  <c r="D841" i="5" l="1"/>
  <c r="C841" i="5"/>
  <c r="E840" i="5"/>
  <c r="F840" i="5" s="1"/>
  <c r="J840" i="5" s="1"/>
  <c r="H862" i="4"/>
  <c r="I862" i="4" s="1"/>
  <c r="G863" i="4"/>
  <c r="F863" i="4"/>
  <c r="D842" i="5" l="1"/>
  <c r="C842" i="5"/>
  <c r="E841" i="5"/>
  <c r="F841" i="5" s="1"/>
  <c r="J841" i="5" s="1"/>
  <c r="H863" i="4"/>
  <c r="G864" i="4"/>
  <c r="F864" i="4"/>
  <c r="C843" i="5" l="1"/>
  <c r="E842" i="5"/>
  <c r="F842" i="5" s="1"/>
  <c r="J842" i="5" s="1"/>
  <c r="D843" i="5"/>
  <c r="F865" i="4"/>
  <c r="H864" i="4"/>
  <c r="G865" i="4"/>
  <c r="C844" i="5" l="1"/>
  <c r="D844" i="5"/>
  <c r="E843" i="5"/>
  <c r="F843" i="5" s="1"/>
  <c r="J843" i="5" s="1"/>
  <c r="G866" i="4"/>
  <c r="H865" i="4"/>
  <c r="F866" i="4"/>
  <c r="D845" i="5" l="1"/>
  <c r="C845" i="5"/>
  <c r="E844" i="5"/>
  <c r="F844" i="5" s="1"/>
  <c r="J844" i="5" s="1"/>
  <c r="H866" i="4"/>
  <c r="G867" i="4"/>
  <c r="F867" i="4"/>
  <c r="C846" i="5" l="1"/>
  <c r="D846" i="5"/>
  <c r="E845" i="5"/>
  <c r="F845" i="5" s="1"/>
  <c r="J845" i="5" s="1"/>
  <c r="H867" i="4"/>
  <c r="I867" i="4" s="1"/>
  <c r="G868" i="4"/>
  <c r="F868" i="4"/>
  <c r="C847" i="5" l="1"/>
  <c r="E846" i="5"/>
  <c r="F846" i="5" s="1"/>
  <c r="J846" i="5" s="1"/>
  <c r="D847" i="5"/>
  <c r="H868" i="4"/>
  <c r="I868" i="4" s="1"/>
  <c r="F869" i="4"/>
  <c r="G869" i="4"/>
  <c r="D848" i="5" l="1"/>
  <c r="C848" i="5"/>
  <c r="E847" i="5"/>
  <c r="F847" i="5" s="1"/>
  <c r="J847" i="5" s="1"/>
  <c r="H869" i="4"/>
  <c r="I869" i="4" s="1"/>
  <c r="G870" i="4"/>
  <c r="F870" i="4"/>
  <c r="D849" i="5" l="1"/>
  <c r="E848" i="5"/>
  <c r="F848" i="5" s="1"/>
  <c r="J848" i="5" s="1"/>
  <c r="C849" i="5"/>
  <c r="H870" i="4"/>
  <c r="G871" i="4"/>
  <c r="F871" i="4"/>
  <c r="C850" i="5" l="1"/>
  <c r="E849" i="5"/>
  <c r="F849" i="5" s="1"/>
  <c r="J849" i="5" s="1"/>
  <c r="D850" i="5"/>
  <c r="H871" i="4"/>
  <c r="F872" i="4"/>
  <c r="G872" i="4"/>
  <c r="C851" i="5" l="1"/>
  <c r="E850" i="5"/>
  <c r="F850" i="5" s="1"/>
  <c r="J850" i="5" s="1"/>
  <c r="D851" i="5"/>
  <c r="H872" i="4"/>
  <c r="G873" i="4"/>
  <c r="F873" i="4"/>
  <c r="C852" i="5" l="1"/>
  <c r="D852" i="5"/>
  <c r="E851" i="5"/>
  <c r="F851" i="5" s="1"/>
  <c r="J851" i="5" s="1"/>
  <c r="F874" i="4"/>
  <c r="H873" i="4"/>
  <c r="G874" i="4"/>
  <c r="D853" i="5" l="1"/>
  <c r="C853" i="5"/>
  <c r="E852" i="5"/>
  <c r="F852" i="5" s="1"/>
  <c r="J852" i="5" s="1"/>
  <c r="H874" i="4"/>
  <c r="G875" i="4"/>
  <c r="F875" i="4"/>
  <c r="E853" i="5" l="1"/>
  <c r="F853" i="5" s="1"/>
  <c r="J853" i="5" s="1"/>
  <c r="D854" i="5"/>
  <c r="C854" i="5"/>
  <c r="H875" i="4"/>
  <c r="G876" i="4"/>
  <c r="F876" i="4"/>
  <c r="C855" i="5" l="1"/>
  <c r="D855" i="5"/>
  <c r="E854" i="5"/>
  <c r="F854" i="5" s="1"/>
  <c r="J854" i="5" s="1"/>
  <c r="H876" i="4"/>
  <c r="G877" i="4"/>
  <c r="F877" i="4"/>
  <c r="E855" i="5" l="1"/>
  <c r="F855" i="5" s="1"/>
  <c r="J855" i="5" s="1"/>
  <c r="C856" i="5"/>
  <c r="D856" i="5"/>
  <c r="H877" i="4"/>
  <c r="F878" i="4"/>
  <c r="G878" i="4"/>
  <c r="D857" i="5" l="1"/>
  <c r="E856" i="5"/>
  <c r="F856" i="5" s="1"/>
  <c r="J856" i="5" s="1"/>
  <c r="C857" i="5"/>
  <c r="H878" i="4"/>
  <c r="G879" i="4"/>
  <c r="F879" i="4"/>
  <c r="D858" i="5" l="1"/>
  <c r="E857" i="5"/>
  <c r="F857" i="5" s="1"/>
  <c r="J857" i="5" s="1"/>
  <c r="C858" i="5"/>
  <c r="G880" i="4"/>
  <c r="H879" i="4"/>
  <c r="I879" i="4" s="1"/>
  <c r="F880" i="4"/>
  <c r="C859" i="5" l="1"/>
  <c r="D859" i="5"/>
  <c r="E858" i="5"/>
  <c r="F858" i="5" s="1"/>
  <c r="J858" i="5" s="1"/>
  <c r="F881" i="4"/>
  <c r="G881" i="4"/>
  <c r="H880" i="4"/>
  <c r="D860" i="5" l="1"/>
  <c r="C860" i="5"/>
  <c r="E859" i="5"/>
  <c r="F859" i="5" s="1"/>
  <c r="J859" i="5" s="1"/>
  <c r="G882" i="4"/>
  <c r="H881" i="4"/>
  <c r="I881" i="4" s="1"/>
  <c r="F882" i="4"/>
  <c r="D861" i="5" l="1"/>
  <c r="C861" i="5"/>
  <c r="E860" i="5"/>
  <c r="F860" i="5" s="1"/>
  <c r="J860" i="5" s="1"/>
  <c r="H882" i="4"/>
  <c r="I882" i="4" s="1"/>
  <c r="G883" i="4"/>
  <c r="F883" i="4"/>
  <c r="D862" i="5" l="1"/>
  <c r="C862" i="5"/>
  <c r="E861" i="5"/>
  <c r="F861" i="5" s="1"/>
  <c r="J861" i="5" s="1"/>
  <c r="H883" i="4"/>
  <c r="I883" i="4" s="1"/>
  <c r="F884" i="4"/>
  <c r="G884" i="4"/>
  <c r="C863" i="5" l="1"/>
  <c r="D863" i="5"/>
  <c r="E862" i="5"/>
  <c r="F862" i="5" s="1"/>
  <c r="J862" i="5" s="1"/>
  <c r="G885" i="4"/>
  <c r="F885" i="4"/>
  <c r="H884" i="4"/>
  <c r="I884" i="4" s="1"/>
  <c r="E863" i="5" l="1"/>
  <c r="F863" i="5" s="1"/>
  <c r="J863" i="5" s="1"/>
  <c r="D864" i="5"/>
  <c r="C864" i="5"/>
  <c r="H885" i="4"/>
  <c r="I885" i="4" s="1"/>
  <c r="G886" i="4"/>
  <c r="F886" i="4"/>
  <c r="D865" i="5" l="1"/>
  <c r="C865" i="5"/>
  <c r="E864" i="5"/>
  <c r="F864" i="5" s="1"/>
  <c r="J864" i="5" s="1"/>
  <c r="H886" i="4"/>
  <c r="I886" i="4" s="1"/>
  <c r="G887" i="4"/>
  <c r="F887" i="4"/>
  <c r="C866" i="5" l="1"/>
  <c r="E865" i="5"/>
  <c r="F865" i="5" s="1"/>
  <c r="J865" i="5" s="1"/>
  <c r="D866" i="5"/>
  <c r="F888" i="4"/>
  <c r="G888" i="4"/>
  <c r="H887" i="4"/>
  <c r="I887" i="4" s="1"/>
  <c r="C867" i="5" l="1"/>
  <c r="D867" i="5"/>
  <c r="E866" i="5"/>
  <c r="F866" i="5" s="1"/>
  <c r="J866" i="5" s="1"/>
  <c r="G889" i="4"/>
  <c r="H888" i="4"/>
  <c r="I888" i="4" s="1"/>
  <c r="F889" i="4"/>
  <c r="C868" i="5" l="1"/>
  <c r="D868" i="5"/>
  <c r="E867" i="5"/>
  <c r="F867" i="5" s="1"/>
  <c r="J867" i="5" s="1"/>
  <c r="F890" i="4"/>
  <c r="H889" i="4"/>
  <c r="I889" i="4" s="1"/>
  <c r="G890" i="4"/>
  <c r="D869" i="5" l="1"/>
  <c r="C869" i="5"/>
  <c r="E868" i="5"/>
  <c r="F868" i="5" s="1"/>
  <c r="J868" i="5" s="1"/>
  <c r="G891" i="4"/>
  <c r="F891" i="4"/>
  <c r="H890" i="4"/>
  <c r="I890" i="4" s="1"/>
  <c r="C870" i="5" l="1"/>
  <c r="D870" i="5"/>
  <c r="E869" i="5"/>
  <c r="F869" i="5" s="1"/>
  <c r="J869" i="5" s="1"/>
  <c r="G892" i="4"/>
  <c r="F892" i="4"/>
  <c r="H891" i="4"/>
  <c r="I891" i="4" s="1"/>
  <c r="C871" i="5" l="1"/>
  <c r="D871" i="5"/>
  <c r="E870" i="5"/>
  <c r="F870" i="5" s="1"/>
  <c r="J870" i="5" s="1"/>
  <c r="H892" i="4"/>
  <c r="I892" i="4" s="1"/>
  <c r="G893" i="4"/>
  <c r="F893" i="4"/>
  <c r="E871" i="5" l="1"/>
  <c r="F871" i="5" s="1"/>
  <c r="J871" i="5" s="1"/>
  <c r="D872" i="5"/>
  <c r="C872" i="5"/>
  <c r="H893" i="4"/>
  <c r="I893" i="4" s="1"/>
  <c r="G894" i="4"/>
  <c r="F894" i="4"/>
  <c r="D873" i="5" l="1"/>
  <c r="E872" i="5"/>
  <c r="F872" i="5" s="1"/>
  <c r="J872" i="5" s="1"/>
  <c r="C873" i="5"/>
  <c r="H894" i="4"/>
  <c r="I894" i="4" s="1"/>
  <c r="G895" i="4"/>
  <c r="F895" i="4"/>
  <c r="C874" i="5" l="1"/>
  <c r="D874" i="5"/>
  <c r="E873" i="5"/>
  <c r="F873" i="5" s="1"/>
  <c r="J873" i="5" s="1"/>
  <c r="H895" i="4"/>
  <c r="I895" i="4" s="1"/>
  <c r="G896" i="4"/>
  <c r="F896" i="4"/>
  <c r="C875" i="5" l="1"/>
  <c r="E874" i="5"/>
  <c r="F874" i="5" s="1"/>
  <c r="J874" i="5" s="1"/>
  <c r="D875" i="5"/>
  <c r="H896" i="4"/>
  <c r="I896" i="4" s="1"/>
  <c r="F897" i="4"/>
  <c r="G897" i="4"/>
  <c r="D876" i="5" l="1"/>
  <c r="E875" i="5"/>
  <c r="F875" i="5" s="1"/>
  <c r="J875" i="5" s="1"/>
  <c r="C876" i="5"/>
  <c r="H897" i="4"/>
  <c r="I897" i="4" s="1"/>
  <c r="F898" i="4"/>
  <c r="G898" i="4"/>
  <c r="D877" i="5" l="1"/>
  <c r="C877" i="5"/>
  <c r="E876" i="5"/>
  <c r="F876" i="5" s="1"/>
  <c r="J876" i="5" s="1"/>
  <c r="H898" i="4"/>
  <c r="I898" i="4" s="1"/>
  <c r="G899" i="4"/>
  <c r="F899" i="4"/>
  <c r="E877" i="5" l="1"/>
  <c r="F877" i="5" s="1"/>
  <c r="J877" i="5" s="1"/>
  <c r="D878" i="5"/>
  <c r="C878" i="5"/>
  <c r="H899" i="4"/>
  <c r="I899" i="4" s="1"/>
  <c r="G900" i="4"/>
  <c r="F900" i="4"/>
  <c r="C879" i="5" l="1"/>
  <c r="D879" i="5"/>
  <c r="E878" i="5"/>
  <c r="F878" i="5" s="1"/>
  <c r="J878" i="5" s="1"/>
  <c r="H900" i="4"/>
  <c r="I900" i="4" s="1"/>
  <c r="G901" i="4"/>
  <c r="F901" i="4"/>
  <c r="E879" i="5" l="1"/>
  <c r="F879" i="5" s="1"/>
  <c r="J879" i="5" s="1"/>
  <c r="C880" i="5"/>
  <c r="D880" i="5"/>
  <c r="H901" i="4"/>
  <c r="I901" i="4" s="1"/>
  <c r="F902" i="4"/>
  <c r="G902" i="4"/>
  <c r="D881" i="5" l="1"/>
  <c r="E880" i="5"/>
  <c r="F880" i="5" s="1"/>
  <c r="J880" i="5" s="1"/>
  <c r="C881" i="5"/>
  <c r="H902" i="4"/>
  <c r="I902" i="4" s="1"/>
  <c r="G903" i="4"/>
  <c r="F903" i="4"/>
  <c r="D882" i="5" l="1"/>
  <c r="C882" i="5"/>
  <c r="E881" i="5"/>
  <c r="F881" i="5" s="1"/>
  <c r="J881" i="5" s="1"/>
  <c r="H903" i="4"/>
  <c r="I903" i="4" s="1"/>
  <c r="G904" i="4"/>
  <c r="F904" i="4"/>
  <c r="C883" i="5" l="1"/>
  <c r="D883" i="5"/>
  <c r="E882" i="5"/>
  <c r="F882" i="5" s="1"/>
  <c r="J882" i="5" s="1"/>
  <c r="H904" i="4"/>
  <c r="I904" i="4" s="1"/>
  <c r="G905" i="4"/>
  <c r="F905" i="4"/>
  <c r="D884" i="5" l="1"/>
  <c r="C884" i="5"/>
  <c r="E883" i="5"/>
  <c r="F883" i="5" s="1"/>
  <c r="J883" i="5" s="1"/>
  <c r="H905" i="4"/>
  <c r="I905" i="4" s="1"/>
  <c r="G906" i="4"/>
  <c r="F906" i="4"/>
  <c r="D885" i="5" l="1"/>
  <c r="C885" i="5"/>
  <c r="E884" i="5"/>
  <c r="F884" i="5" s="1"/>
  <c r="J884" i="5" s="1"/>
  <c r="H906" i="4"/>
  <c r="I906" i="4" s="1"/>
  <c r="G907" i="4"/>
  <c r="F907" i="4"/>
  <c r="D886" i="5" l="1"/>
  <c r="E885" i="5"/>
  <c r="F885" i="5" s="1"/>
  <c r="J885" i="5" s="1"/>
  <c r="C886" i="5"/>
  <c r="H907" i="4"/>
  <c r="I907" i="4" s="1"/>
  <c r="G908" i="4"/>
  <c r="F908" i="4"/>
  <c r="C887" i="5" l="1"/>
  <c r="D887" i="5"/>
  <c r="E886" i="5"/>
  <c r="F886" i="5" s="1"/>
  <c r="J886" i="5" s="1"/>
  <c r="H908" i="4"/>
  <c r="I908" i="4" s="1"/>
  <c r="G909" i="4"/>
  <c r="F909" i="4"/>
  <c r="D888" i="5" l="1"/>
  <c r="C888" i="5"/>
  <c r="E887" i="5"/>
  <c r="F887" i="5" s="1"/>
  <c r="J887" i="5" s="1"/>
  <c r="H909" i="4"/>
  <c r="I909" i="4" s="1"/>
  <c r="G910" i="4"/>
  <c r="F910" i="4"/>
  <c r="D889" i="5" l="1"/>
  <c r="C889" i="5"/>
  <c r="E888" i="5"/>
  <c r="F888" i="5" s="1"/>
  <c r="J888" i="5" s="1"/>
  <c r="H910" i="4"/>
  <c r="I910" i="4" s="1"/>
  <c r="G911" i="4"/>
  <c r="F911" i="4"/>
  <c r="D890" i="5" l="1"/>
  <c r="C890" i="5"/>
  <c r="E889" i="5"/>
  <c r="F889" i="5" s="1"/>
  <c r="J889" i="5" s="1"/>
  <c r="H911" i="4"/>
  <c r="I911" i="4" s="1"/>
  <c r="G912" i="4"/>
  <c r="F912" i="4"/>
  <c r="C891" i="5" l="1"/>
  <c r="D891" i="5"/>
  <c r="E890" i="5"/>
  <c r="F890" i="5" s="1"/>
  <c r="J890" i="5" s="1"/>
  <c r="H912" i="4"/>
  <c r="I912" i="4" s="1"/>
  <c r="G913" i="4"/>
  <c r="F913" i="4"/>
  <c r="C892" i="5" l="1"/>
  <c r="D892" i="5"/>
  <c r="E891" i="5"/>
  <c r="F891" i="5" s="1"/>
  <c r="J891" i="5" s="1"/>
  <c r="H913" i="4"/>
  <c r="I913" i="4" s="1"/>
  <c r="G914" i="4"/>
  <c r="F914" i="4"/>
  <c r="D893" i="5" l="1"/>
  <c r="C893" i="5"/>
  <c r="E892" i="5"/>
  <c r="F892" i="5" s="1"/>
  <c r="J892" i="5" s="1"/>
  <c r="H914" i="4"/>
  <c r="I914" i="4" s="1"/>
  <c r="F915" i="4"/>
  <c r="G915" i="4"/>
  <c r="C894" i="5" l="1"/>
  <c r="D894" i="5"/>
  <c r="E893" i="5"/>
  <c r="F893" i="5" s="1"/>
  <c r="J893" i="5" s="1"/>
  <c r="H915" i="4"/>
  <c r="I915" i="4" s="1"/>
  <c r="G916" i="4"/>
  <c r="F916" i="4"/>
  <c r="C895" i="5" l="1"/>
  <c r="E894" i="5"/>
  <c r="F894" i="5" s="1"/>
  <c r="J894" i="5" s="1"/>
  <c r="D895" i="5"/>
  <c r="H916" i="4"/>
  <c r="I916" i="4" s="1"/>
  <c r="G917" i="4"/>
  <c r="F917" i="4"/>
  <c r="C896" i="5" l="1"/>
  <c r="E895" i="5"/>
  <c r="F895" i="5" s="1"/>
  <c r="J895" i="5" s="1"/>
  <c r="D896" i="5"/>
  <c r="H917" i="4"/>
  <c r="I917" i="4" s="1"/>
  <c r="G918" i="4"/>
  <c r="F918" i="4"/>
  <c r="D897" i="5" l="1"/>
  <c r="E896" i="5"/>
  <c r="F896" i="5" s="1"/>
  <c r="J896" i="5" s="1"/>
  <c r="C897" i="5"/>
  <c r="H918" i="4"/>
  <c r="I918" i="4" s="1"/>
  <c r="G919" i="4"/>
  <c r="F919" i="4"/>
  <c r="C898" i="5" l="1"/>
  <c r="D898" i="5"/>
  <c r="E897" i="5"/>
  <c r="F897" i="5" s="1"/>
  <c r="J897" i="5" s="1"/>
  <c r="H919" i="4"/>
  <c r="I919" i="4" s="1"/>
  <c r="G920" i="4"/>
  <c r="F920" i="4"/>
  <c r="C899" i="5" l="1"/>
  <c r="E898" i="5"/>
  <c r="F898" i="5" s="1"/>
  <c r="J898" i="5" s="1"/>
  <c r="D899" i="5"/>
  <c r="H920" i="4"/>
  <c r="I920" i="4" s="1"/>
  <c r="F921" i="4"/>
  <c r="G921" i="4"/>
  <c r="D900" i="5" l="1"/>
  <c r="E899" i="5"/>
  <c r="F899" i="5" s="1"/>
  <c r="J899" i="5" s="1"/>
  <c r="C900" i="5"/>
  <c r="H921" i="4"/>
  <c r="G922" i="4"/>
  <c r="F922" i="4"/>
  <c r="D901" i="5" l="1"/>
  <c r="C901" i="5"/>
  <c r="E900" i="5"/>
  <c r="F900" i="5" s="1"/>
  <c r="J900" i="5" s="1"/>
  <c r="H922" i="4"/>
  <c r="G923" i="4"/>
  <c r="F923" i="4"/>
  <c r="E901" i="5" l="1"/>
  <c r="F901" i="5" s="1"/>
  <c r="J901" i="5" s="1"/>
  <c r="C902" i="5"/>
  <c r="D902" i="5"/>
  <c r="H923" i="4"/>
  <c r="G924" i="4"/>
  <c r="F924" i="4"/>
  <c r="C903" i="5" l="1"/>
  <c r="E902" i="5"/>
  <c r="F902" i="5" s="1"/>
  <c r="J902" i="5" s="1"/>
  <c r="D903" i="5"/>
  <c r="H924" i="4"/>
  <c r="I924" i="4" s="1"/>
  <c r="G925" i="4"/>
  <c r="F925" i="4"/>
  <c r="E903" i="5" l="1"/>
  <c r="F903" i="5" s="1"/>
  <c r="J903" i="5" s="1"/>
  <c r="C904" i="5"/>
  <c r="D904" i="5"/>
  <c r="H925" i="4"/>
  <c r="I925" i="4" s="1"/>
  <c r="G926" i="4"/>
  <c r="F926" i="4"/>
  <c r="D905" i="5" l="1"/>
  <c r="C905" i="5"/>
  <c r="E904" i="5"/>
  <c r="F904" i="5" s="1"/>
  <c r="J904" i="5" s="1"/>
  <c r="H926" i="4"/>
  <c r="I926" i="4" s="1"/>
  <c r="G927" i="4"/>
  <c r="F927" i="4"/>
  <c r="D906" i="5" l="1"/>
  <c r="C906" i="5"/>
  <c r="E905" i="5"/>
  <c r="F905" i="5" s="1"/>
  <c r="J905" i="5" s="1"/>
  <c r="H927" i="4"/>
  <c r="I927" i="4" s="1"/>
  <c r="G928" i="4"/>
  <c r="F928" i="4"/>
  <c r="C907" i="5" l="1"/>
  <c r="D907" i="5"/>
  <c r="E906" i="5"/>
  <c r="F906" i="5" s="1"/>
  <c r="J906" i="5" s="1"/>
  <c r="H928" i="4"/>
  <c r="I928" i="4" s="1"/>
  <c r="G929" i="4"/>
  <c r="F929" i="4"/>
  <c r="D908" i="5" l="1"/>
  <c r="C908" i="5"/>
  <c r="E907" i="5"/>
  <c r="F907" i="5" s="1"/>
  <c r="J907" i="5" s="1"/>
  <c r="H929" i="4"/>
  <c r="I929" i="4" s="1"/>
  <c r="G930" i="4"/>
  <c r="F930" i="4"/>
  <c r="D909" i="5" l="1"/>
  <c r="E908" i="5"/>
  <c r="F908" i="5" s="1"/>
  <c r="J908" i="5" s="1"/>
  <c r="C909" i="5"/>
  <c r="H930" i="4"/>
  <c r="I930" i="4" s="1"/>
  <c r="G931" i="4"/>
  <c r="F931" i="4"/>
  <c r="E909" i="5" l="1"/>
  <c r="F909" i="5" s="1"/>
  <c r="J909" i="5" s="1"/>
  <c r="D910" i="5"/>
  <c r="C910" i="5"/>
  <c r="H931" i="4"/>
  <c r="I931" i="4" s="1"/>
  <c r="G932" i="4"/>
  <c r="F932" i="4"/>
  <c r="C911" i="5" l="1"/>
  <c r="D911" i="5"/>
  <c r="E910" i="5"/>
  <c r="F910" i="5" s="1"/>
  <c r="J910" i="5" s="1"/>
  <c r="H932" i="4"/>
  <c r="I932" i="4" s="1"/>
  <c r="G933" i="4"/>
  <c r="F933" i="4"/>
  <c r="C912" i="5" l="1"/>
  <c r="E911" i="5"/>
  <c r="F911" i="5" s="1"/>
  <c r="J911" i="5" s="1"/>
  <c r="D912" i="5"/>
  <c r="H933" i="4"/>
  <c r="I933" i="4" s="1"/>
  <c r="G934" i="4"/>
  <c r="F934" i="4"/>
  <c r="D913" i="5" l="1"/>
  <c r="C913" i="5"/>
  <c r="E912" i="5"/>
  <c r="F912" i="5" s="1"/>
  <c r="J912" i="5" s="1"/>
  <c r="H934" i="4"/>
  <c r="I934" i="4" s="1"/>
  <c r="G935" i="4"/>
  <c r="F935" i="4"/>
  <c r="D914" i="5" l="1"/>
  <c r="E913" i="5"/>
  <c r="F913" i="5" s="1"/>
  <c r="J913" i="5" s="1"/>
  <c r="C914" i="5"/>
  <c r="H935" i="4"/>
  <c r="I935" i="4" s="1"/>
  <c r="G936" i="4"/>
  <c r="F936" i="4"/>
  <c r="C915" i="5" l="1"/>
  <c r="D915" i="5"/>
  <c r="E914" i="5"/>
  <c r="F914" i="5" s="1"/>
  <c r="J914" i="5" s="1"/>
  <c r="H936" i="4"/>
  <c r="I936" i="4" s="1"/>
  <c r="G937" i="4"/>
  <c r="F937" i="4"/>
  <c r="C916" i="5" l="1"/>
  <c r="D916" i="5"/>
  <c r="E915" i="5"/>
  <c r="F915" i="5" s="1"/>
  <c r="J915" i="5" s="1"/>
  <c r="H937" i="4"/>
  <c r="I937" i="4" s="1"/>
  <c r="G938" i="4"/>
  <c r="F938" i="4"/>
  <c r="D917" i="5" l="1"/>
  <c r="C917" i="5"/>
  <c r="E916" i="5"/>
  <c r="F916" i="5" s="1"/>
  <c r="J916" i="5" s="1"/>
  <c r="H938" i="4"/>
  <c r="I938" i="4" s="1"/>
  <c r="G939" i="4"/>
  <c r="F939" i="4"/>
  <c r="C918" i="5" l="1"/>
  <c r="E917" i="5"/>
  <c r="F917" i="5" s="1"/>
  <c r="J917" i="5" s="1"/>
  <c r="D918" i="5"/>
  <c r="H939" i="4"/>
  <c r="I939" i="4" s="1"/>
  <c r="G940" i="4"/>
  <c r="F940" i="4"/>
  <c r="C919" i="5" l="1"/>
  <c r="E918" i="5"/>
  <c r="F918" i="5" s="1"/>
  <c r="J918" i="5" s="1"/>
  <c r="D919" i="5"/>
  <c r="H940" i="4"/>
  <c r="G941" i="4"/>
  <c r="F941" i="4"/>
  <c r="C920" i="5" l="1"/>
  <c r="E919" i="5"/>
  <c r="F919" i="5" s="1"/>
  <c r="J919" i="5" s="1"/>
  <c r="D920" i="5"/>
  <c r="H941" i="4"/>
  <c r="I941" i="4" s="1"/>
  <c r="G942" i="4"/>
  <c r="F942" i="4"/>
  <c r="D921" i="5" l="1"/>
  <c r="E920" i="5"/>
  <c r="F920" i="5" s="1"/>
  <c r="J920" i="5" s="1"/>
  <c r="C921" i="5"/>
  <c r="H942" i="4"/>
  <c r="I942" i="4" s="1"/>
  <c r="G943" i="4"/>
  <c r="F943" i="4"/>
  <c r="C922" i="5" l="1"/>
  <c r="D922" i="5"/>
  <c r="E921" i="5"/>
  <c r="F921" i="5" s="1"/>
  <c r="J921" i="5" s="1"/>
  <c r="H943" i="4"/>
  <c r="I943" i="4" s="1"/>
  <c r="G944" i="4"/>
  <c r="F944" i="4"/>
  <c r="C923" i="5" l="1"/>
  <c r="E922" i="5"/>
  <c r="F922" i="5" s="1"/>
  <c r="J922" i="5" s="1"/>
  <c r="D923" i="5"/>
  <c r="H944" i="4"/>
  <c r="I944" i="4" s="1"/>
  <c r="G945" i="4"/>
  <c r="F945" i="4"/>
  <c r="D924" i="5" l="1"/>
  <c r="E923" i="5"/>
  <c r="F923" i="5" s="1"/>
  <c r="J923" i="5" s="1"/>
  <c r="C924" i="5"/>
  <c r="H945" i="4"/>
  <c r="G946" i="4"/>
  <c r="F946" i="4"/>
  <c r="D925" i="5" l="1"/>
  <c r="E924" i="5"/>
  <c r="F924" i="5" s="1"/>
  <c r="J924" i="5" s="1"/>
  <c r="C925" i="5"/>
  <c r="G947" i="4"/>
  <c r="F947" i="4"/>
  <c r="H946" i="4"/>
  <c r="I946" i="4" s="1"/>
  <c r="E925" i="5" l="1"/>
  <c r="F925" i="5" s="1"/>
  <c r="J925" i="5" s="1"/>
  <c r="C926" i="5"/>
  <c r="D926" i="5"/>
  <c r="H947" i="4"/>
  <c r="I947" i="4" s="1"/>
  <c r="G948" i="4"/>
  <c r="F948" i="4"/>
  <c r="D927" i="5" l="1"/>
  <c r="E926" i="5"/>
  <c r="F926" i="5" s="1"/>
  <c r="J926" i="5" s="1"/>
  <c r="C927" i="5"/>
  <c r="H948" i="4"/>
  <c r="I948" i="4" s="1"/>
  <c r="G949" i="4"/>
  <c r="F949" i="4"/>
  <c r="E927" i="5" l="1"/>
  <c r="F927" i="5" s="1"/>
  <c r="J927" i="5" s="1"/>
  <c r="C928" i="5"/>
  <c r="D928" i="5"/>
  <c r="H949" i="4"/>
  <c r="I949" i="4" s="1"/>
  <c r="G950" i="4"/>
  <c r="F950" i="4"/>
  <c r="D929" i="5" l="1"/>
  <c r="E928" i="5"/>
  <c r="F928" i="5" s="1"/>
  <c r="J928" i="5" s="1"/>
  <c r="C929" i="5"/>
  <c r="H950" i="4"/>
  <c r="I950" i="4" s="1"/>
  <c r="F951" i="4"/>
  <c r="G951" i="4"/>
  <c r="C930" i="5" l="1"/>
  <c r="D930" i="5"/>
  <c r="E929" i="5"/>
  <c r="F929" i="5" s="1"/>
  <c r="J929" i="5" s="1"/>
  <c r="G952" i="4"/>
  <c r="F952" i="4"/>
  <c r="H951" i="4"/>
  <c r="I951" i="4" s="1"/>
  <c r="C931" i="5" l="1"/>
  <c r="D931" i="5"/>
  <c r="E930" i="5"/>
  <c r="F930" i="5" s="1"/>
  <c r="J930" i="5" s="1"/>
  <c r="G953" i="4"/>
  <c r="F953" i="4"/>
  <c r="H952" i="4"/>
  <c r="I952" i="4" s="1"/>
  <c r="C932" i="5" l="1"/>
  <c r="E931" i="5"/>
  <c r="F931" i="5" s="1"/>
  <c r="J931" i="5" s="1"/>
  <c r="D932" i="5"/>
  <c r="H953" i="4"/>
  <c r="I953" i="4" s="1"/>
  <c r="G954" i="4"/>
  <c r="F954" i="4"/>
  <c r="D933" i="5" l="1"/>
  <c r="E932" i="5"/>
  <c r="F932" i="5" s="1"/>
  <c r="J932" i="5" s="1"/>
  <c r="C933" i="5"/>
  <c r="H954" i="4"/>
  <c r="I954" i="4" s="1"/>
  <c r="G955" i="4"/>
  <c r="F955" i="4"/>
  <c r="D934" i="5" l="1"/>
  <c r="C934" i="5"/>
  <c r="E933" i="5"/>
  <c r="F933" i="5" s="1"/>
  <c r="J933" i="5" s="1"/>
  <c r="H955" i="4"/>
  <c r="I955" i="4" s="1"/>
  <c r="G956" i="4"/>
  <c r="F956" i="4"/>
  <c r="E934" i="5" l="1"/>
  <c r="F934" i="5" s="1"/>
  <c r="J934" i="5" s="1"/>
  <c r="D935" i="5"/>
  <c r="C935" i="5"/>
  <c r="H956" i="4"/>
  <c r="I956" i="4" s="1"/>
  <c r="F957" i="4"/>
  <c r="G957" i="4"/>
  <c r="D936" i="5" l="1"/>
  <c r="C936" i="5"/>
  <c r="E935" i="5"/>
  <c r="F935" i="5" s="1"/>
  <c r="J935" i="5" s="1"/>
  <c r="G958" i="4"/>
  <c r="F958" i="4"/>
  <c r="H957" i="4"/>
  <c r="I957" i="4" s="1"/>
  <c r="D937" i="5" l="1"/>
  <c r="C937" i="5"/>
  <c r="E936" i="5"/>
  <c r="F936" i="5" s="1"/>
  <c r="J936" i="5" s="1"/>
  <c r="G959" i="4"/>
  <c r="F959" i="4"/>
  <c r="H958" i="4"/>
  <c r="I958" i="4" s="1"/>
  <c r="D938" i="5" l="1"/>
  <c r="E937" i="5"/>
  <c r="F937" i="5" s="1"/>
  <c r="J937" i="5" s="1"/>
  <c r="C938" i="5"/>
  <c r="H959" i="4"/>
  <c r="I959" i="4" s="1"/>
  <c r="G960" i="4"/>
  <c r="F960" i="4"/>
  <c r="E938" i="5" l="1"/>
  <c r="F938" i="5" s="1"/>
  <c r="J938" i="5" s="1"/>
  <c r="C939" i="5"/>
  <c r="D939" i="5"/>
  <c r="H960" i="4"/>
  <c r="I960" i="4" s="1"/>
  <c r="G961" i="4"/>
  <c r="F961" i="4"/>
  <c r="D940" i="5" l="1"/>
  <c r="C940" i="5"/>
  <c r="E939" i="5"/>
  <c r="F939" i="5" s="1"/>
  <c r="J939" i="5" s="1"/>
  <c r="H961" i="4"/>
  <c r="I961" i="4" s="1"/>
  <c r="G962" i="4"/>
  <c r="F962" i="4"/>
  <c r="D941" i="5" l="1"/>
  <c r="E940" i="5"/>
  <c r="F940" i="5" s="1"/>
  <c r="J940" i="5" s="1"/>
  <c r="C941" i="5"/>
  <c r="H962" i="4"/>
  <c r="I962" i="4" s="1"/>
  <c r="F963" i="4"/>
  <c r="G963" i="4"/>
  <c r="C942" i="5" l="1"/>
  <c r="D942" i="5"/>
  <c r="E941" i="5"/>
  <c r="F941" i="5" s="1"/>
  <c r="J941" i="5" s="1"/>
  <c r="G964" i="4"/>
  <c r="F964" i="4"/>
  <c r="H963" i="4"/>
  <c r="I963" i="4" s="1"/>
  <c r="C943" i="5" l="1"/>
  <c r="D943" i="5"/>
  <c r="E942" i="5"/>
  <c r="F942" i="5" s="1"/>
  <c r="J942" i="5" s="1"/>
  <c r="G965" i="4"/>
  <c r="F965" i="4"/>
  <c r="H964" i="4"/>
  <c r="I964" i="4" s="1"/>
  <c r="D944" i="5" l="1"/>
  <c r="E943" i="5"/>
  <c r="F943" i="5" s="1"/>
  <c r="J943" i="5" s="1"/>
  <c r="C944" i="5"/>
  <c r="H965" i="4"/>
  <c r="I965" i="4" s="1"/>
  <c r="G966" i="4"/>
  <c r="F966" i="4"/>
  <c r="D945" i="5" l="1"/>
  <c r="C945" i="5"/>
  <c r="E944" i="5"/>
  <c r="F944" i="5" s="1"/>
  <c r="J944" i="5" s="1"/>
  <c r="H966" i="4"/>
  <c r="I966" i="4" s="1"/>
  <c r="G967" i="4"/>
  <c r="F967" i="4"/>
  <c r="C946" i="5" l="1"/>
  <c r="E945" i="5"/>
  <c r="F945" i="5" s="1"/>
  <c r="J945" i="5" s="1"/>
  <c r="D946" i="5"/>
  <c r="H967" i="4"/>
  <c r="I967" i="4" s="1"/>
  <c r="G968" i="4"/>
  <c r="F968" i="4"/>
  <c r="D947" i="5" l="1"/>
  <c r="E946" i="5"/>
  <c r="F946" i="5" s="1"/>
  <c r="J946" i="5" s="1"/>
  <c r="C947" i="5"/>
  <c r="H968" i="4"/>
  <c r="I968" i="4" s="1"/>
  <c r="F969" i="4"/>
  <c r="G969" i="4"/>
  <c r="E947" i="5" l="1"/>
  <c r="F947" i="5" s="1"/>
  <c r="J947" i="5" s="1"/>
  <c r="D948" i="5"/>
  <c r="C948" i="5"/>
  <c r="G970" i="4"/>
  <c r="F970" i="4"/>
  <c r="H969" i="4"/>
  <c r="I969" i="4" s="1"/>
  <c r="D949" i="5" l="1"/>
  <c r="C949" i="5"/>
  <c r="E948" i="5"/>
  <c r="F948" i="5" s="1"/>
  <c r="J948" i="5" s="1"/>
  <c r="G971" i="4"/>
  <c r="F971" i="4"/>
  <c r="H970" i="4"/>
  <c r="I970" i="4" s="1"/>
  <c r="E949" i="5" l="1"/>
  <c r="F949" i="5" s="1"/>
  <c r="J949" i="5" s="1"/>
  <c r="D950" i="5"/>
  <c r="C950" i="5"/>
  <c r="H971" i="4"/>
  <c r="I971" i="4" s="1"/>
  <c r="G972" i="4"/>
  <c r="F972" i="4"/>
  <c r="C951" i="5" l="1"/>
  <c r="E950" i="5"/>
  <c r="F950" i="5" s="1"/>
  <c r="J950" i="5" s="1"/>
  <c r="D951" i="5"/>
  <c r="H972" i="4"/>
  <c r="I972" i="4" s="1"/>
  <c r="G973" i="4"/>
  <c r="F973" i="4"/>
  <c r="E951" i="5" l="1"/>
  <c r="F951" i="5" s="1"/>
  <c r="J951" i="5" s="1"/>
  <c r="C952" i="5"/>
  <c r="D952" i="5"/>
  <c r="H973" i="4"/>
  <c r="I973" i="4" s="1"/>
  <c r="G974" i="4"/>
  <c r="F974" i="4"/>
  <c r="D953" i="5" l="1"/>
  <c r="E952" i="5"/>
  <c r="F952" i="5" s="1"/>
  <c r="J952" i="5" s="1"/>
  <c r="C953" i="5"/>
  <c r="H974" i="4"/>
  <c r="I974" i="4" s="1"/>
  <c r="F975" i="4"/>
  <c r="G975" i="4"/>
  <c r="C954" i="5" l="1"/>
  <c r="E953" i="5"/>
  <c r="F953" i="5" s="1"/>
  <c r="J953" i="5" s="1"/>
  <c r="D954" i="5"/>
  <c r="G976" i="4"/>
  <c r="F976" i="4"/>
  <c r="H975" i="4"/>
  <c r="I975" i="4" s="1"/>
  <c r="C955" i="5" l="1"/>
  <c r="E954" i="5"/>
  <c r="F954" i="5" s="1"/>
  <c r="J954" i="5" s="1"/>
  <c r="D955" i="5"/>
  <c r="G977" i="4"/>
  <c r="F977" i="4"/>
  <c r="H976" i="4"/>
  <c r="I976" i="4" s="1"/>
  <c r="C956" i="5" l="1"/>
  <c r="D956" i="5"/>
  <c r="E955" i="5"/>
  <c r="F955" i="5" s="1"/>
  <c r="J955" i="5" s="1"/>
  <c r="H977" i="4"/>
  <c r="I977" i="4" s="1"/>
  <c r="G978" i="4"/>
  <c r="F978" i="4"/>
  <c r="D957" i="5" l="1"/>
  <c r="C957" i="5"/>
  <c r="E956" i="5"/>
  <c r="F956" i="5" s="1"/>
  <c r="J956" i="5" s="1"/>
  <c r="H978" i="4"/>
  <c r="I978" i="4" s="1"/>
  <c r="G979" i="4"/>
  <c r="F979" i="4"/>
  <c r="D958" i="5" l="1"/>
  <c r="C958" i="5"/>
  <c r="E957" i="5"/>
  <c r="F957" i="5" s="1"/>
  <c r="J957" i="5" s="1"/>
  <c r="H979" i="4"/>
  <c r="I979" i="4" s="1"/>
  <c r="G980" i="4"/>
  <c r="F980" i="4"/>
  <c r="E958" i="5" l="1"/>
  <c r="F958" i="5" s="1"/>
  <c r="J958" i="5" s="1"/>
  <c r="D959" i="5"/>
  <c r="C959" i="5"/>
  <c r="H980" i="4"/>
  <c r="I980" i="4" s="1"/>
  <c r="F981" i="4"/>
  <c r="G981" i="4"/>
  <c r="D960" i="5" l="1"/>
  <c r="E959" i="5"/>
  <c r="F959" i="5" s="1"/>
  <c r="J959" i="5" s="1"/>
  <c r="C960" i="5"/>
  <c r="G982" i="4"/>
  <c r="F982" i="4"/>
  <c r="H981" i="4"/>
  <c r="I981" i="4" s="1"/>
  <c r="D961" i="5" l="1"/>
  <c r="C961" i="5"/>
  <c r="E960" i="5"/>
  <c r="F960" i="5" s="1"/>
  <c r="J960" i="5" s="1"/>
  <c r="G983" i="4"/>
  <c r="F983" i="4"/>
  <c r="H982" i="4"/>
  <c r="I982" i="4" s="1"/>
  <c r="E961" i="5" l="1"/>
  <c r="F961" i="5" s="1"/>
  <c r="J961" i="5" s="1"/>
  <c r="D962" i="5"/>
  <c r="C962" i="5"/>
  <c r="H983" i="4"/>
  <c r="G984" i="4"/>
  <c r="F984" i="4"/>
  <c r="D963" i="5" l="1"/>
  <c r="C963" i="5"/>
  <c r="E962" i="5"/>
  <c r="F962" i="5" s="1"/>
  <c r="J962" i="5" s="1"/>
  <c r="H984" i="4"/>
  <c r="G985" i="4"/>
  <c r="F985" i="4"/>
  <c r="D964" i="5" l="1"/>
  <c r="E963" i="5"/>
  <c r="F963" i="5" s="1"/>
  <c r="J963" i="5" s="1"/>
  <c r="C964" i="5"/>
  <c r="H985" i="4"/>
  <c r="I985" i="4" s="1"/>
  <c r="G986" i="4"/>
  <c r="F986" i="4"/>
  <c r="D965" i="5" l="1"/>
  <c r="C965" i="5"/>
  <c r="E964" i="5"/>
  <c r="F964" i="5" s="1"/>
  <c r="J964" i="5" s="1"/>
  <c r="H986" i="4"/>
  <c r="I986" i="4" s="1"/>
  <c r="G987" i="4"/>
  <c r="F987" i="4"/>
  <c r="C966" i="5" l="1"/>
  <c r="D966" i="5"/>
  <c r="E965" i="5"/>
  <c r="F965" i="5" s="1"/>
  <c r="J965" i="5" s="1"/>
  <c r="H987" i="4"/>
  <c r="I987" i="4" s="1"/>
  <c r="G988" i="4"/>
  <c r="F988" i="4"/>
  <c r="E966" i="5" l="1"/>
  <c r="F966" i="5" s="1"/>
  <c r="J966" i="5" s="1"/>
  <c r="C967" i="5"/>
  <c r="D967" i="5"/>
  <c r="H988" i="4"/>
  <c r="I988" i="4" s="1"/>
  <c r="G989" i="4"/>
  <c r="F989" i="4"/>
  <c r="C968" i="5" l="1"/>
  <c r="E967" i="5"/>
  <c r="F967" i="5" s="1"/>
  <c r="J967" i="5" s="1"/>
  <c r="D968" i="5"/>
  <c r="H989" i="4"/>
  <c r="I989" i="4" s="1"/>
  <c r="G990" i="4"/>
  <c r="F990" i="4"/>
  <c r="D969" i="5" l="1"/>
  <c r="C969" i="5"/>
  <c r="E968" i="5"/>
  <c r="F968" i="5" s="1"/>
  <c r="J968" i="5" s="1"/>
  <c r="H990" i="4"/>
  <c r="I990" i="4" s="1"/>
  <c r="G991" i="4"/>
  <c r="F991" i="4"/>
  <c r="E969" i="5" l="1"/>
  <c r="F969" i="5" s="1"/>
  <c r="J969" i="5" s="1"/>
  <c r="C970" i="5"/>
  <c r="D970" i="5"/>
  <c r="H991" i="4"/>
  <c r="I991" i="4" s="1"/>
  <c r="G992" i="4"/>
  <c r="F992" i="4"/>
  <c r="E970" i="5" l="1"/>
  <c r="F970" i="5" s="1"/>
  <c r="J970" i="5" s="1"/>
  <c r="C971" i="5"/>
  <c r="D971" i="5"/>
  <c r="H992" i="4"/>
  <c r="I992" i="4" s="1"/>
  <c r="G993" i="4"/>
  <c r="F993" i="4"/>
  <c r="D972" i="5" l="1"/>
  <c r="E971" i="5"/>
  <c r="F971" i="5" s="1"/>
  <c r="J971" i="5" s="1"/>
  <c r="C972" i="5"/>
  <c r="H993" i="4"/>
  <c r="I993" i="4" s="1"/>
  <c r="G994" i="4"/>
  <c r="F994" i="4"/>
  <c r="D973" i="5" l="1"/>
  <c r="C973" i="5"/>
  <c r="E972" i="5"/>
  <c r="F972" i="5" s="1"/>
  <c r="J972" i="5" s="1"/>
  <c r="H994" i="4"/>
  <c r="I994" i="4" s="1"/>
  <c r="G995" i="4"/>
  <c r="F995" i="4"/>
  <c r="C974" i="5" l="1"/>
  <c r="E973" i="5"/>
  <c r="F973" i="5" s="1"/>
  <c r="J973" i="5" s="1"/>
  <c r="D974" i="5"/>
  <c r="H995" i="4"/>
  <c r="I995" i="4" s="1"/>
  <c r="G996" i="4"/>
  <c r="F996" i="4"/>
  <c r="D975" i="5" l="1"/>
  <c r="C975" i="5"/>
  <c r="E974" i="5"/>
  <c r="F974" i="5" s="1"/>
  <c r="J974" i="5" s="1"/>
  <c r="H996" i="4"/>
  <c r="I996" i="4" s="1"/>
  <c r="G997" i="4"/>
  <c r="F997" i="4"/>
  <c r="E975" i="5" l="1"/>
  <c r="F975" i="5" s="1"/>
  <c r="J975" i="5" s="1"/>
  <c r="D976" i="5"/>
  <c r="C976" i="5"/>
  <c r="H997" i="4"/>
  <c r="I997" i="4" s="1"/>
  <c r="G998" i="4"/>
  <c r="F998" i="4"/>
  <c r="D977" i="5" l="1"/>
  <c r="C977" i="5"/>
  <c r="E976" i="5"/>
  <c r="F976" i="5" s="1"/>
  <c r="J976" i="5" s="1"/>
  <c r="H998" i="4"/>
  <c r="I998" i="4" s="1"/>
  <c r="G999" i="4"/>
  <c r="F999" i="4"/>
  <c r="D978" i="5" l="1"/>
  <c r="C978" i="5"/>
  <c r="E977" i="5"/>
  <c r="F977" i="5" s="1"/>
  <c r="J977" i="5" s="1"/>
  <c r="H999" i="4"/>
  <c r="I999" i="4" s="1"/>
  <c r="G1000" i="4"/>
  <c r="F1000" i="4"/>
  <c r="D979" i="5" l="1"/>
  <c r="C979" i="5"/>
  <c r="E978" i="5"/>
  <c r="F978" i="5" s="1"/>
  <c r="J978" i="5" s="1"/>
  <c r="H1000" i="4"/>
  <c r="I1000" i="4" s="1"/>
  <c r="G1001" i="4"/>
  <c r="F1001" i="4"/>
  <c r="D980" i="5" l="1"/>
  <c r="C980" i="5"/>
  <c r="E979" i="5"/>
  <c r="F979" i="5" s="1"/>
  <c r="J979" i="5" s="1"/>
  <c r="H1001" i="4"/>
  <c r="I1001" i="4" s="1"/>
  <c r="G1002" i="4"/>
  <c r="F1002" i="4"/>
  <c r="D981" i="5" l="1"/>
  <c r="C981" i="5"/>
  <c r="E980" i="5"/>
  <c r="F980" i="5" s="1"/>
  <c r="J980" i="5" s="1"/>
  <c r="H1002" i="4"/>
  <c r="I1002" i="4" s="1"/>
  <c r="G1003" i="4"/>
  <c r="F1003" i="4"/>
  <c r="E981" i="5" l="1"/>
  <c r="F981" i="5" s="1"/>
  <c r="J981" i="5" s="1"/>
  <c r="C982" i="5"/>
  <c r="D982" i="5"/>
  <c r="H1003" i="4"/>
  <c r="I1003" i="4" s="1"/>
  <c r="G1004" i="4"/>
  <c r="F1004" i="4"/>
  <c r="D983" i="5" l="1"/>
  <c r="C983" i="5"/>
  <c r="E982" i="5"/>
  <c r="F982" i="5" s="1"/>
  <c r="J982" i="5" s="1"/>
  <c r="H1004" i="4"/>
  <c r="I1004" i="4" s="1"/>
  <c r="G1005" i="4"/>
  <c r="F1005" i="4"/>
  <c r="D984" i="5" l="1"/>
  <c r="C984" i="5"/>
  <c r="E983" i="5"/>
  <c r="F983" i="5" s="1"/>
  <c r="J983" i="5" s="1"/>
  <c r="H1005" i="4"/>
  <c r="I1005" i="4" s="1"/>
  <c r="G1006" i="4"/>
  <c r="F1006" i="4"/>
  <c r="D985" i="5" l="1"/>
  <c r="C985" i="5"/>
  <c r="E984" i="5"/>
  <c r="F984" i="5" s="1"/>
  <c r="J984" i="5" s="1"/>
  <c r="H1006" i="4"/>
  <c r="I1006" i="4" s="1"/>
  <c r="G1007" i="4"/>
  <c r="F1007" i="4"/>
  <c r="D986" i="5" l="1"/>
  <c r="E985" i="5"/>
  <c r="F985" i="5" s="1"/>
  <c r="J985" i="5" s="1"/>
  <c r="C986" i="5"/>
  <c r="H1007" i="4"/>
  <c r="I1007" i="4" s="1"/>
  <c r="G1008" i="4"/>
  <c r="F1008" i="4"/>
  <c r="E986" i="5" l="1"/>
  <c r="F986" i="5" s="1"/>
  <c r="J986" i="5" s="1"/>
  <c r="C987" i="5"/>
  <c r="D987" i="5"/>
  <c r="H1008" i="4"/>
  <c r="I1008" i="4" s="1"/>
  <c r="G1009" i="4"/>
  <c r="F1009" i="4"/>
  <c r="D988" i="5" l="1"/>
  <c r="C988" i="5"/>
  <c r="E987" i="5"/>
  <c r="F987" i="5" s="1"/>
  <c r="J987" i="5" s="1"/>
  <c r="H1009" i="4"/>
  <c r="I1009" i="4" s="1"/>
  <c r="G1010" i="4"/>
  <c r="F1010" i="4"/>
  <c r="D989" i="5" l="1"/>
  <c r="C989" i="5"/>
  <c r="E988" i="5"/>
  <c r="F988" i="5" s="1"/>
  <c r="J988" i="5" s="1"/>
  <c r="H1010" i="4"/>
  <c r="I1010" i="4" s="1"/>
  <c r="G1011" i="4"/>
  <c r="F1011" i="4"/>
  <c r="C990" i="5" l="1"/>
  <c r="D990" i="5"/>
  <c r="E989" i="5"/>
  <c r="F989" i="5" s="1"/>
  <c r="J989" i="5" s="1"/>
  <c r="H1011" i="4"/>
  <c r="I1011" i="4" s="1"/>
  <c r="G1012" i="4"/>
  <c r="F1012" i="4"/>
  <c r="D991" i="5" l="1"/>
  <c r="E990" i="5"/>
  <c r="F990" i="5" s="1"/>
  <c r="J990" i="5" s="1"/>
  <c r="C991" i="5"/>
  <c r="H1012" i="4"/>
  <c r="I1012" i="4" s="1"/>
  <c r="G1013" i="4"/>
  <c r="F1013" i="4"/>
  <c r="E991" i="5" l="1"/>
  <c r="F991" i="5" s="1"/>
  <c r="J991" i="5" s="1"/>
  <c r="D992" i="5"/>
  <c r="C992" i="5"/>
  <c r="H1013" i="4"/>
  <c r="I1013" i="4" s="1"/>
  <c r="G1014" i="4"/>
  <c r="F1014" i="4"/>
  <c r="D993" i="5" l="1"/>
  <c r="C993" i="5"/>
  <c r="E992" i="5"/>
  <c r="F992" i="5" s="1"/>
  <c r="J992" i="5" s="1"/>
  <c r="H1014" i="4"/>
  <c r="I1014" i="4" s="1"/>
  <c r="G1015" i="4"/>
  <c r="F1015" i="4"/>
  <c r="D994" i="5" l="1"/>
  <c r="C994" i="5"/>
  <c r="E993" i="5"/>
  <c r="F993" i="5" s="1"/>
  <c r="J993" i="5" s="1"/>
  <c r="H1015" i="4"/>
  <c r="F1016" i="4"/>
  <c r="G1016" i="4"/>
  <c r="C995" i="5" l="1"/>
  <c r="E994" i="5"/>
  <c r="F994" i="5" s="1"/>
  <c r="J994" i="5" s="1"/>
  <c r="D995" i="5"/>
  <c r="H1016" i="4"/>
  <c r="I1016" i="4" s="1"/>
  <c r="F1017" i="4"/>
  <c r="G1017" i="4"/>
  <c r="D996" i="5" l="1"/>
  <c r="E995" i="5"/>
  <c r="F995" i="5" s="1"/>
  <c r="J995" i="5" s="1"/>
  <c r="C996" i="5"/>
  <c r="H1017" i="4"/>
  <c r="I1017" i="4" s="1"/>
  <c r="F1018" i="4"/>
  <c r="G1018" i="4"/>
  <c r="D997" i="5" l="1"/>
  <c r="C997" i="5"/>
  <c r="E996" i="5"/>
  <c r="F996" i="5" s="1"/>
  <c r="J996" i="5" s="1"/>
  <c r="H1018" i="4"/>
  <c r="I1018" i="4" s="1"/>
  <c r="F1019" i="4"/>
  <c r="G1019" i="4"/>
  <c r="E997" i="5" l="1"/>
  <c r="F997" i="5" s="1"/>
  <c r="J997" i="5" s="1"/>
  <c r="C998" i="5"/>
  <c r="D998" i="5"/>
  <c r="H1019" i="4"/>
  <c r="I1019" i="4" s="1"/>
  <c r="F1020" i="4"/>
  <c r="G1020" i="4"/>
  <c r="D999" i="5" l="1"/>
  <c r="C999" i="5"/>
  <c r="E998" i="5"/>
  <c r="F998" i="5" s="1"/>
  <c r="J998" i="5" s="1"/>
  <c r="H1020" i="4"/>
  <c r="I1020" i="4" s="1"/>
  <c r="F1021" i="4"/>
  <c r="G1021" i="4"/>
  <c r="D1000" i="5" l="1"/>
  <c r="E999" i="5"/>
  <c r="F999" i="5" s="1"/>
  <c r="J999" i="5" s="1"/>
  <c r="C1000" i="5"/>
  <c r="H1021" i="4"/>
  <c r="I1021" i="4" s="1"/>
  <c r="F1022" i="4"/>
  <c r="G1022" i="4"/>
  <c r="D1001" i="5" l="1"/>
  <c r="C1001" i="5"/>
  <c r="E1000" i="5"/>
  <c r="F1000" i="5" s="1"/>
  <c r="J1000" i="5" s="1"/>
  <c r="H1022" i="4"/>
  <c r="I1022" i="4" s="1"/>
  <c r="F1023" i="4"/>
  <c r="G1023" i="4"/>
  <c r="D1002" i="5" l="1"/>
  <c r="C1002" i="5"/>
  <c r="E1001" i="5"/>
  <c r="F1001" i="5" s="1"/>
  <c r="J1001" i="5" s="1"/>
  <c r="H1023" i="4"/>
  <c r="I1023" i="4" s="1"/>
  <c r="F1024" i="4"/>
  <c r="G1024" i="4"/>
  <c r="E1002" i="5" l="1"/>
  <c r="F1002" i="5" s="1"/>
  <c r="J1002" i="5" s="1"/>
  <c r="D1003" i="5"/>
  <c r="C1003" i="5"/>
  <c r="H1024" i="4"/>
  <c r="I1024" i="4" s="1"/>
  <c r="F1025" i="4"/>
  <c r="G1025" i="4"/>
  <c r="D1004" i="5" l="1"/>
  <c r="C1004" i="5"/>
  <c r="E1003" i="5"/>
  <c r="F1003" i="5" s="1"/>
  <c r="J1003" i="5" s="1"/>
  <c r="H1025" i="4"/>
  <c r="I1025" i="4" s="1"/>
  <c r="F1026" i="4"/>
  <c r="G1026" i="4"/>
  <c r="D1005" i="5" l="1"/>
  <c r="C1005" i="5"/>
  <c r="E1004" i="5"/>
  <c r="F1004" i="5" s="1"/>
  <c r="J1004" i="5" s="1"/>
  <c r="H1026" i="4"/>
  <c r="F1027" i="4"/>
  <c r="G1027" i="4"/>
  <c r="C1006" i="5" l="1"/>
  <c r="D1006" i="5"/>
  <c r="E1005" i="5"/>
  <c r="F1005" i="5" s="1"/>
  <c r="J1005" i="5" s="1"/>
  <c r="H1027" i="4"/>
  <c r="G1028" i="4"/>
  <c r="F1028" i="4"/>
  <c r="D1007" i="5" l="1"/>
  <c r="C1007" i="5"/>
  <c r="E1006" i="5"/>
  <c r="F1006" i="5" s="1"/>
  <c r="J1006" i="5" s="1"/>
  <c r="H1028" i="4"/>
  <c r="G1029" i="4"/>
  <c r="F1029" i="4"/>
  <c r="E1007" i="5" l="1"/>
  <c r="F1007" i="5" s="1"/>
  <c r="J1007" i="5" s="1"/>
  <c r="D1008" i="5"/>
  <c r="C1008" i="5"/>
  <c r="H1029" i="4"/>
  <c r="G1030" i="4"/>
  <c r="F1030" i="4"/>
  <c r="D1009" i="5" l="1"/>
  <c r="C1009" i="5"/>
  <c r="E1008" i="5"/>
  <c r="F1008" i="5" s="1"/>
  <c r="J1008" i="5" s="1"/>
  <c r="H1030" i="4"/>
  <c r="F1031" i="4"/>
  <c r="G1031" i="4"/>
  <c r="D1010" i="5" l="1"/>
  <c r="C1010" i="5"/>
  <c r="E1009" i="5"/>
  <c r="F1009" i="5" s="1"/>
  <c r="J1009" i="5" s="1"/>
  <c r="F1032" i="4"/>
  <c r="H1031" i="4"/>
  <c r="I1031" i="4" s="1"/>
  <c r="G1032" i="4"/>
  <c r="D1011" i="5" l="1"/>
  <c r="E1010" i="5"/>
  <c r="F1010" i="5" s="1"/>
  <c r="J1010" i="5" s="1"/>
  <c r="C1011" i="5"/>
  <c r="F1033" i="4"/>
  <c r="G1033" i="4"/>
  <c r="H1032" i="4"/>
  <c r="I1032" i="4" s="1"/>
  <c r="D1012" i="5" l="1"/>
  <c r="C1012" i="5"/>
  <c r="E1011" i="5"/>
  <c r="F1011" i="5" s="1"/>
  <c r="J1011" i="5" s="1"/>
  <c r="G1034" i="4"/>
  <c r="H1033" i="4"/>
  <c r="F1034" i="4"/>
  <c r="D1013" i="5" l="1"/>
  <c r="C1013" i="5"/>
  <c r="E1012" i="5"/>
  <c r="F1012" i="5" s="1"/>
  <c r="J1012" i="5" s="1"/>
  <c r="H1034" i="4"/>
  <c r="G1035" i="4"/>
  <c r="F1035" i="4"/>
  <c r="E1013" i="5" l="1"/>
  <c r="F1013" i="5" s="1"/>
  <c r="J1013" i="5" s="1"/>
  <c r="C1014" i="5"/>
  <c r="D1014" i="5"/>
  <c r="H1035" i="4"/>
  <c r="G1036" i="4"/>
  <c r="F1036" i="4"/>
  <c r="D1015" i="5" l="1"/>
  <c r="E1014" i="5"/>
  <c r="F1014" i="5" s="1"/>
  <c r="J1014" i="5" s="1"/>
  <c r="C1015" i="5"/>
  <c r="H1036" i="4"/>
  <c r="F1037" i="4"/>
  <c r="G1037" i="4"/>
  <c r="C1016" i="5" l="1"/>
  <c r="E1015" i="5"/>
  <c r="F1015" i="5" s="1"/>
  <c r="J1015" i="5" s="1"/>
  <c r="D1016" i="5"/>
  <c r="G1038" i="4"/>
  <c r="F1038" i="4"/>
  <c r="H1037" i="4"/>
  <c r="D1017" i="5" l="1"/>
  <c r="C1017" i="5"/>
  <c r="E1016" i="5"/>
  <c r="F1016" i="5" s="1"/>
  <c r="J1016" i="5" s="1"/>
  <c r="H1038" i="4"/>
  <c r="G1039" i="4"/>
  <c r="F1039" i="4"/>
  <c r="C1018" i="5" l="1"/>
  <c r="D1018" i="5"/>
  <c r="E1017" i="5"/>
  <c r="F1017" i="5" s="1"/>
  <c r="J1017" i="5" s="1"/>
  <c r="H1039" i="4"/>
  <c r="G1040" i="4"/>
  <c r="F1040" i="4"/>
  <c r="D1019" i="5" l="1"/>
  <c r="C1019" i="5"/>
  <c r="E1018" i="5"/>
  <c r="F1018" i="5" s="1"/>
  <c r="J1018" i="5" s="1"/>
  <c r="H1040" i="4"/>
  <c r="F1041" i="4"/>
  <c r="G1041" i="4"/>
  <c r="E1019" i="5" l="1"/>
  <c r="F1019" i="5" s="1"/>
  <c r="J1019" i="5" s="1"/>
  <c r="C1020" i="5"/>
  <c r="D1020" i="5"/>
  <c r="F1042" i="4"/>
  <c r="H1041" i="4"/>
  <c r="I1041" i="4" s="1"/>
  <c r="G1042" i="4"/>
  <c r="D1021" i="5" l="1"/>
  <c r="C1021" i="5"/>
  <c r="E1020" i="5"/>
  <c r="F1020" i="5" s="1"/>
  <c r="J1020" i="5" s="1"/>
  <c r="F1043" i="4"/>
  <c r="G1043" i="4"/>
  <c r="H1042" i="4"/>
  <c r="I1042" i="4" s="1"/>
  <c r="D1022" i="5" l="1"/>
  <c r="C1022" i="5"/>
  <c r="E1021" i="5"/>
  <c r="F1021" i="5" s="1"/>
  <c r="J1021" i="5" s="1"/>
  <c r="F1044" i="4"/>
  <c r="H1043" i="4"/>
  <c r="I1043" i="4" s="1"/>
  <c r="G1044" i="4"/>
  <c r="D1023" i="5" l="1"/>
  <c r="C1023" i="5"/>
  <c r="E1022" i="5"/>
  <c r="F1022" i="5" s="1"/>
  <c r="J1022" i="5" s="1"/>
  <c r="F1045" i="4"/>
  <c r="G1045" i="4"/>
  <c r="H1044" i="4"/>
  <c r="I1044" i="4" s="1"/>
  <c r="D1024" i="5" l="1"/>
  <c r="C1024" i="5"/>
  <c r="E1023" i="5"/>
  <c r="F1023" i="5" s="1"/>
  <c r="J1023" i="5" s="1"/>
  <c r="H1045" i="4"/>
  <c r="I1045" i="4" s="1"/>
  <c r="F1046" i="4"/>
  <c r="G1046" i="4"/>
  <c r="D1025" i="5" l="1"/>
  <c r="C1025" i="5"/>
  <c r="E1024" i="5"/>
  <c r="F1024" i="5" s="1"/>
  <c r="J1024" i="5" s="1"/>
  <c r="H1046" i="4"/>
  <c r="G1047" i="4"/>
  <c r="F1047" i="4"/>
  <c r="E1025" i="5" l="1"/>
  <c r="F1025" i="5" s="1"/>
  <c r="J1025" i="5" s="1"/>
  <c r="C1026" i="5"/>
  <c r="D1026" i="5"/>
  <c r="H1047" i="4"/>
  <c r="G1048" i="4"/>
  <c r="F1048" i="4"/>
  <c r="D1027" i="5" l="1"/>
  <c r="E1026" i="5"/>
  <c r="F1026" i="5" s="1"/>
  <c r="J1026" i="5" s="1"/>
  <c r="C1027" i="5"/>
  <c r="H1048" i="4"/>
  <c r="G1049" i="4"/>
  <c r="F1049" i="4"/>
  <c r="C1028" i="5" l="1"/>
  <c r="D1028" i="5"/>
  <c r="E1027" i="5"/>
  <c r="F1027" i="5" s="1"/>
  <c r="J1027" i="5" s="1"/>
  <c r="G1050" i="4"/>
  <c r="F1050" i="4"/>
  <c r="H1049" i="4"/>
  <c r="D1029" i="5" l="1"/>
  <c r="C1029" i="5"/>
  <c r="E1028" i="5"/>
  <c r="F1028" i="5" s="1"/>
  <c r="J1028" i="5" s="1"/>
  <c r="H1050" i="4"/>
  <c r="G1051" i="4"/>
  <c r="F1051" i="4"/>
  <c r="D1030" i="5" l="1"/>
  <c r="C1030" i="5"/>
  <c r="E1029" i="5"/>
  <c r="F1029" i="5" s="1"/>
  <c r="J1029" i="5" s="1"/>
  <c r="H1051" i="4"/>
  <c r="G1052" i="4"/>
  <c r="F1052" i="4"/>
  <c r="D1031" i="5" l="1"/>
  <c r="E1030" i="5"/>
  <c r="F1030" i="5" s="1"/>
  <c r="J1030" i="5" s="1"/>
  <c r="C1031" i="5"/>
  <c r="H1052" i="4"/>
  <c r="F1053" i="4"/>
  <c r="G1053" i="4"/>
  <c r="C1032" i="5" l="1"/>
  <c r="E1031" i="5"/>
  <c r="F1031" i="5" s="1"/>
  <c r="J1031" i="5" s="1"/>
  <c r="D1032" i="5"/>
  <c r="G1054" i="4"/>
  <c r="F1054" i="4"/>
  <c r="H1053" i="4"/>
  <c r="D1033" i="5" l="1"/>
  <c r="C1033" i="5"/>
  <c r="E1032" i="5"/>
  <c r="F1032" i="5" s="1"/>
  <c r="J1032" i="5" s="1"/>
  <c r="H1054" i="4"/>
  <c r="G1055" i="4"/>
  <c r="F1055" i="4"/>
  <c r="E1033" i="5" l="1"/>
  <c r="F1033" i="5" s="1"/>
  <c r="J1033" i="5" s="1"/>
  <c r="D1034" i="5"/>
  <c r="C1034" i="5"/>
  <c r="H1055" i="4"/>
  <c r="G1056" i="4"/>
  <c r="F1056" i="4"/>
  <c r="D1035" i="5" l="1"/>
  <c r="C1035" i="5"/>
  <c r="E1034" i="5"/>
  <c r="F1034" i="5" s="1"/>
  <c r="J1034" i="5" s="1"/>
  <c r="G1057" i="4"/>
  <c r="F1057" i="4"/>
  <c r="H1056" i="4"/>
  <c r="C1036" i="5" l="1"/>
  <c r="D1036" i="5"/>
  <c r="E1035" i="5"/>
  <c r="F1035" i="5" s="1"/>
  <c r="J1035" i="5" s="1"/>
  <c r="G1058" i="4"/>
  <c r="F1058" i="4"/>
  <c r="H1057" i="4"/>
  <c r="D1037" i="5" l="1"/>
  <c r="C1037" i="5"/>
  <c r="E1036" i="5"/>
  <c r="F1036" i="5" s="1"/>
  <c r="J1036" i="5" s="1"/>
  <c r="H1058" i="4"/>
  <c r="G1059" i="4"/>
  <c r="F1059" i="4"/>
  <c r="E1037" i="5" l="1"/>
  <c r="F1037" i="5" s="1"/>
  <c r="J1037" i="5" s="1"/>
  <c r="C1038" i="5"/>
  <c r="D1038" i="5"/>
  <c r="F1060" i="4"/>
  <c r="H1059" i="4"/>
  <c r="G1060" i="4"/>
  <c r="D1039" i="5" l="1"/>
  <c r="E1038" i="5"/>
  <c r="F1038" i="5" s="1"/>
  <c r="J1038" i="5" s="1"/>
  <c r="C1039" i="5"/>
  <c r="G1061" i="4"/>
  <c r="F1061" i="4"/>
  <c r="H1060" i="4"/>
  <c r="C1040" i="5" l="1"/>
  <c r="E1039" i="5"/>
  <c r="F1039" i="5" s="1"/>
  <c r="J1039" i="5" s="1"/>
  <c r="D1040" i="5"/>
  <c r="G1062" i="4"/>
  <c r="H1061" i="4"/>
  <c r="F1062" i="4"/>
  <c r="G15" i="4"/>
  <c r="F16" i="4" s="1"/>
  <c r="D1041" i="5" l="1"/>
  <c r="C1041" i="5"/>
  <c r="E1040" i="5"/>
  <c r="F1040" i="5" s="1"/>
  <c r="J1040" i="5" s="1"/>
  <c r="F1063" i="4"/>
  <c r="G1063" i="4"/>
  <c r="H1062" i="4"/>
  <c r="D1042" i="5" l="1"/>
  <c r="C1042" i="5"/>
  <c r="E1041" i="5"/>
  <c r="F1041" i="5" s="1"/>
  <c r="J1041" i="5" s="1"/>
  <c r="I1062" i="4"/>
  <c r="F1064" i="4"/>
  <c r="G1064" i="4"/>
  <c r="H1063" i="4"/>
  <c r="I1063" i="4" s="1"/>
  <c r="D1043" i="5" l="1"/>
  <c r="C1043" i="5"/>
  <c r="E1042" i="5"/>
  <c r="F1042" i="5" s="1"/>
  <c r="J1042" i="5" s="1"/>
  <c r="F1065" i="4"/>
  <c r="G1065" i="4"/>
  <c r="H1064" i="4"/>
  <c r="C1044" i="5" l="1"/>
  <c r="E1043" i="5"/>
  <c r="F1043" i="5" s="1"/>
  <c r="J1043" i="5" s="1"/>
  <c r="D1044" i="5"/>
  <c r="I1064" i="4"/>
  <c r="H1065" i="4"/>
  <c r="G1066" i="4"/>
  <c r="F1066" i="4"/>
  <c r="D1045" i="5" l="1"/>
  <c r="C1045" i="5"/>
  <c r="E1044" i="5"/>
  <c r="F1044" i="5" s="1"/>
  <c r="J1044" i="5" s="1"/>
  <c r="H1066" i="4"/>
  <c r="G1067" i="4"/>
  <c r="F1067" i="4"/>
  <c r="C1046" i="5" l="1"/>
  <c r="D1046" i="5"/>
  <c r="E1045" i="5"/>
  <c r="F1045" i="5" s="1"/>
  <c r="J1045" i="5" s="1"/>
  <c r="I1066" i="4"/>
  <c r="H1067" i="4"/>
  <c r="I1067" i="4" s="1"/>
  <c r="G1068" i="4"/>
  <c r="F1068" i="4"/>
  <c r="D1047" i="5" l="1"/>
  <c r="C1047" i="5"/>
  <c r="E1046" i="5"/>
  <c r="F1046" i="5" s="1"/>
  <c r="J1046" i="5" s="1"/>
  <c r="H1068" i="4"/>
  <c r="G1069" i="4"/>
  <c r="F1069" i="4"/>
  <c r="C1048" i="5" l="1"/>
  <c r="D1048" i="5"/>
  <c r="E1047" i="5"/>
  <c r="F1047" i="5" s="1"/>
  <c r="J1047" i="5" s="1"/>
  <c r="I1068" i="4"/>
  <c r="H1069" i="4"/>
  <c r="I1069" i="4" s="1"/>
  <c r="G1070" i="4"/>
  <c r="F1070" i="4"/>
  <c r="D1049" i="5" l="1"/>
  <c r="C1049" i="5"/>
  <c r="E1048" i="5"/>
  <c r="F1048" i="5" s="1"/>
  <c r="J1048" i="5" s="1"/>
  <c r="H1070" i="4"/>
  <c r="F1071" i="4"/>
  <c r="G1071" i="4"/>
  <c r="E1049" i="5" l="1"/>
  <c r="F1049" i="5" s="1"/>
  <c r="J1049" i="5" s="1"/>
  <c r="D1050" i="5"/>
  <c r="C1050" i="5"/>
  <c r="I1070" i="4"/>
  <c r="H1071" i="4"/>
  <c r="I1071" i="4" s="1"/>
  <c r="F1072" i="4"/>
  <c r="G1072" i="4"/>
  <c r="D1051" i="5" l="1"/>
  <c r="C1051" i="5"/>
  <c r="E1050" i="5"/>
  <c r="F1050" i="5" s="1"/>
  <c r="J1050" i="5" s="1"/>
  <c r="F1073" i="4"/>
  <c r="G1073" i="4"/>
  <c r="H1072" i="4"/>
  <c r="I1072" i="4" s="1"/>
  <c r="C1052" i="5" l="1"/>
  <c r="D1052" i="5"/>
  <c r="E1051" i="5"/>
  <c r="F1051" i="5" s="1"/>
  <c r="J1051" i="5" s="1"/>
  <c r="G1074" i="4"/>
  <c r="F1074" i="4"/>
  <c r="H1073" i="4"/>
  <c r="I1073" i="4" s="1"/>
  <c r="D1053" i="5" l="1"/>
  <c r="C1053" i="5"/>
  <c r="E1052" i="5"/>
  <c r="F1052" i="5" s="1"/>
  <c r="J1052" i="5" s="1"/>
  <c r="G1075" i="4"/>
  <c r="F1075" i="4"/>
  <c r="H1074" i="4"/>
  <c r="I1074" i="4" s="1"/>
  <c r="E1053" i="5" l="1"/>
  <c r="F1053" i="5" s="1"/>
  <c r="J1053" i="5" s="1"/>
  <c r="C1054" i="5"/>
  <c r="D1054" i="5"/>
  <c r="H1075" i="4"/>
  <c r="I1075" i="4" s="1"/>
  <c r="G1076" i="4"/>
  <c r="F1076" i="4"/>
  <c r="D1055" i="5" l="1"/>
  <c r="C1055" i="5"/>
  <c r="E1054" i="5"/>
  <c r="F1054" i="5" s="1"/>
  <c r="J1054" i="5" s="1"/>
  <c r="H1076" i="4"/>
  <c r="I1076" i="4" s="1"/>
  <c r="G1077" i="4"/>
  <c r="F1077" i="4"/>
  <c r="C1056" i="5" l="1"/>
  <c r="E1055" i="5"/>
  <c r="F1055" i="5" s="1"/>
  <c r="J1055" i="5" s="1"/>
  <c r="D1056" i="5"/>
  <c r="H1077" i="4"/>
  <c r="I1077" i="4" s="1"/>
  <c r="G1078" i="4"/>
  <c r="F1078" i="4"/>
  <c r="D1057" i="5" l="1"/>
  <c r="C1057" i="5"/>
  <c r="E1056" i="5"/>
  <c r="F1056" i="5" s="1"/>
  <c r="J1056" i="5" s="1"/>
  <c r="H1078" i="4"/>
  <c r="I1078" i="4" s="1"/>
  <c r="G1079" i="4"/>
  <c r="F1079" i="4"/>
  <c r="C1058" i="5" l="1"/>
  <c r="E1057" i="5"/>
  <c r="F1057" i="5" s="1"/>
  <c r="J1057" i="5" s="1"/>
  <c r="D1058" i="5"/>
  <c r="F1080" i="4"/>
  <c r="G1080" i="4"/>
  <c r="H1079" i="4"/>
  <c r="D1059" i="5" l="1"/>
  <c r="C1059" i="5"/>
  <c r="E1058" i="5"/>
  <c r="F1058" i="5" s="1"/>
  <c r="J1058" i="5" s="1"/>
  <c r="G1081" i="4"/>
  <c r="F1081" i="4"/>
  <c r="H1080" i="4"/>
  <c r="C1060" i="5" l="1"/>
  <c r="E1059" i="5"/>
  <c r="F1059" i="5" s="1"/>
  <c r="J1059" i="5" s="1"/>
  <c r="D1060" i="5"/>
  <c r="H1081" i="4"/>
  <c r="I1081" i="4" s="1"/>
  <c r="G1082" i="4"/>
  <c r="F1082" i="4"/>
  <c r="D1061" i="5" l="1"/>
  <c r="C1061" i="5"/>
  <c r="E1060" i="5"/>
  <c r="F1060" i="5" s="1"/>
  <c r="J1060" i="5" s="1"/>
  <c r="F1083" i="4"/>
  <c r="H1082" i="4"/>
  <c r="I1082" i="4" s="1"/>
  <c r="G1083" i="4"/>
  <c r="D1062" i="5" l="1"/>
  <c r="C1062" i="5"/>
  <c r="E1061" i="5"/>
  <c r="F1061" i="5" s="1"/>
  <c r="J1061" i="5" s="1"/>
  <c r="F1084" i="4"/>
  <c r="G1084" i="4"/>
  <c r="H1083" i="4"/>
  <c r="D1063" i="5" l="1"/>
  <c r="E1062" i="5"/>
  <c r="F1062" i="5" s="1"/>
  <c r="J1062" i="5" s="1"/>
  <c r="C1063" i="5"/>
  <c r="F1085" i="4"/>
  <c r="G1085" i="4"/>
  <c r="H1084" i="4"/>
  <c r="I1084" i="4" s="1"/>
  <c r="C1064" i="5" l="1"/>
  <c r="E1063" i="5"/>
  <c r="F1063" i="5" s="1"/>
  <c r="J1063" i="5" s="1"/>
  <c r="D1064" i="5"/>
  <c r="F1086" i="4"/>
  <c r="G1086" i="4"/>
  <c r="H1085" i="4"/>
  <c r="D1065" i="5" l="1"/>
  <c r="C1065" i="5"/>
  <c r="E1064" i="5"/>
  <c r="F1064" i="5" s="1"/>
  <c r="J1064" i="5" s="1"/>
  <c r="F1087" i="4"/>
  <c r="H1086" i="4"/>
  <c r="I1086" i="4" s="1"/>
  <c r="G1087" i="4"/>
  <c r="D1066" i="5" l="1"/>
  <c r="C1066" i="5"/>
  <c r="E1065" i="5"/>
  <c r="F1065" i="5" s="1"/>
  <c r="J1065" i="5" s="1"/>
  <c r="F1088" i="4"/>
  <c r="H1087" i="4"/>
  <c r="I1087" i="4" s="1"/>
  <c r="G1088" i="4"/>
  <c r="D1067" i="5" l="1"/>
  <c r="E1066" i="5"/>
  <c r="F1066" i="5" s="1"/>
  <c r="J1066" i="5" s="1"/>
  <c r="C1067" i="5"/>
  <c r="F1089" i="4"/>
  <c r="H1088" i="4"/>
  <c r="I1088" i="4" s="1"/>
  <c r="G1089" i="4"/>
  <c r="C1068" i="5" l="1"/>
  <c r="E1067" i="5"/>
  <c r="F1067" i="5" s="1"/>
  <c r="J1067" i="5" s="1"/>
  <c r="D1068" i="5"/>
  <c r="F1090" i="4"/>
  <c r="G1090" i="4"/>
  <c r="H1089" i="4"/>
  <c r="I1089" i="4" s="1"/>
  <c r="D1069" i="5" l="1"/>
  <c r="C1069" i="5"/>
  <c r="E1068" i="5"/>
  <c r="F1068" i="5" s="1"/>
  <c r="J1068" i="5" s="1"/>
  <c r="F1091" i="4"/>
  <c r="H1090" i="4"/>
  <c r="I1090" i="4" s="1"/>
  <c r="G1091" i="4"/>
  <c r="C1070" i="5" l="1"/>
  <c r="E1069" i="5"/>
  <c r="F1069" i="5" s="1"/>
  <c r="J1069" i="5" s="1"/>
  <c r="D1070" i="5"/>
  <c r="F1092" i="4"/>
  <c r="H1091" i="4"/>
  <c r="I1091" i="4" s="1"/>
  <c r="G1092" i="4"/>
  <c r="D1071" i="5" l="1"/>
  <c r="C1071" i="5"/>
  <c r="E1070" i="5"/>
  <c r="F1070" i="5" s="1"/>
  <c r="J1070" i="5" s="1"/>
  <c r="F1093" i="4"/>
  <c r="G1093" i="4"/>
  <c r="H1092" i="4"/>
  <c r="C1072" i="5" l="1"/>
  <c r="D1072" i="5"/>
  <c r="E1071" i="5"/>
  <c r="F1071" i="5" s="1"/>
  <c r="J1071" i="5" s="1"/>
  <c r="F1094" i="4"/>
  <c r="H1093" i="4"/>
  <c r="I1093" i="4" s="1"/>
  <c r="G1094" i="4"/>
  <c r="D1073" i="5" l="1"/>
  <c r="C1073" i="5"/>
  <c r="E1072" i="5"/>
  <c r="F1072" i="5" s="1"/>
  <c r="J1072" i="5" s="1"/>
  <c r="F1095" i="4"/>
  <c r="H1094" i="4"/>
  <c r="I1094" i="4" s="1"/>
  <c r="G1095" i="4"/>
  <c r="E1073" i="5" l="1"/>
  <c r="F1073" i="5" s="1"/>
  <c r="J1073" i="5" s="1"/>
  <c r="C1074" i="5"/>
  <c r="D1074" i="5"/>
  <c r="F1096" i="4"/>
  <c r="H1095" i="4"/>
  <c r="I1095" i="4" s="1"/>
  <c r="G1096" i="4"/>
  <c r="D1075" i="5" l="1"/>
  <c r="E1074" i="5"/>
  <c r="F1074" i="5" s="1"/>
  <c r="J1074" i="5" s="1"/>
  <c r="C1075" i="5"/>
  <c r="F1097" i="4"/>
  <c r="G1097" i="4"/>
  <c r="H1096" i="4"/>
  <c r="I1096" i="4" s="1"/>
  <c r="C1076" i="5" l="1"/>
  <c r="D1076" i="5"/>
  <c r="E1075" i="5"/>
  <c r="F1075" i="5" s="1"/>
  <c r="J1075" i="5" s="1"/>
  <c r="F1098" i="4"/>
  <c r="H1097" i="4"/>
  <c r="I1097" i="4" s="1"/>
  <c r="G1098" i="4"/>
  <c r="D1077" i="5" l="1"/>
  <c r="C1077" i="5"/>
  <c r="E1076" i="5"/>
  <c r="F1076" i="5" s="1"/>
  <c r="J1076" i="5" s="1"/>
  <c r="F1099" i="4"/>
  <c r="H1098" i="4"/>
  <c r="I1098" i="4" s="1"/>
  <c r="G1099" i="4"/>
  <c r="D1078" i="5" l="1"/>
  <c r="E1077" i="5"/>
  <c r="F1077" i="5" s="1"/>
  <c r="J1077" i="5" s="1"/>
  <c r="C1078" i="5"/>
  <c r="F1100" i="4"/>
  <c r="H1099" i="4"/>
  <c r="I1099" i="4" s="1"/>
  <c r="G1100" i="4"/>
  <c r="D1079" i="5" l="1"/>
  <c r="C1079" i="5"/>
  <c r="E1078" i="5"/>
  <c r="F1078" i="5" s="1"/>
  <c r="J1078" i="5" s="1"/>
  <c r="F1101" i="4"/>
  <c r="G1101" i="4"/>
  <c r="H1100" i="4"/>
  <c r="I1100" i="4" s="1"/>
  <c r="C1080" i="5" l="1"/>
  <c r="E1079" i="5"/>
  <c r="F1079" i="5" s="1"/>
  <c r="J1079" i="5" s="1"/>
  <c r="D1080" i="5"/>
  <c r="F1102" i="4"/>
  <c r="H1101" i="4"/>
  <c r="I1101" i="4" s="1"/>
  <c r="G1102" i="4"/>
  <c r="D1081" i="5" l="1"/>
  <c r="C1081" i="5"/>
  <c r="E1080" i="5"/>
  <c r="F1080" i="5" s="1"/>
  <c r="J1080" i="5" s="1"/>
  <c r="F1103" i="4"/>
  <c r="H1102" i="4"/>
  <c r="I1102" i="4" s="1"/>
  <c r="G1103" i="4"/>
  <c r="E1081" i="5" l="1"/>
  <c r="F1081" i="5" s="1"/>
  <c r="J1081" i="5" s="1"/>
  <c r="C1082" i="5"/>
  <c r="D1082" i="5"/>
  <c r="F1104" i="4"/>
  <c r="G1104" i="4"/>
  <c r="H1103" i="4"/>
  <c r="I1103" i="4" s="1"/>
  <c r="D1083" i="5" l="1"/>
  <c r="C1083" i="5"/>
  <c r="E1082" i="5"/>
  <c r="F1082" i="5" s="1"/>
  <c r="J1082" i="5" s="1"/>
  <c r="F1105" i="4"/>
  <c r="H1104" i="4"/>
  <c r="I1104" i="4" s="1"/>
  <c r="G1105" i="4"/>
  <c r="C1084" i="5" l="1"/>
  <c r="D1084" i="5"/>
  <c r="E1083" i="5"/>
  <c r="F1083" i="5" s="1"/>
  <c r="J1083" i="5" s="1"/>
  <c r="F1106" i="4"/>
  <c r="G1106" i="4"/>
  <c r="H1105" i="4"/>
  <c r="D1085" i="5" l="1"/>
  <c r="C1085" i="5"/>
  <c r="E1084" i="5"/>
  <c r="F1084" i="5" s="1"/>
  <c r="J1084" i="5" s="1"/>
  <c r="F1107" i="4"/>
  <c r="G1107" i="4"/>
  <c r="H1106" i="4"/>
  <c r="D1086" i="5" l="1"/>
  <c r="C1086" i="5"/>
  <c r="E1085" i="5"/>
  <c r="F1085" i="5" s="1"/>
  <c r="J1085" i="5" s="1"/>
  <c r="F1108" i="4"/>
  <c r="G1108" i="4"/>
  <c r="H1107" i="4"/>
  <c r="I1107" i="4" s="1"/>
  <c r="D1087" i="5" l="1"/>
  <c r="E1086" i="5"/>
  <c r="F1086" i="5" s="1"/>
  <c r="J1086" i="5" s="1"/>
  <c r="C1087" i="5"/>
  <c r="F1109" i="4"/>
  <c r="G1109" i="4"/>
  <c r="H1108" i="4"/>
  <c r="I1108" i="4" s="1"/>
  <c r="C1088" i="5" l="1"/>
  <c r="D1088" i="5"/>
  <c r="E1087" i="5"/>
  <c r="F1087" i="5" s="1"/>
  <c r="J1087" i="5" s="1"/>
  <c r="G1110" i="4"/>
  <c r="F1110" i="4"/>
  <c r="H1109" i="4"/>
  <c r="G16" i="4"/>
  <c r="F17" i="4" s="1"/>
  <c r="D1089" i="5" l="1"/>
  <c r="C1089" i="5"/>
  <c r="E1088" i="5"/>
  <c r="F1088" i="5" s="1"/>
  <c r="J1088" i="5" s="1"/>
  <c r="F1111" i="4"/>
  <c r="H1110" i="4"/>
  <c r="G1111" i="4"/>
  <c r="D1090" i="5" l="1"/>
  <c r="C1090" i="5"/>
  <c r="E1089" i="5"/>
  <c r="F1089" i="5" s="1"/>
  <c r="J1089" i="5" s="1"/>
  <c r="I1110" i="4"/>
  <c r="H1111" i="4"/>
  <c r="I1111" i="4" s="1"/>
  <c r="F1112" i="4"/>
  <c r="G1112" i="4"/>
  <c r="D1091" i="5" l="1"/>
  <c r="C1091" i="5"/>
  <c r="E1090" i="5"/>
  <c r="F1090" i="5" s="1"/>
  <c r="J1090" i="5" s="1"/>
  <c r="H1112" i="4"/>
  <c r="F1113" i="4"/>
  <c r="G1113" i="4"/>
  <c r="C1092" i="5" l="1"/>
  <c r="D1092" i="5"/>
  <c r="E1091" i="5"/>
  <c r="F1091" i="5" s="1"/>
  <c r="J1091" i="5" s="1"/>
  <c r="I1112" i="4"/>
  <c r="H1113" i="4"/>
  <c r="I1113" i="4" s="1"/>
  <c r="F1114" i="4"/>
  <c r="G1114" i="4"/>
  <c r="D1093" i="5" l="1"/>
  <c r="C1093" i="5"/>
  <c r="E1092" i="5"/>
  <c r="F1092" i="5" s="1"/>
  <c r="J1092" i="5" s="1"/>
  <c r="H1114" i="4"/>
  <c r="F1115" i="4"/>
  <c r="G1115" i="4"/>
  <c r="C1094" i="5" l="1"/>
  <c r="D1094" i="5"/>
  <c r="E1093" i="5"/>
  <c r="F1093" i="5" s="1"/>
  <c r="J1093" i="5" s="1"/>
  <c r="I1114" i="4"/>
  <c r="H1115" i="4"/>
  <c r="I1115" i="4" s="1"/>
  <c r="F1116" i="4"/>
  <c r="G1116" i="4"/>
  <c r="D1095" i="5" l="1"/>
  <c r="E1094" i="5"/>
  <c r="F1094" i="5" s="1"/>
  <c r="J1094" i="5" s="1"/>
  <c r="C1095" i="5"/>
  <c r="H1116" i="4"/>
  <c r="F1117" i="4"/>
  <c r="G1117" i="4"/>
  <c r="C1096" i="5" l="1"/>
  <c r="D1096" i="5"/>
  <c r="E1095" i="5"/>
  <c r="F1095" i="5" s="1"/>
  <c r="J1095" i="5" s="1"/>
  <c r="I1116" i="4"/>
  <c r="H1117" i="4"/>
  <c r="I1117" i="4" s="1"/>
  <c r="F1118" i="4"/>
  <c r="G1118" i="4"/>
  <c r="D1097" i="5" l="1"/>
  <c r="C1097" i="5"/>
  <c r="E1096" i="5"/>
  <c r="F1096" i="5" s="1"/>
  <c r="J1096" i="5" s="1"/>
  <c r="H1118" i="4"/>
  <c r="F1119" i="4"/>
  <c r="G1119" i="4"/>
  <c r="E1097" i="5" l="1"/>
  <c r="F1097" i="5" s="1"/>
  <c r="J1097" i="5" s="1"/>
  <c r="D1098" i="5"/>
  <c r="C1098" i="5"/>
  <c r="I1118" i="4"/>
  <c r="H1119" i="4"/>
  <c r="I1119" i="4" s="1"/>
  <c r="F1120" i="4"/>
  <c r="G1120" i="4"/>
  <c r="D1099" i="5" l="1"/>
  <c r="E1098" i="5"/>
  <c r="F1098" i="5" s="1"/>
  <c r="J1098" i="5" s="1"/>
  <c r="C1099" i="5"/>
  <c r="H1120" i="4"/>
  <c r="I1120" i="4" s="1"/>
  <c r="F1121" i="4"/>
  <c r="G1121" i="4"/>
  <c r="C1100" i="5" l="1"/>
  <c r="D1100" i="5"/>
  <c r="E1099" i="5"/>
  <c r="F1099" i="5" s="1"/>
  <c r="J1099" i="5" s="1"/>
  <c r="H1121" i="4"/>
  <c r="I1121" i="4" s="1"/>
  <c r="F1122" i="4"/>
  <c r="G1122" i="4"/>
  <c r="D1101" i="5" l="1"/>
  <c r="C1101" i="5"/>
  <c r="E1100" i="5"/>
  <c r="F1100" i="5" s="1"/>
  <c r="J1100" i="5" s="1"/>
  <c r="H1122" i="4"/>
  <c r="I1122" i="4" s="1"/>
  <c r="F1123" i="4"/>
  <c r="G1123" i="4"/>
  <c r="E1101" i="5" l="1"/>
  <c r="F1101" i="5" s="1"/>
  <c r="J1101" i="5" s="1"/>
  <c r="C1102" i="5"/>
  <c r="D1102" i="5"/>
  <c r="H1123" i="4"/>
  <c r="I1123" i="4" s="1"/>
  <c r="F1124" i="4"/>
  <c r="G1124" i="4"/>
  <c r="D1103" i="5" l="1"/>
  <c r="C1103" i="5"/>
  <c r="E1102" i="5"/>
  <c r="F1102" i="5" s="1"/>
  <c r="J1102" i="5" s="1"/>
  <c r="H1124" i="4"/>
  <c r="G1125" i="4"/>
  <c r="F1125" i="4"/>
  <c r="C1104" i="5" l="1"/>
  <c r="E1103" i="5"/>
  <c r="F1103" i="5" s="1"/>
  <c r="J1103" i="5" s="1"/>
  <c r="D1104" i="5"/>
  <c r="H1125" i="4"/>
  <c r="I1125" i="4" s="1"/>
  <c r="G1126" i="4"/>
  <c r="F1126" i="4"/>
  <c r="D1105" i="5" l="1"/>
  <c r="C1105" i="5"/>
  <c r="E1104" i="5"/>
  <c r="F1104" i="5" s="1"/>
  <c r="J1104" i="5" s="1"/>
  <c r="H1126" i="4"/>
  <c r="I1126" i="4" s="1"/>
  <c r="G1127" i="4"/>
  <c r="F1127" i="4"/>
  <c r="E1105" i="5" l="1"/>
  <c r="F1105" i="5" s="1"/>
  <c r="J1105" i="5" s="1"/>
  <c r="C1106" i="5"/>
  <c r="D1106" i="5"/>
  <c r="H1127" i="4"/>
  <c r="I1127" i="4" s="1"/>
  <c r="G1128" i="4"/>
  <c r="F1128" i="4"/>
  <c r="D1107" i="5" l="1"/>
  <c r="C1107" i="5"/>
  <c r="E1106" i="5"/>
  <c r="F1106" i="5" s="1"/>
  <c r="J1106" i="5" s="1"/>
  <c r="H1128" i="4"/>
  <c r="I1128" i="4" s="1"/>
  <c r="G1129" i="4"/>
  <c r="F1129" i="4"/>
  <c r="C1108" i="5" l="1"/>
  <c r="E1107" i="5"/>
  <c r="F1107" i="5" s="1"/>
  <c r="J1107" i="5" s="1"/>
  <c r="D1108" i="5"/>
  <c r="H1129" i="4"/>
  <c r="I1129" i="4" s="1"/>
  <c r="G1130" i="4"/>
  <c r="F1130" i="4"/>
  <c r="D1109" i="5" l="1"/>
  <c r="C1109" i="5"/>
  <c r="E1108" i="5"/>
  <c r="F1108" i="5" s="1"/>
  <c r="J1108" i="5" s="1"/>
  <c r="H1130" i="4"/>
  <c r="I1130" i="4" s="1"/>
  <c r="G1131" i="4"/>
  <c r="F1131" i="4"/>
  <c r="D1110" i="5" l="1"/>
  <c r="E1109" i="5"/>
  <c r="F1109" i="5" s="1"/>
  <c r="J1109" i="5" s="1"/>
  <c r="C1110" i="5"/>
  <c r="H1131" i="4"/>
  <c r="I1131" i="4" s="1"/>
  <c r="G1132" i="4"/>
  <c r="F1132" i="4"/>
  <c r="D1111" i="5" l="1"/>
  <c r="E1110" i="5"/>
  <c r="F1110" i="5" s="1"/>
  <c r="J1110" i="5" s="1"/>
  <c r="C1111" i="5"/>
  <c r="H1132" i="4"/>
  <c r="I1132" i="4" s="1"/>
  <c r="G1133" i="4"/>
  <c r="F1133" i="4"/>
  <c r="C1112" i="5" l="1"/>
  <c r="E1111" i="5"/>
  <c r="F1111" i="5" s="1"/>
  <c r="J1111" i="5" s="1"/>
  <c r="D1112" i="5"/>
  <c r="H1133" i="4"/>
  <c r="I1133" i="4" s="1"/>
  <c r="G1134" i="4"/>
  <c r="F1134" i="4"/>
  <c r="D1113" i="5" l="1"/>
  <c r="C1113" i="5"/>
  <c r="E1112" i="5"/>
  <c r="F1112" i="5" s="1"/>
  <c r="J1112" i="5" s="1"/>
  <c r="H1134" i="4"/>
  <c r="I1134" i="4" s="1"/>
  <c r="G1135" i="4"/>
  <c r="F1135" i="4"/>
  <c r="D1114" i="5" l="1"/>
  <c r="E1113" i="5"/>
  <c r="F1113" i="5" s="1"/>
  <c r="J1113" i="5" s="1"/>
  <c r="C1114" i="5"/>
  <c r="H1135" i="4"/>
  <c r="I1135" i="4" s="1"/>
  <c r="G1136" i="4"/>
  <c r="F1136" i="4"/>
  <c r="D1115" i="5" l="1"/>
  <c r="E1114" i="5"/>
  <c r="F1114" i="5" s="1"/>
  <c r="J1114" i="5" s="1"/>
  <c r="C1115" i="5"/>
  <c r="H1136" i="4"/>
  <c r="I1136" i="4" s="1"/>
  <c r="G1137" i="4"/>
  <c r="F1137" i="4"/>
  <c r="C1116" i="5" l="1"/>
  <c r="D1116" i="5"/>
  <c r="E1115" i="5"/>
  <c r="F1115" i="5" s="1"/>
  <c r="J1115" i="5" s="1"/>
  <c r="H1137" i="4"/>
  <c r="I1137" i="4" s="1"/>
  <c r="G1138" i="4"/>
  <c r="F1138" i="4"/>
  <c r="D1117" i="5" l="1"/>
  <c r="C1117" i="5"/>
  <c r="E1116" i="5"/>
  <c r="F1116" i="5" s="1"/>
  <c r="J1116" i="5" s="1"/>
  <c r="H1138" i="4"/>
  <c r="I1138" i="4" s="1"/>
  <c r="G1139" i="4"/>
  <c r="F1139" i="4"/>
  <c r="D1118" i="5" l="1"/>
  <c r="C1118" i="5"/>
  <c r="E1117" i="5"/>
  <c r="F1117" i="5" s="1"/>
  <c r="J1117" i="5" s="1"/>
  <c r="H1139" i="4"/>
  <c r="I1139" i="4" s="1"/>
  <c r="G1140" i="4"/>
  <c r="F1140" i="4"/>
  <c r="D1119" i="5" l="1"/>
  <c r="E1118" i="5"/>
  <c r="F1118" i="5" s="1"/>
  <c r="J1118" i="5" s="1"/>
  <c r="C1119" i="5"/>
  <c r="H1140" i="4"/>
  <c r="I1140" i="4" s="1"/>
  <c r="G1141" i="4"/>
  <c r="F1141" i="4"/>
  <c r="D1120" i="5" l="1"/>
  <c r="E1119" i="5"/>
  <c r="F1119" i="5" s="1"/>
  <c r="J1119" i="5" s="1"/>
  <c r="C1120" i="5"/>
  <c r="H1141" i="4"/>
  <c r="I1141" i="4" s="1"/>
  <c r="G1142" i="4"/>
  <c r="F1142" i="4"/>
  <c r="D1121" i="5" l="1"/>
  <c r="C1121" i="5"/>
  <c r="E1120" i="5"/>
  <c r="F1120" i="5" s="1"/>
  <c r="J1120" i="5" s="1"/>
  <c r="H1142" i="4"/>
  <c r="G1143" i="4"/>
  <c r="F1143" i="4"/>
  <c r="D1122" i="5" l="1"/>
  <c r="E1121" i="5"/>
  <c r="F1121" i="5" s="1"/>
  <c r="J1121" i="5" s="1"/>
  <c r="C1122" i="5"/>
  <c r="H1143" i="4"/>
  <c r="F1144" i="4"/>
  <c r="G1144" i="4"/>
  <c r="E1122" i="5" l="1"/>
  <c r="F1122" i="5" s="1"/>
  <c r="J1122" i="5" s="1"/>
  <c r="D1123" i="5"/>
  <c r="C1123" i="5"/>
  <c r="F1145" i="4"/>
  <c r="H1144" i="4"/>
  <c r="G1145" i="4"/>
  <c r="C1124" i="5" l="1"/>
  <c r="D1124" i="5"/>
  <c r="E1123" i="5"/>
  <c r="F1123" i="5" s="1"/>
  <c r="J1123" i="5" s="1"/>
  <c r="H1145" i="4"/>
  <c r="G1146" i="4"/>
  <c r="F1146" i="4"/>
  <c r="D1125" i="5" l="1"/>
  <c r="E1124" i="5"/>
  <c r="F1124" i="5" s="1"/>
  <c r="J1124" i="5" s="1"/>
  <c r="C1125" i="5"/>
  <c r="H1146" i="4"/>
  <c r="G1147" i="4"/>
  <c r="F1147" i="4"/>
  <c r="D1126" i="5" l="1"/>
  <c r="C1126" i="5"/>
  <c r="E1125" i="5"/>
  <c r="F1125" i="5" s="1"/>
  <c r="J1125" i="5" s="1"/>
  <c r="H1147" i="4"/>
  <c r="F1148" i="4"/>
  <c r="G1148" i="4"/>
  <c r="C1127" i="5" l="1"/>
  <c r="D1127" i="5"/>
  <c r="E1126" i="5"/>
  <c r="F1126" i="5" s="1"/>
  <c r="J1126" i="5" s="1"/>
  <c r="G1149" i="4"/>
  <c r="F1149" i="4"/>
  <c r="H1148" i="4"/>
  <c r="D1128" i="5" l="1"/>
  <c r="C1128" i="5"/>
  <c r="E1127" i="5"/>
  <c r="F1127" i="5" s="1"/>
  <c r="J1127" i="5" s="1"/>
  <c r="H1149" i="4"/>
  <c r="G1150" i="4"/>
  <c r="F1150" i="4"/>
  <c r="C1129" i="5" l="1"/>
  <c r="E1128" i="5"/>
  <c r="F1128" i="5" s="1"/>
  <c r="J1128" i="5" s="1"/>
  <c r="D1129" i="5"/>
  <c r="H1150" i="4"/>
  <c r="G1151" i="4"/>
  <c r="F1151" i="4"/>
  <c r="D1130" i="5" l="1"/>
  <c r="C1130" i="5"/>
  <c r="E1129" i="5"/>
  <c r="F1129" i="5" s="1"/>
  <c r="J1129" i="5" s="1"/>
  <c r="H1151" i="4"/>
  <c r="F1152" i="4"/>
  <c r="G1152" i="4"/>
  <c r="E1130" i="5" l="1"/>
  <c r="F1130" i="5" s="1"/>
  <c r="J1130" i="5" s="1"/>
  <c r="D1131" i="5"/>
  <c r="C1131" i="5"/>
  <c r="G1153" i="4"/>
  <c r="F1153" i="4"/>
  <c r="H1152" i="4"/>
  <c r="D1132" i="5" l="1"/>
  <c r="C1132" i="5"/>
  <c r="E1131" i="5"/>
  <c r="F1131" i="5" s="1"/>
  <c r="J1131" i="5" s="1"/>
  <c r="H1153" i="4"/>
  <c r="G1154" i="4"/>
  <c r="F1154" i="4"/>
  <c r="D1133" i="5" l="1"/>
  <c r="E1132" i="5"/>
  <c r="F1132" i="5" s="1"/>
  <c r="J1132" i="5" s="1"/>
  <c r="C1133" i="5"/>
  <c r="H1154" i="4"/>
  <c r="G1155" i="4"/>
  <c r="F1155" i="4"/>
  <c r="D1134" i="5" l="1"/>
  <c r="C1134" i="5"/>
  <c r="E1133" i="5"/>
  <c r="F1133" i="5" s="1"/>
  <c r="J1133" i="5" s="1"/>
  <c r="H1155" i="4"/>
  <c r="F1156" i="4"/>
  <c r="G1156" i="4"/>
  <c r="C1135" i="5" l="1"/>
  <c r="E1134" i="5"/>
  <c r="F1134" i="5" s="1"/>
  <c r="J1134" i="5" s="1"/>
  <c r="D1135" i="5"/>
  <c r="G1157" i="4"/>
  <c r="F1157" i="4"/>
  <c r="H1156" i="4"/>
  <c r="D1136" i="5" l="1"/>
  <c r="C1136" i="5"/>
  <c r="E1135" i="5"/>
  <c r="F1135" i="5" s="1"/>
  <c r="J1135" i="5" s="1"/>
  <c r="H1157" i="4"/>
  <c r="I1157" i="4" s="1"/>
  <c r="G1158" i="4"/>
  <c r="F1158" i="4"/>
  <c r="C1137" i="5" l="1"/>
  <c r="E1136" i="5"/>
  <c r="F1136" i="5" s="1"/>
  <c r="J1136" i="5" s="1"/>
  <c r="D1137" i="5"/>
  <c r="H1158" i="4"/>
  <c r="I1158" i="4" s="1"/>
  <c r="G1159" i="4"/>
  <c r="F1159" i="4"/>
  <c r="D1138" i="5" l="1"/>
  <c r="E1137" i="5"/>
  <c r="F1137" i="5" s="1"/>
  <c r="J1137" i="5" s="1"/>
  <c r="C1138" i="5"/>
  <c r="H1159" i="4"/>
  <c r="I1159" i="4" s="1"/>
  <c r="G1160" i="4"/>
  <c r="F1160" i="4"/>
  <c r="D1139" i="5" l="1"/>
  <c r="C1139" i="5"/>
  <c r="E1138" i="5"/>
  <c r="F1138" i="5" s="1"/>
  <c r="J1138" i="5" s="1"/>
  <c r="H1160" i="4"/>
  <c r="I1160" i="4" s="1"/>
  <c r="G1161" i="4"/>
  <c r="F1161" i="4"/>
  <c r="D1140" i="5" l="1"/>
  <c r="C1140" i="5"/>
  <c r="E1139" i="5"/>
  <c r="F1139" i="5" s="1"/>
  <c r="J1139" i="5" s="1"/>
  <c r="H1161" i="4"/>
  <c r="G1162" i="4"/>
  <c r="F1162" i="4"/>
  <c r="D1141" i="5" l="1"/>
  <c r="E1140" i="5"/>
  <c r="F1140" i="5" s="1"/>
  <c r="J1140" i="5" s="1"/>
  <c r="C1141" i="5"/>
  <c r="G1163" i="4"/>
  <c r="H1162" i="4"/>
  <c r="F1163" i="4"/>
  <c r="D1142" i="5" l="1"/>
  <c r="C1142" i="5"/>
  <c r="E1141" i="5"/>
  <c r="F1141" i="5" s="1"/>
  <c r="J1141" i="5" s="1"/>
  <c r="G1164" i="4"/>
  <c r="F1164" i="4"/>
  <c r="H1163" i="4"/>
  <c r="D1143" i="5" l="1"/>
  <c r="C1143" i="5"/>
  <c r="E1142" i="5"/>
  <c r="F1142" i="5" s="1"/>
  <c r="J1142" i="5" s="1"/>
  <c r="H1164" i="4"/>
  <c r="G1165" i="4"/>
  <c r="F1165" i="4"/>
  <c r="E1143" i="5" l="1"/>
  <c r="F1143" i="5" s="1"/>
  <c r="J1143" i="5" s="1"/>
  <c r="D1144" i="5"/>
  <c r="C1144" i="5"/>
  <c r="H1165" i="4"/>
  <c r="F1166" i="4"/>
  <c r="G1166" i="4"/>
  <c r="E1144" i="5" l="1"/>
  <c r="F1144" i="5" s="1"/>
  <c r="J1144" i="5" s="1"/>
  <c r="C1145" i="5"/>
  <c r="D1145" i="5"/>
  <c r="G1167" i="4"/>
  <c r="F1167" i="4"/>
  <c r="H1166" i="4"/>
  <c r="D1146" i="5" l="1"/>
  <c r="E1145" i="5"/>
  <c r="F1145" i="5" s="1"/>
  <c r="J1145" i="5" s="1"/>
  <c r="C1146" i="5"/>
  <c r="G1168" i="4"/>
  <c r="H1167" i="4"/>
  <c r="F1168" i="4"/>
  <c r="D1147" i="5" l="1"/>
  <c r="E1146" i="5"/>
  <c r="F1146" i="5" s="1"/>
  <c r="J1146" i="5" s="1"/>
  <c r="C1147" i="5"/>
  <c r="H1168" i="4"/>
  <c r="F1169" i="4"/>
  <c r="G1169" i="4"/>
  <c r="C1148" i="5" l="1"/>
  <c r="D1148" i="5"/>
  <c r="E1147" i="5"/>
  <c r="F1147" i="5" s="1"/>
  <c r="J1147" i="5" s="1"/>
  <c r="G1170" i="4"/>
  <c r="F1170" i="4"/>
  <c r="H1169" i="4"/>
  <c r="E1148" i="5" l="1"/>
  <c r="F1148" i="5" s="1"/>
  <c r="J1148" i="5" s="1"/>
  <c r="D1149" i="5"/>
  <c r="C1149" i="5"/>
  <c r="G1171" i="4"/>
  <c r="H1170" i="4"/>
  <c r="F1171" i="4"/>
  <c r="D1150" i="5" l="1"/>
  <c r="E1149" i="5"/>
  <c r="F1149" i="5" s="1"/>
  <c r="J1149" i="5" s="1"/>
  <c r="C1150" i="5"/>
  <c r="G1172" i="4"/>
  <c r="F1172" i="4"/>
  <c r="H1171" i="4"/>
  <c r="C1151" i="5" l="1"/>
  <c r="D1151" i="5"/>
  <c r="E1150" i="5"/>
  <c r="F1150" i="5" s="1"/>
  <c r="J1150" i="5" s="1"/>
  <c r="H1172" i="4"/>
  <c r="G1173" i="4"/>
  <c r="F1173" i="4"/>
  <c r="C1152" i="5" l="1"/>
  <c r="E1151" i="5"/>
  <c r="F1151" i="5" s="1"/>
  <c r="J1151" i="5" s="1"/>
  <c r="D1152" i="5"/>
  <c r="H1173" i="4"/>
  <c r="G1174" i="4"/>
  <c r="F1174" i="4"/>
  <c r="D1153" i="5" l="1"/>
  <c r="C1153" i="5"/>
  <c r="E1152" i="5"/>
  <c r="F1152" i="5" s="1"/>
  <c r="J1152" i="5" s="1"/>
  <c r="G1175" i="4"/>
  <c r="F1175" i="4"/>
  <c r="H1174" i="4"/>
  <c r="D1154" i="5" l="1"/>
  <c r="E1153" i="5"/>
  <c r="F1153" i="5" s="1"/>
  <c r="J1153" i="5" s="1"/>
  <c r="C1154" i="5"/>
  <c r="G1176" i="4"/>
  <c r="F1176" i="4"/>
  <c r="H1175" i="4"/>
  <c r="C1155" i="5" l="1"/>
  <c r="D1155" i="5"/>
  <c r="E1154" i="5"/>
  <c r="F1154" i="5" s="1"/>
  <c r="J1154" i="5" s="1"/>
  <c r="F1177" i="4"/>
  <c r="H1176" i="4"/>
  <c r="G1177" i="4"/>
  <c r="C1156" i="5" l="1"/>
  <c r="D1156" i="5"/>
  <c r="E1155" i="5"/>
  <c r="F1155" i="5" s="1"/>
  <c r="J1155" i="5" s="1"/>
  <c r="G1178" i="4"/>
  <c r="F1178" i="4"/>
  <c r="H1177" i="4"/>
  <c r="I1177" i="4" s="1"/>
  <c r="C1157" i="5" l="1"/>
  <c r="E1156" i="5"/>
  <c r="F1156" i="5" s="1"/>
  <c r="J1156" i="5" s="1"/>
  <c r="D1157" i="5"/>
  <c r="H1178" i="4"/>
  <c r="I1178" i="4" s="1"/>
  <c r="G1179" i="4"/>
  <c r="F1179" i="4"/>
  <c r="D1158" i="5" l="1"/>
  <c r="E1157" i="5"/>
  <c r="F1157" i="5" s="1"/>
  <c r="J1157" i="5" s="1"/>
  <c r="C1158" i="5"/>
  <c r="H1179" i="4"/>
  <c r="I1179" i="4" s="1"/>
  <c r="G1180" i="4"/>
  <c r="F1180" i="4"/>
  <c r="C1159" i="5" l="1"/>
  <c r="E1158" i="5"/>
  <c r="F1158" i="5" s="1"/>
  <c r="J1158" i="5" s="1"/>
  <c r="D1159" i="5"/>
  <c r="H1180" i="4"/>
  <c r="I1180" i="4" s="1"/>
  <c r="G1181" i="4"/>
  <c r="F1181" i="4"/>
  <c r="C1160" i="5" l="1"/>
  <c r="D1160" i="5"/>
  <c r="E1159" i="5"/>
  <c r="F1159" i="5" s="1"/>
  <c r="J1159" i="5" s="1"/>
  <c r="G1182" i="4"/>
  <c r="F1182" i="4"/>
  <c r="H1181" i="4"/>
  <c r="I1181" i="4" s="1"/>
  <c r="D1161" i="5" l="1"/>
  <c r="C1161" i="5"/>
  <c r="E1160" i="5"/>
  <c r="F1160" i="5" s="1"/>
  <c r="J1160" i="5" s="1"/>
  <c r="G1183" i="4"/>
  <c r="F1183" i="4"/>
  <c r="H1182" i="4"/>
  <c r="I1182" i="4" s="1"/>
  <c r="D1162" i="5" l="1"/>
  <c r="C1162" i="5"/>
  <c r="E1161" i="5"/>
  <c r="F1161" i="5" s="1"/>
  <c r="J1161" i="5" s="1"/>
  <c r="H1183" i="4"/>
  <c r="I1183" i="4" s="1"/>
  <c r="G1184" i="4"/>
  <c r="F1184" i="4"/>
  <c r="C1163" i="5" l="1"/>
  <c r="E1162" i="5"/>
  <c r="F1162" i="5" s="1"/>
  <c r="J1162" i="5" s="1"/>
  <c r="D1163" i="5"/>
  <c r="H1184" i="4"/>
  <c r="I1184" i="4" s="1"/>
  <c r="G1185" i="4"/>
  <c r="F1185" i="4"/>
  <c r="C1164" i="5" l="1"/>
  <c r="D1164" i="5"/>
  <c r="E1163" i="5"/>
  <c r="F1163" i="5" s="1"/>
  <c r="J1163" i="5" s="1"/>
  <c r="G1186" i="4"/>
  <c r="F1186" i="4"/>
  <c r="H1185" i="4"/>
  <c r="I1185" i="4" s="1"/>
  <c r="E1164" i="5" l="1"/>
  <c r="F1164" i="5" s="1"/>
  <c r="J1164" i="5" s="1"/>
  <c r="D1165" i="5"/>
  <c r="C1165" i="5"/>
  <c r="F1187" i="4"/>
  <c r="G1187" i="4"/>
  <c r="H1186" i="4"/>
  <c r="D1166" i="5" l="1"/>
  <c r="C1166" i="5"/>
  <c r="E1165" i="5"/>
  <c r="F1165" i="5" s="1"/>
  <c r="J1165" i="5" s="1"/>
  <c r="G1188" i="4"/>
  <c r="F1188" i="4"/>
  <c r="H1187" i="4"/>
  <c r="C1167" i="5" l="1"/>
  <c r="E1166" i="5"/>
  <c r="F1166" i="5" s="1"/>
  <c r="J1166" i="5" s="1"/>
  <c r="D1167" i="5"/>
  <c r="G1189" i="4"/>
  <c r="F1189" i="4"/>
  <c r="H1188" i="4"/>
  <c r="C1168" i="5" l="1"/>
  <c r="E1167" i="5"/>
  <c r="F1167" i="5" s="1"/>
  <c r="J1167" i="5" s="1"/>
  <c r="D1168" i="5"/>
  <c r="H1189" i="4"/>
  <c r="F1190" i="4"/>
  <c r="G1190" i="4"/>
  <c r="D1169" i="5" l="1"/>
  <c r="E1168" i="5"/>
  <c r="F1168" i="5" s="1"/>
  <c r="J1168" i="5" s="1"/>
  <c r="C1169" i="5"/>
  <c r="F1191" i="4"/>
  <c r="G1191" i="4"/>
  <c r="H1190" i="4"/>
  <c r="D1170" i="5" l="1"/>
  <c r="C1170" i="5"/>
  <c r="E1169" i="5"/>
  <c r="F1169" i="5" s="1"/>
  <c r="J1169" i="5" s="1"/>
  <c r="G1192" i="4"/>
  <c r="H1191" i="4"/>
  <c r="F1192" i="4"/>
  <c r="D1171" i="5" l="1"/>
  <c r="C1171" i="5"/>
  <c r="E1170" i="5"/>
  <c r="F1170" i="5" s="1"/>
  <c r="J1170" i="5" s="1"/>
  <c r="G1193" i="4"/>
  <c r="F1193" i="4"/>
  <c r="H1192" i="4"/>
  <c r="C1172" i="5" l="1"/>
  <c r="E1171" i="5"/>
  <c r="F1171" i="5" s="1"/>
  <c r="J1171" i="5" s="1"/>
  <c r="D1172" i="5"/>
  <c r="F1194" i="4"/>
  <c r="H1193" i="4"/>
  <c r="G1194" i="4"/>
  <c r="D1173" i="5" l="1"/>
  <c r="E1172" i="5"/>
  <c r="F1172" i="5" s="1"/>
  <c r="J1172" i="5" s="1"/>
  <c r="C1173" i="5"/>
  <c r="F1195" i="4"/>
  <c r="G1195" i="4"/>
  <c r="H1194" i="4"/>
  <c r="I1194" i="4" s="1"/>
  <c r="D1174" i="5" l="1"/>
  <c r="C1174" i="5"/>
  <c r="E1173" i="5"/>
  <c r="F1173" i="5" s="1"/>
  <c r="J1173" i="5" s="1"/>
  <c r="F1196" i="4"/>
  <c r="H1195" i="4"/>
  <c r="I1195" i="4" s="1"/>
  <c r="G1196" i="4"/>
  <c r="C1175" i="5" l="1"/>
  <c r="E1174" i="5"/>
  <c r="F1174" i="5" s="1"/>
  <c r="J1174" i="5" s="1"/>
  <c r="D1175" i="5"/>
  <c r="G1197" i="4"/>
  <c r="F1197" i="4"/>
  <c r="H1196" i="4"/>
  <c r="C1176" i="5" l="1"/>
  <c r="E1175" i="5"/>
  <c r="F1175" i="5" s="1"/>
  <c r="J1175" i="5" s="1"/>
  <c r="D1176" i="5"/>
  <c r="G1198" i="4"/>
  <c r="F1198" i="4"/>
  <c r="H1197" i="4"/>
  <c r="I1197" i="4" s="1"/>
  <c r="D1177" i="5" l="1"/>
  <c r="C1177" i="5"/>
  <c r="E1176" i="5"/>
  <c r="F1176" i="5" s="1"/>
  <c r="J1176" i="5" s="1"/>
  <c r="G1199" i="4"/>
  <c r="F1199" i="4"/>
  <c r="H1198" i="4"/>
  <c r="I1198" i="4" s="1"/>
  <c r="D1178" i="5" l="1"/>
  <c r="C1178" i="5"/>
  <c r="E1177" i="5"/>
  <c r="F1177" i="5" s="1"/>
  <c r="J1177" i="5" s="1"/>
  <c r="G1200" i="4"/>
  <c r="H1199" i="4"/>
  <c r="F1200" i="4"/>
  <c r="E1178" i="5" l="1"/>
  <c r="F1178" i="5" s="1"/>
  <c r="J1178" i="5" s="1"/>
  <c r="D1179" i="5"/>
  <c r="C1179" i="5"/>
  <c r="G1201" i="4"/>
  <c r="F1201" i="4"/>
  <c r="H1200" i="4"/>
  <c r="I1200" i="4" s="1"/>
  <c r="C1180" i="5" l="1"/>
  <c r="D1180" i="5"/>
  <c r="E1179" i="5"/>
  <c r="F1179" i="5" s="1"/>
  <c r="J1179" i="5" s="1"/>
  <c r="G1202" i="4"/>
  <c r="F1202" i="4"/>
  <c r="H1201" i="4"/>
  <c r="D1181" i="5" l="1"/>
  <c r="C1181" i="5"/>
  <c r="E1180" i="5"/>
  <c r="F1180" i="5" s="1"/>
  <c r="J1180" i="5" s="1"/>
  <c r="G1203" i="4"/>
  <c r="F1203" i="4"/>
  <c r="H1202" i="4"/>
  <c r="I1202" i="4" s="1"/>
  <c r="D1182" i="5" l="1"/>
  <c r="C1182" i="5"/>
  <c r="E1181" i="5"/>
  <c r="F1181" i="5" s="1"/>
  <c r="J1181" i="5" s="1"/>
  <c r="G1204" i="4"/>
  <c r="F1204" i="4"/>
  <c r="H1203" i="4"/>
  <c r="I1203" i="4" s="1"/>
  <c r="C1183" i="5" l="1"/>
  <c r="E1182" i="5"/>
  <c r="F1182" i="5" s="1"/>
  <c r="J1182" i="5" s="1"/>
  <c r="D1183" i="5"/>
  <c r="G1205" i="4"/>
  <c r="F1205" i="4"/>
  <c r="H1204" i="4"/>
  <c r="I1204" i="4" s="1"/>
  <c r="G17" i="4"/>
  <c r="F18" i="4" s="1"/>
  <c r="C1184" i="5" l="1"/>
  <c r="D1184" i="5"/>
  <c r="E1183" i="5"/>
  <c r="F1183" i="5" s="1"/>
  <c r="J1183" i="5" s="1"/>
  <c r="F1206" i="4"/>
  <c r="H1205" i="4"/>
  <c r="G1206" i="4"/>
  <c r="D1185" i="5" l="1"/>
  <c r="E1184" i="5"/>
  <c r="F1184" i="5" s="1"/>
  <c r="J1184" i="5" s="1"/>
  <c r="C1185" i="5"/>
  <c r="I1205" i="4"/>
  <c r="F1207" i="4"/>
  <c r="H1206" i="4"/>
  <c r="I1206" i="4" s="1"/>
  <c r="G1207" i="4"/>
  <c r="D1186" i="5" l="1"/>
  <c r="C1186" i="5"/>
  <c r="E1185" i="5"/>
  <c r="F1185" i="5" s="1"/>
  <c r="J1185" i="5" s="1"/>
  <c r="F1208" i="4"/>
  <c r="G1208" i="4"/>
  <c r="H1207" i="4"/>
  <c r="E1186" i="5" l="1"/>
  <c r="F1186" i="5" s="1"/>
  <c r="J1186" i="5" s="1"/>
  <c r="D1187" i="5"/>
  <c r="C1187" i="5"/>
  <c r="I1207" i="4"/>
  <c r="F1209" i="4"/>
  <c r="H1208" i="4"/>
  <c r="I1208" i="4" s="1"/>
  <c r="G1209" i="4"/>
  <c r="C1188" i="5" l="1"/>
  <c r="D1188" i="5"/>
  <c r="E1187" i="5"/>
  <c r="F1187" i="5" s="1"/>
  <c r="J1187" i="5" s="1"/>
  <c r="F1210" i="4"/>
  <c r="H1209" i="4"/>
  <c r="G1210" i="4"/>
  <c r="D1189" i="5" l="1"/>
  <c r="C1189" i="5"/>
  <c r="E1188" i="5"/>
  <c r="F1188" i="5" s="1"/>
  <c r="J1188" i="5" s="1"/>
  <c r="I1209" i="4"/>
  <c r="F1211" i="4"/>
  <c r="G1211" i="4"/>
  <c r="H1210" i="4"/>
  <c r="I1210" i="4" s="1"/>
  <c r="D1190" i="5" l="1"/>
  <c r="C1190" i="5"/>
  <c r="E1189" i="5"/>
  <c r="F1189" i="5" s="1"/>
  <c r="J1189" i="5" s="1"/>
  <c r="F1212" i="4"/>
  <c r="G1212" i="4"/>
  <c r="H1211" i="4"/>
  <c r="D1191" i="5" l="1"/>
  <c r="C1191" i="5"/>
  <c r="E1190" i="5"/>
  <c r="F1190" i="5" s="1"/>
  <c r="J1190" i="5" s="1"/>
  <c r="I1211" i="4"/>
  <c r="F1213" i="4"/>
  <c r="H1212" i="4"/>
  <c r="I1212" i="4" s="1"/>
  <c r="G1213" i="4"/>
  <c r="C1192" i="5" l="1"/>
  <c r="E1191" i="5"/>
  <c r="F1191" i="5" s="1"/>
  <c r="J1191" i="5" s="1"/>
  <c r="D1192" i="5"/>
  <c r="G1214" i="4"/>
  <c r="F1214" i="4"/>
  <c r="H1213" i="4"/>
  <c r="D1193" i="5" l="1"/>
  <c r="E1192" i="5"/>
  <c r="F1192" i="5" s="1"/>
  <c r="J1192" i="5" s="1"/>
  <c r="C1193" i="5"/>
  <c r="F1215" i="4"/>
  <c r="H1214" i="4"/>
  <c r="G1215" i="4"/>
  <c r="D1194" i="5" l="1"/>
  <c r="C1194" i="5"/>
  <c r="E1193" i="5"/>
  <c r="F1193" i="5" s="1"/>
  <c r="J1193" i="5" s="1"/>
  <c r="G1216" i="4"/>
  <c r="F1216" i="4"/>
  <c r="H1215" i="4"/>
  <c r="D1195" i="5" l="1"/>
  <c r="E1194" i="5"/>
  <c r="F1194" i="5" s="1"/>
  <c r="J1194" i="5" s="1"/>
  <c r="C1195" i="5"/>
  <c r="H1216" i="4"/>
  <c r="F1217" i="4"/>
  <c r="G1217" i="4"/>
  <c r="C1196" i="5" l="1"/>
  <c r="D1196" i="5"/>
  <c r="E1195" i="5"/>
  <c r="F1195" i="5" s="1"/>
  <c r="J1195" i="5" s="1"/>
  <c r="G1218" i="4"/>
  <c r="F1218" i="4"/>
  <c r="H1217" i="4"/>
  <c r="D1197" i="5" l="1"/>
  <c r="C1197" i="5"/>
  <c r="E1196" i="5"/>
  <c r="F1196" i="5" s="1"/>
  <c r="J1196" i="5" s="1"/>
  <c r="F1219" i="4"/>
  <c r="H1218" i="4"/>
  <c r="G1219" i="4"/>
  <c r="D1198" i="5" l="1"/>
  <c r="C1198" i="5"/>
  <c r="E1197" i="5"/>
  <c r="F1197" i="5" s="1"/>
  <c r="J1197" i="5" s="1"/>
  <c r="G1220" i="4"/>
  <c r="F1220" i="4"/>
  <c r="H1219" i="4"/>
  <c r="C1199" i="5" l="1"/>
  <c r="E1198" i="5"/>
  <c r="F1198" i="5" s="1"/>
  <c r="J1198" i="5" s="1"/>
  <c r="D1199" i="5"/>
  <c r="H1220" i="4"/>
  <c r="F1221" i="4"/>
  <c r="G1221" i="4"/>
  <c r="C1200" i="5" l="1"/>
  <c r="D1200" i="5"/>
  <c r="E1199" i="5"/>
  <c r="F1199" i="5" s="1"/>
  <c r="J1199" i="5" s="1"/>
  <c r="G1222" i="4"/>
  <c r="F1222" i="4"/>
  <c r="H1221" i="4"/>
  <c r="D1201" i="5" l="1"/>
  <c r="C1201" i="5"/>
  <c r="E1200" i="5"/>
  <c r="F1200" i="5" s="1"/>
  <c r="J1200" i="5" s="1"/>
  <c r="F1223" i="4"/>
  <c r="H1222" i="4"/>
  <c r="G1223" i="4"/>
  <c r="D1202" i="5" l="1"/>
  <c r="C1202" i="5"/>
  <c r="E1201" i="5"/>
  <c r="F1201" i="5" s="1"/>
  <c r="J1201" i="5" s="1"/>
  <c r="G1224" i="4"/>
  <c r="F1224" i="4"/>
  <c r="H1223" i="4"/>
  <c r="D1203" i="5" l="1"/>
  <c r="E1202" i="5"/>
  <c r="F1202" i="5" s="1"/>
  <c r="J1202" i="5" s="1"/>
  <c r="C1203" i="5"/>
  <c r="H1224" i="4"/>
  <c r="F1225" i="4"/>
  <c r="G1225" i="4"/>
  <c r="C1204" i="5" l="1"/>
  <c r="D1204" i="5"/>
  <c r="E1203" i="5"/>
  <c r="F1203" i="5" s="1"/>
  <c r="J1203" i="5" s="1"/>
  <c r="H1225" i="4"/>
  <c r="G1226" i="4"/>
  <c r="F1226" i="4"/>
  <c r="D1205" i="5" l="1"/>
  <c r="C1205" i="5"/>
  <c r="E1204" i="5"/>
  <c r="F1204" i="5" s="1"/>
  <c r="J1204" i="5" s="1"/>
  <c r="F1227" i="4"/>
  <c r="H1226" i="4"/>
  <c r="G1227" i="4"/>
  <c r="D1206" i="5" l="1"/>
  <c r="C1206" i="5"/>
  <c r="E1205" i="5"/>
  <c r="F1205" i="5" s="1"/>
  <c r="J1205" i="5" s="1"/>
  <c r="G1228" i="4"/>
  <c r="F1228" i="4"/>
  <c r="H1227" i="4"/>
  <c r="E1206" i="5" l="1"/>
  <c r="F1206" i="5" s="1"/>
  <c r="J1206" i="5" s="1"/>
  <c r="D1207" i="5"/>
  <c r="C1207" i="5"/>
  <c r="H1228" i="4"/>
  <c r="F1229" i="4"/>
  <c r="G1229" i="4"/>
  <c r="C1208" i="5" l="1"/>
  <c r="E1207" i="5"/>
  <c r="F1207" i="5" s="1"/>
  <c r="J1207" i="5" s="1"/>
  <c r="D1208" i="5"/>
  <c r="H1229" i="4"/>
  <c r="G1230" i="4"/>
  <c r="F1230" i="4"/>
  <c r="D1209" i="5" l="1"/>
  <c r="E1208" i="5"/>
  <c r="F1208" i="5" s="1"/>
  <c r="J1208" i="5" s="1"/>
  <c r="C1209" i="5"/>
  <c r="H1230" i="4"/>
  <c r="G1231" i="4"/>
  <c r="F1231" i="4"/>
  <c r="D1210" i="5" l="1"/>
  <c r="C1210" i="5"/>
  <c r="E1209" i="5"/>
  <c r="F1209" i="5" s="1"/>
  <c r="J1209" i="5" s="1"/>
  <c r="G1232" i="4"/>
  <c r="F1232" i="4"/>
  <c r="H1231" i="4"/>
  <c r="D1211" i="5" l="1"/>
  <c r="E1210" i="5"/>
  <c r="F1210" i="5" s="1"/>
  <c r="J1210" i="5" s="1"/>
  <c r="C1211" i="5"/>
  <c r="H1232" i="4"/>
  <c r="G1233" i="4"/>
  <c r="F1233" i="4"/>
  <c r="C1212" i="5" l="1"/>
  <c r="D1212" i="5"/>
  <c r="E1211" i="5"/>
  <c r="F1211" i="5" s="1"/>
  <c r="J1211" i="5" s="1"/>
  <c r="G1234" i="4"/>
  <c r="F1234" i="4"/>
  <c r="H1233" i="4"/>
  <c r="I1233" i="4" s="1"/>
  <c r="D1213" i="5" l="1"/>
  <c r="C1213" i="5"/>
  <c r="E1212" i="5"/>
  <c r="F1212" i="5" s="1"/>
  <c r="J1212" i="5" s="1"/>
  <c r="G1235" i="4"/>
  <c r="F1235" i="4"/>
  <c r="H1234" i="4"/>
  <c r="D1214" i="5" l="1"/>
  <c r="C1214" i="5"/>
  <c r="E1213" i="5"/>
  <c r="F1213" i="5" s="1"/>
  <c r="J1213" i="5" s="1"/>
  <c r="H1235" i="4"/>
  <c r="I1235" i="4" s="1"/>
  <c r="G1236" i="4"/>
  <c r="F1236" i="4"/>
  <c r="E1214" i="5" l="1"/>
  <c r="F1214" i="5" s="1"/>
  <c r="J1214" i="5" s="1"/>
  <c r="D1215" i="5"/>
  <c r="C1215" i="5"/>
  <c r="H1236" i="4"/>
  <c r="I1236" i="4" s="1"/>
  <c r="F1237" i="4"/>
  <c r="G1237" i="4"/>
  <c r="C1216" i="5" l="1"/>
  <c r="E1215" i="5"/>
  <c r="F1215" i="5" s="1"/>
  <c r="J1215" i="5" s="1"/>
  <c r="D1216" i="5"/>
  <c r="H1237" i="4"/>
  <c r="I1237" i="4" s="1"/>
  <c r="G1238" i="4"/>
  <c r="F1238" i="4"/>
  <c r="D1217" i="5" l="1"/>
  <c r="E1216" i="5"/>
  <c r="F1216" i="5" s="1"/>
  <c r="J1216" i="5" s="1"/>
  <c r="C1217" i="5"/>
  <c r="H1238" i="4"/>
  <c r="I1238" i="4" s="1"/>
  <c r="G1239" i="4"/>
  <c r="F1239" i="4"/>
  <c r="D1218" i="5" l="1"/>
  <c r="C1218" i="5"/>
  <c r="E1217" i="5"/>
  <c r="F1217" i="5" s="1"/>
  <c r="J1217" i="5" s="1"/>
  <c r="H1239" i="4"/>
  <c r="I1239" i="4" s="1"/>
  <c r="G1240" i="4"/>
  <c r="F1240" i="4"/>
  <c r="D1219" i="5" l="1"/>
  <c r="C1219" i="5"/>
  <c r="E1218" i="5"/>
  <c r="F1218" i="5" s="1"/>
  <c r="J1218" i="5" s="1"/>
  <c r="H1240" i="4"/>
  <c r="I1240" i="4" s="1"/>
  <c r="G1241" i="4"/>
  <c r="F1241" i="4"/>
  <c r="C1220" i="5" l="1"/>
  <c r="D1220" i="5"/>
  <c r="E1219" i="5"/>
  <c r="F1219" i="5" s="1"/>
  <c r="J1219" i="5" s="1"/>
  <c r="H1241" i="4"/>
  <c r="G1242" i="4"/>
  <c r="F1242" i="4"/>
  <c r="E1220" i="5" l="1"/>
  <c r="F1220" i="5" s="1"/>
  <c r="J1220" i="5" s="1"/>
  <c r="C1221" i="5"/>
  <c r="D1221" i="5"/>
  <c r="H1242" i="4"/>
  <c r="G1243" i="4"/>
  <c r="F1243" i="4"/>
  <c r="C1222" i="5" l="1"/>
  <c r="D1222" i="5"/>
  <c r="E1221" i="5"/>
  <c r="F1221" i="5" s="1"/>
  <c r="J1221" i="5" s="1"/>
  <c r="G1244" i="4"/>
  <c r="F1244" i="4"/>
  <c r="H1243" i="4"/>
  <c r="C1223" i="5" l="1"/>
  <c r="E1222" i="5"/>
  <c r="F1222" i="5" s="1"/>
  <c r="J1222" i="5" s="1"/>
  <c r="D1223" i="5"/>
  <c r="H1244" i="4"/>
  <c r="G1245" i="4"/>
  <c r="F1245" i="4"/>
  <c r="C1224" i="5" l="1"/>
  <c r="E1223" i="5"/>
  <c r="F1223" i="5" s="1"/>
  <c r="J1223" i="5" s="1"/>
  <c r="D1224" i="5"/>
  <c r="H1245" i="4"/>
  <c r="I1245" i="4" s="1"/>
  <c r="F1246" i="4"/>
  <c r="G1246" i="4"/>
  <c r="C1225" i="5" l="1"/>
  <c r="E1224" i="5"/>
  <c r="F1224" i="5" s="1"/>
  <c r="J1224" i="5" s="1"/>
  <c r="D1225" i="5"/>
  <c r="H1246" i="4"/>
  <c r="I1246" i="4" s="1"/>
  <c r="G1247" i="4"/>
  <c r="F1247" i="4"/>
  <c r="C1226" i="5" l="1"/>
  <c r="D1226" i="5"/>
  <c r="E1225" i="5"/>
  <c r="F1225" i="5" s="1"/>
  <c r="J1225" i="5" s="1"/>
  <c r="H1247" i="4"/>
  <c r="I1247" i="4" s="1"/>
  <c r="G1248" i="4"/>
  <c r="F1248" i="4"/>
  <c r="D1227" i="5" l="1"/>
  <c r="C1227" i="5"/>
  <c r="E1226" i="5"/>
  <c r="F1226" i="5" s="1"/>
  <c r="J1226" i="5" s="1"/>
  <c r="H1248" i="4"/>
  <c r="I1248" i="4" s="1"/>
  <c r="G1249" i="4"/>
  <c r="F1249" i="4"/>
  <c r="C1228" i="5" l="1"/>
  <c r="E1227" i="5"/>
  <c r="F1227" i="5" s="1"/>
  <c r="J1227" i="5" s="1"/>
  <c r="D1228" i="5"/>
  <c r="H1249" i="4"/>
  <c r="I1249" i="4" s="1"/>
  <c r="G1250" i="4"/>
  <c r="F1250" i="4"/>
  <c r="E1228" i="5" l="1"/>
  <c r="F1228" i="5" s="1"/>
  <c r="J1228" i="5" s="1"/>
  <c r="C1229" i="5"/>
  <c r="D1229" i="5"/>
  <c r="H1250" i="4"/>
  <c r="I1250" i="4" s="1"/>
  <c r="G1251" i="4"/>
  <c r="F1251" i="4"/>
  <c r="C1230" i="5" l="1"/>
  <c r="E1229" i="5"/>
  <c r="F1229" i="5" s="1"/>
  <c r="J1229" i="5" s="1"/>
  <c r="D1230" i="5"/>
  <c r="H1251" i="4"/>
  <c r="I1251" i="4" s="1"/>
  <c r="F1252" i="4"/>
  <c r="G1252" i="4"/>
  <c r="D1231" i="5" l="1"/>
  <c r="C1231" i="5"/>
  <c r="E1230" i="5"/>
  <c r="F1230" i="5" s="1"/>
  <c r="J1230" i="5" s="1"/>
  <c r="H1252" i="4"/>
  <c r="I1252" i="4" s="1"/>
  <c r="G1253" i="4"/>
  <c r="F1253" i="4"/>
  <c r="C1232" i="5" l="1"/>
  <c r="D1232" i="5"/>
  <c r="E1231" i="5"/>
  <c r="F1231" i="5" s="1"/>
  <c r="J1231" i="5" s="1"/>
  <c r="H1253" i="4"/>
  <c r="I1253" i="4" s="1"/>
  <c r="G1254" i="4"/>
  <c r="F1254" i="4"/>
  <c r="E1232" i="5" l="1"/>
  <c r="F1232" i="5" s="1"/>
  <c r="J1232" i="5" s="1"/>
  <c r="D1233" i="5"/>
  <c r="C1233" i="5"/>
  <c r="H1254" i="4"/>
  <c r="I1254" i="4" s="1"/>
  <c r="G1255" i="4"/>
  <c r="F1255" i="4"/>
  <c r="C1234" i="5" l="1"/>
  <c r="D1234" i="5"/>
  <c r="E1233" i="5"/>
  <c r="F1233" i="5" s="1"/>
  <c r="J1233" i="5" s="1"/>
  <c r="H1255" i="4"/>
  <c r="I1255" i="4" s="1"/>
  <c r="G1256" i="4"/>
  <c r="F1256" i="4"/>
  <c r="E1234" i="5" l="1"/>
  <c r="F1234" i="5" s="1"/>
  <c r="J1234" i="5" s="1"/>
  <c r="D1235" i="5"/>
  <c r="C1235" i="5"/>
  <c r="H1256" i="4"/>
  <c r="I1256" i="4" s="1"/>
  <c r="G1257" i="4"/>
  <c r="F1257" i="4"/>
  <c r="C1236" i="5" l="1"/>
  <c r="D1236" i="5"/>
  <c r="E1235" i="5"/>
  <c r="F1235" i="5" s="1"/>
  <c r="J1235" i="5" s="1"/>
  <c r="H1257" i="4"/>
  <c r="I1257" i="4" s="1"/>
  <c r="F1258" i="4"/>
  <c r="G1258" i="4"/>
  <c r="D1237" i="5" l="1"/>
  <c r="C1237" i="5"/>
  <c r="E1236" i="5"/>
  <c r="F1236" i="5" s="1"/>
  <c r="J1236" i="5" s="1"/>
  <c r="H1258" i="4"/>
  <c r="I1258" i="4" s="1"/>
  <c r="G1259" i="4"/>
  <c r="F1259" i="4"/>
  <c r="C1238" i="5" l="1"/>
  <c r="E1237" i="5"/>
  <c r="F1237" i="5" s="1"/>
  <c r="J1237" i="5" s="1"/>
  <c r="D1238" i="5"/>
  <c r="H1259" i="4"/>
  <c r="I1259" i="4" s="1"/>
  <c r="G1260" i="4"/>
  <c r="F1260" i="4"/>
  <c r="D1239" i="5" l="1"/>
  <c r="C1239" i="5"/>
  <c r="E1238" i="5"/>
  <c r="F1238" i="5" s="1"/>
  <c r="J1238" i="5" s="1"/>
  <c r="H1260" i="4"/>
  <c r="I1260" i="4" s="1"/>
  <c r="G1261" i="4"/>
  <c r="F1261" i="4"/>
  <c r="C1240" i="5" l="1"/>
  <c r="E1239" i="5"/>
  <c r="F1239" i="5" s="1"/>
  <c r="J1239" i="5" s="1"/>
  <c r="D1240" i="5"/>
  <c r="H1261" i="4"/>
  <c r="I1261" i="4" s="1"/>
  <c r="G1262" i="4"/>
  <c r="F1262" i="4"/>
  <c r="D1241" i="5" l="1"/>
  <c r="C1241" i="5"/>
  <c r="E1240" i="5"/>
  <c r="F1240" i="5" s="1"/>
  <c r="J1240" i="5" s="1"/>
  <c r="H1262" i="4"/>
  <c r="I1262" i="4" s="1"/>
  <c r="G1263" i="4"/>
  <c r="F1263" i="4"/>
  <c r="C1242" i="5" l="1"/>
  <c r="D1242" i="5"/>
  <c r="E1241" i="5"/>
  <c r="F1241" i="5" s="1"/>
  <c r="J1241" i="5" s="1"/>
  <c r="H1263" i="4"/>
  <c r="I1263" i="4" s="1"/>
  <c r="F1264" i="4"/>
  <c r="G1264" i="4"/>
  <c r="D1243" i="5" l="1"/>
  <c r="C1243" i="5"/>
  <c r="E1242" i="5"/>
  <c r="F1242" i="5" s="1"/>
  <c r="J1242" i="5" s="1"/>
  <c r="H1264" i="4"/>
  <c r="I1264" i="4" s="1"/>
  <c r="G1265" i="4"/>
  <c r="F1265" i="4"/>
  <c r="C1244" i="5" l="1"/>
  <c r="D1244" i="5"/>
  <c r="E1243" i="5"/>
  <c r="F1243" i="5" s="1"/>
  <c r="J1243" i="5" s="1"/>
  <c r="H1265" i="4"/>
  <c r="I1265" i="4" s="1"/>
  <c r="G1266" i="4"/>
  <c r="F1266" i="4"/>
  <c r="C1245" i="5" l="1"/>
  <c r="D1245" i="5"/>
  <c r="E1244" i="5"/>
  <c r="F1244" i="5" s="1"/>
  <c r="J1244" i="5" s="1"/>
  <c r="H1266" i="4"/>
  <c r="I1266" i="4" s="1"/>
  <c r="G1267" i="4"/>
  <c r="F1267" i="4"/>
  <c r="C1246" i="5" l="1"/>
  <c r="D1246" i="5"/>
  <c r="E1245" i="5"/>
  <c r="F1245" i="5" s="1"/>
  <c r="J1245" i="5" s="1"/>
  <c r="H1267" i="4"/>
  <c r="I1267" i="4" s="1"/>
  <c r="G1268" i="4"/>
  <c r="F1268" i="4"/>
  <c r="C1247" i="5" l="1"/>
  <c r="E1246" i="5"/>
  <c r="F1246" i="5" s="1"/>
  <c r="J1246" i="5" s="1"/>
  <c r="D1247" i="5"/>
  <c r="H1268" i="4"/>
  <c r="I1268" i="4" s="1"/>
  <c r="G1269" i="4"/>
  <c r="F1269" i="4"/>
  <c r="C1248" i="5" l="1"/>
  <c r="D1248" i="5"/>
  <c r="E1247" i="5"/>
  <c r="F1247" i="5" s="1"/>
  <c r="J1247" i="5" s="1"/>
  <c r="H1269" i="4"/>
  <c r="I1269" i="4" s="1"/>
  <c r="G1270" i="4"/>
  <c r="F1270" i="4"/>
  <c r="C1249" i="5" l="1"/>
  <c r="D1249" i="5"/>
  <c r="E1248" i="5"/>
  <c r="F1248" i="5" s="1"/>
  <c r="J1248" i="5" s="1"/>
  <c r="H1270" i="4"/>
  <c r="G1271" i="4"/>
  <c r="F1271" i="4"/>
  <c r="C1250" i="5" l="1"/>
  <c r="D1250" i="5"/>
  <c r="E1249" i="5"/>
  <c r="F1249" i="5" s="1"/>
  <c r="J1249" i="5" s="1"/>
  <c r="G1272" i="4"/>
  <c r="F1272" i="4"/>
  <c r="H1271" i="4"/>
  <c r="D1251" i="5" l="1"/>
  <c r="C1251" i="5"/>
  <c r="E1250" i="5"/>
  <c r="F1250" i="5" s="1"/>
  <c r="J1250" i="5" s="1"/>
  <c r="F1273" i="4"/>
  <c r="H1272" i="4"/>
  <c r="G1273" i="4"/>
  <c r="C1252" i="5" l="1"/>
  <c r="E1251" i="5"/>
  <c r="F1251" i="5" s="1"/>
  <c r="J1251" i="5" s="1"/>
  <c r="D1252" i="5"/>
  <c r="H1273" i="4"/>
  <c r="G1274" i="4"/>
  <c r="F1274" i="4"/>
  <c r="E1252" i="5" l="1"/>
  <c r="F1252" i="5" s="1"/>
  <c r="J1252" i="5" s="1"/>
  <c r="C1253" i="5"/>
  <c r="D1253" i="5"/>
  <c r="H1274" i="4"/>
  <c r="G1275" i="4"/>
  <c r="F1275" i="4"/>
  <c r="C1254" i="5" l="1"/>
  <c r="E1253" i="5"/>
  <c r="F1253" i="5" s="1"/>
  <c r="J1253" i="5" s="1"/>
  <c r="D1254" i="5"/>
  <c r="H1275" i="4"/>
  <c r="I1275" i="4" s="1"/>
  <c r="G1276" i="4"/>
  <c r="F1276" i="4"/>
  <c r="D1255" i="5" l="1"/>
  <c r="E1254" i="5"/>
  <c r="F1254" i="5" s="1"/>
  <c r="J1254" i="5" s="1"/>
  <c r="C1255" i="5"/>
  <c r="H1276" i="4"/>
  <c r="I1276" i="4" s="1"/>
  <c r="G1277" i="4"/>
  <c r="F1277" i="4"/>
  <c r="C1256" i="5" l="1"/>
  <c r="D1256" i="5"/>
  <c r="E1255" i="5"/>
  <c r="F1255" i="5" s="1"/>
  <c r="J1255" i="5" s="1"/>
  <c r="H1277" i="4"/>
  <c r="I1277" i="4" s="1"/>
  <c r="G1278" i="4"/>
  <c r="F1278" i="4"/>
  <c r="E1256" i="5" l="1"/>
  <c r="F1256" i="5" s="1"/>
  <c r="J1256" i="5" s="1"/>
  <c r="C1257" i="5"/>
  <c r="D1257" i="5"/>
  <c r="H1278" i="4"/>
  <c r="I1278" i="4" s="1"/>
  <c r="G1279" i="4"/>
  <c r="F1279" i="4"/>
  <c r="C1258" i="5" l="1"/>
  <c r="E1257" i="5"/>
  <c r="F1257" i="5" s="1"/>
  <c r="J1257" i="5" s="1"/>
  <c r="D1258" i="5"/>
  <c r="H1279" i="4"/>
  <c r="I1279" i="4" s="1"/>
  <c r="G1280" i="4"/>
  <c r="F1280" i="4"/>
  <c r="E1258" i="5" l="1"/>
  <c r="F1258" i="5" s="1"/>
  <c r="J1258" i="5" s="1"/>
  <c r="D1259" i="5"/>
  <c r="C1259" i="5"/>
  <c r="H1280" i="4"/>
  <c r="I1280" i="4" s="1"/>
  <c r="G1281" i="4"/>
  <c r="F1281" i="4"/>
  <c r="C1260" i="5" l="1"/>
  <c r="D1260" i="5"/>
  <c r="E1259" i="5"/>
  <c r="F1259" i="5" s="1"/>
  <c r="J1259" i="5" s="1"/>
  <c r="H1281" i="4"/>
  <c r="I1281" i="4" s="1"/>
  <c r="G1282" i="4"/>
  <c r="F1282" i="4"/>
  <c r="D1261" i="5" l="1"/>
  <c r="C1261" i="5"/>
  <c r="E1260" i="5"/>
  <c r="F1260" i="5" s="1"/>
  <c r="J1260" i="5" s="1"/>
  <c r="H1282" i="4"/>
  <c r="I1282" i="4" s="1"/>
  <c r="G1283" i="4"/>
  <c r="F1283" i="4"/>
  <c r="C1262" i="5" l="1"/>
  <c r="D1262" i="5"/>
  <c r="E1261" i="5"/>
  <c r="F1261" i="5" s="1"/>
  <c r="J1261" i="5" s="1"/>
  <c r="H1283" i="4"/>
  <c r="I1283" i="4" s="1"/>
  <c r="G1284" i="4"/>
  <c r="F1284" i="4"/>
  <c r="D1263" i="5" l="1"/>
  <c r="E1262" i="5"/>
  <c r="F1262" i="5" s="1"/>
  <c r="J1262" i="5" s="1"/>
  <c r="C1263" i="5"/>
  <c r="H1284" i="4"/>
  <c r="G1285" i="4"/>
  <c r="F1285" i="4"/>
  <c r="C1264" i="5" l="1"/>
  <c r="D1264" i="5"/>
  <c r="E1263" i="5"/>
  <c r="F1263" i="5" s="1"/>
  <c r="J1263" i="5" s="1"/>
  <c r="F1286" i="4"/>
  <c r="H1285" i="4"/>
  <c r="G1286" i="4"/>
  <c r="D1265" i="5" l="1"/>
  <c r="C1265" i="5"/>
  <c r="E1264" i="5"/>
  <c r="F1264" i="5" s="1"/>
  <c r="J1264" i="5" s="1"/>
  <c r="G1287" i="4"/>
  <c r="F1287" i="4"/>
  <c r="H1286" i="4"/>
  <c r="C1266" i="5" l="1"/>
  <c r="D1266" i="5"/>
  <c r="E1265" i="5"/>
  <c r="F1265" i="5" s="1"/>
  <c r="J1265" i="5" s="1"/>
  <c r="H1287" i="4"/>
  <c r="I1287" i="4" s="1"/>
  <c r="G1288" i="4"/>
  <c r="F1288" i="4"/>
  <c r="D1267" i="5" l="1"/>
  <c r="E1266" i="5"/>
  <c r="F1266" i="5" s="1"/>
  <c r="J1266" i="5" s="1"/>
  <c r="C1267" i="5"/>
  <c r="H1288" i="4"/>
  <c r="I1288" i="4" s="1"/>
  <c r="G1289" i="4"/>
  <c r="F1289" i="4"/>
  <c r="C1268" i="5" l="1"/>
  <c r="D1268" i="5"/>
  <c r="E1267" i="5"/>
  <c r="F1267" i="5" s="1"/>
  <c r="J1267" i="5" s="1"/>
  <c r="H1289" i="4"/>
  <c r="I1289" i="4" s="1"/>
  <c r="G1290" i="4"/>
  <c r="F1290" i="4"/>
  <c r="E1268" i="5" l="1"/>
  <c r="F1268" i="5" s="1"/>
  <c r="J1268" i="5" s="1"/>
  <c r="D1269" i="5"/>
  <c r="C1269" i="5"/>
  <c r="H1290" i="4"/>
  <c r="I1290" i="4" s="1"/>
  <c r="G1291" i="4"/>
  <c r="F1291" i="4"/>
  <c r="C1270" i="5" l="1"/>
  <c r="D1270" i="5"/>
  <c r="E1269" i="5"/>
  <c r="F1269" i="5" s="1"/>
  <c r="J1269" i="5" s="1"/>
  <c r="H1291" i="4"/>
  <c r="I1291" i="4" s="1"/>
  <c r="G1292" i="4"/>
  <c r="F1292" i="4"/>
  <c r="G18" i="4"/>
  <c r="F19" i="4" s="1"/>
  <c r="C1271" i="5" l="1"/>
  <c r="E1270" i="5"/>
  <c r="F1270" i="5" s="1"/>
  <c r="J1270" i="5" s="1"/>
  <c r="D1271" i="5"/>
  <c r="G1293" i="4"/>
  <c r="H1292" i="4"/>
  <c r="F1293" i="4"/>
  <c r="C1272" i="5" l="1"/>
  <c r="D1272" i="5"/>
  <c r="E1271" i="5"/>
  <c r="F1271" i="5" s="1"/>
  <c r="J1271" i="5" s="1"/>
  <c r="I1292" i="4"/>
  <c r="H1293" i="4"/>
  <c r="I1293" i="4" s="1"/>
  <c r="G1294" i="4"/>
  <c r="F1294" i="4"/>
  <c r="C1273" i="5" l="1"/>
  <c r="E1272" i="5"/>
  <c r="F1272" i="5" s="1"/>
  <c r="J1272" i="5" s="1"/>
  <c r="D1273" i="5"/>
  <c r="H1294" i="4"/>
  <c r="F1295" i="4"/>
  <c r="G1295" i="4"/>
  <c r="C1274" i="5" l="1"/>
  <c r="E1273" i="5"/>
  <c r="F1273" i="5" s="1"/>
  <c r="J1273" i="5" s="1"/>
  <c r="D1274" i="5"/>
  <c r="H1295" i="4"/>
  <c r="G1296" i="4"/>
  <c r="F1296" i="4"/>
  <c r="D1275" i="5" l="1"/>
  <c r="C1275" i="5"/>
  <c r="E1274" i="5"/>
  <c r="F1274" i="5" s="1"/>
  <c r="J1274" i="5" s="1"/>
  <c r="H1296" i="4"/>
  <c r="G1297" i="4"/>
  <c r="F1297" i="4"/>
  <c r="C1276" i="5" l="1"/>
  <c r="E1275" i="5"/>
  <c r="F1275" i="5" s="1"/>
  <c r="J1275" i="5" s="1"/>
  <c r="D1276" i="5"/>
  <c r="I1296" i="4"/>
  <c r="H1297" i="4"/>
  <c r="G1298" i="4"/>
  <c r="F1298" i="4"/>
  <c r="C1277" i="5" l="1"/>
  <c r="E1276" i="5"/>
  <c r="F1276" i="5" s="1"/>
  <c r="J1276" i="5" s="1"/>
  <c r="D1277" i="5"/>
  <c r="H1298" i="4"/>
  <c r="G1299" i="4"/>
  <c r="F1299" i="4"/>
  <c r="C1278" i="5" l="1"/>
  <c r="E1277" i="5"/>
  <c r="F1277" i="5" s="1"/>
  <c r="J1277" i="5" s="1"/>
  <c r="D1278" i="5"/>
  <c r="I1298" i="4"/>
  <c r="H1299" i="4"/>
  <c r="I1299" i="4" s="1"/>
  <c r="G1300" i="4"/>
  <c r="F1300" i="4"/>
  <c r="D1279" i="5" l="1"/>
  <c r="E1278" i="5"/>
  <c r="F1278" i="5" s="1"/>
  <c r="J1278" i="5" s="1"/>
  <c r="C1279" i="5"/>
  <c r="G1301" i="4"/>
  <c r="F1301" i="4"/>
  <c r="H1300" i="4"/>
  <c r="C1280" i="5" l="1"/>
  <c r="D1280" i="5"/>
  <c r="E1279" i="5"/>
  <c r="F1279" i="5" s="1"/>
  <c r="J1279" i="5" s="1"/>
  <c r="I1300" i="4"/>
  <c r="H1301" i="4"/>
  <c r="I1301" i="4" s="1"/>
  <c r="G1302" i="4"/>
  <c r="F1302" i="4"/>
  <c r="E1280" i="5" l="1"/>
  <c r="F1280" i="5" s="1"/>
  <c r="J1280" i="5" s="1"/>
  <c r="D1281" i="5"/>
  <c r="C1281" i="5"/>
  <c r="G1303" i="4"/>
  <c r="F1303" i="4"/>
  <c r="H1302" i="4"/>
  <c r="C1282" i="5" l="1"/>
  <c r="D1282" i="5"/>
  <c r="E1281" i="5"/>
  <c r="F1281" i="5" s="1"/>
  <c r="J1281" i="5" s="1"/>
  <c r="H1303" i="4"/>
  <c r="G1304" i="4"/>
  <c r="F1304" i="4"/>
  <c r="E1282" i="5" l="1"/>
  <c r="F1282" i="5" s="1"/>
  <c r="J1282" i="5" s="1"/>
  <c r="D1283" i="5"/>
  <c r="C1283" i="5"/>
  <c r="F1305" i="4"/>
  <c r="H1304" i="4"/>
  <c r="G1305" i="4"/>
  <c r="C1284" i="5" l="1"/>
  <c r="D1284" i="5"/>
  <c r="E1283" i="5"/>
  <c r="F1283" i="5" s="1"/>
  <c r="J1283" i="5" s="1"/>
  <c r="F1306" i="4"/>
  <c r="H1305" i="4"/>
  <c r="G1306" i="4"/>
  <c r="D1285" i="5" l="1"/>
  <c r="C1285" i="5"/>
  <c r="E1284" i="5"/>
  <c r="F1284" i="5" s="1"/>
  <c r="J1284" i="5" s="1"/>
  <c r="G1307" i="4"/>
  <c r="F1307" i="4"/>
  <c r="H1306" i="4"/>
  <c r="C1286" i="5" l="1"/>
  <c r="E1285" i="5"/>
  <c r="F1285" i="5" s="1"/>
  <c r="J1285" i="5" s="1"/>
  <c r="D1286" i="5"/>
  <c r="H1307" i="4"/>
  <c r="I1307" i="4" s="1"/>
  <c r="G1308" i="4"/>
  <c r="F1308" i="4"/>
  <c r="D1287" i="5" l="1"/>
  <c r="C1287" i="5"/>
  <c r="E1286" i="5"/>
  <c r="F1286" i="5" s="1"/>
  <c r="J1286" i="5" s="1"/>
  <c r="H1308" i="4"/>
  <c r="I1308" i="4" s="1"/>
  <c r="F1309" i="4"/>
  <c r="G1309" i="4"/>
  <c r="C1288" i="5" l="1"/>
  <c r="E1287" i="5"/>
  <c r="F1287" i="5" s="1"/>
  <c r="J1287" i="5" s="1"/>
  <c r="D1288" i="5"/>
  <c r="H1309" i="4"/>
  <c r="I1309" i="4" s="1"/>
  <c r="G1310" i="4"/>
  <c r="F1310" i="4"/>
  <c r="D1289" i="5" l="1"/>
  <c r="C1289" i="5"/>
  <c r="E1288" i="5"/>
  <c r="F1288" i="5" s="1"/>
  <c r="J1288" i="5" s="1"/>
  <c r="H1310" i="4"/>
  <c r="I1310" i="4" s="1"/>
  <c r="G1311" i="4"/>
  <c r="F1311" i="4"/>
  <c r="C1290" i="5" l="1"/>
  <c r="D1290" i="5"/>
  <c r="E1289" i="5"/>
  <c r="F1289" i="5" s="1"/>
  <c r="J1289" i="5" s="1"/>
  <c r="H1311" i="4"/>
  <c r="I1311" i="4" s="1"/>
  <c r="G1312" i="4"/>
  <c r="F1312" i="4"/>
  <c r="C1291" i="5" l="1"/>
  <c r="E1290" i="5"/>
  <c r="F1290" i="5" s="1"/>
  <c r="J1290" i="5" s="1"/>
  <c r="D1291" i="5"/>
  <c r="H1312" i="4"/>
  <c r="F1313" i="4"/>
  <c r="G1313" i="4"/>
  <c r="C1292" i="5" l="1"/>
  <c r="D1292" i="5"/>
  <c r="E1291" i="5"/>
  <c r="F1291" i="5" s="1"/>
  <c r="J1291" i="5" s="1"/>
  <c r="G1314" i="4"/>
  <c r="F1314" i="4"/>
  <c r="H1313" i="4"/>
  <c r="C1293" i="5" l="1"/>
  <c r="E1292" i="5"/>
  <c r="F1292" i="5" s="1"/>
  <c r="J1292" i="5" s="1"/>
  <c r="D1293" i="5"/>
  <c r="H1314" i="4"/>
  <c r="G1315" i="4"/>
  <c r="F1315" i="4"/>
  <c r="C1294" i="5" l="1"/>
  <c r="D1294" i="5"/>
  <c r="E1293" i="5"/>
  <c r="F1293" i="5" s="1"/>
  <c r="J1293" i="5" s="1"/>
  <c r="G1316" i="4"/>
  <c r="F1316" i="4"/>
  <c r="H1315" i="4"/>
  <c r="I1315" i="4" s="1"/>
  <c r="C1295" i="5" l="1"/>
  <c r="E1294" i="5"/>
  <c r="F1294" i="5" s="1"/>
  <c r="J1294" i="5" s="1"/>
  <c r="D1295" i="5"/>
  <c r="G1317" i="4"/>
  <c r="F1317" i="4"/>
  <c r="H1316" i="4"/>
  <c r="I1316" i="4" s="1"/>
  <c r="C1296" i="5" l="1"/>
  <c r="D1296" i="5"/>
  <c r="E1295" i="5"/>
  <c r="F1295" i="5" s="1"/>
  <c r="J1295" i="5" s="1"/>
  <c r="G1318" i="4"/>
  <c r="F1318" i="4"/>
  <c r="H1317" i="4"/>
  <c r="I1317" i="4" s="1"/>
  <c r="C1297" i="5" l="1"/>
  <c r="D1297" i="5"/>
  <c r="E1296" i="5"/>
  <c r="F1296" i="5" s="1"/>
  <c r="J1296" i="5" s="1"/>
  <c r="G1319" i="4"/>
  <c r="F1319" i="4"/>
  <c r="H1318" i="4"/>
  <c r="I1318" i="4" s="1"/>
  <c r="C1298" i="5" l="1"/>
  <c r="D1298" i="5"/>
  <c r="E1297" i="5"/>
  <c r="F1297" i="5" s="1"/>
  <c r="J1297" i="5" s="1"/>
  <c r="G1320" i="4"/>
  <c r="F1320" i="4"/>
  <c r="H1319" i="4"/>
  <c r="I1319" i="4" s="1"/>
  <c r="D1299" i="5" l="1"/>
  <c r="C1299" i="5"/>
  <c r="E1298" i="5"/>
  <c r="F1298" i="5" s="1"/>
  <c r="J1298" i="5" s="1"/>
  <c r="G1321" i="4"/>
  <c r="F1321" i="4"/>
  <c r="H1320" i="4"/>
  <c r="C1300" i="5" l="1"/>
  <c r="E1299" i="5"/>
  <c r="F1299" i="5" s="1"/>
  <c r="J1299" i="5" s="1"/>
  <c r="D1300" i="5"/>
  <c r="H1321" i="4"/>
  <c r="G1322" i="4"/>
  <c r="F1322" i="4"/>
  <c r="D1301" i="5" l="1"/>
  <c r="C1301" i="5"/>
  <c r="E1300" i="5"/>
  <c r="F1300" i="5" s="1"/>
  <c r="J1300" i="5" s="1"/>
  <c r="G1323" i="4"/>
  <c r="F1323" i="4"/>
  <c r="H1322" i="4"/>
  <c r="C1302" i="5" l="1"/>
  <c r="E1301" i="5"/>
  <c r="F1301" i="5" s="1"/>
  <c r="J1301" i="5" s="1"/>
  <c r="D1302" i="5"/>
  <c r="H1323" i="4"/>
  <c r="G1324" i="4"/>
  <c r="F1324" i="4"/>
  <c r="D1303" i="5" l="1"/>
  <c r="E1302" i="5"/>
  <c r="F1302" i="5" s="1"/>
  <c r="J1302" i="5" s="1"/>
  <c r="C1303" i="5"/>
  <c r="H1324" i="4"/>
  <c r="G1325" i="4"/>
  <c r="F1325" i="4"/>
  <c r="C1304" i="5" l="1"/>
  <c r="D1304" i="5"/>
  <c r="E1303" i="5"/>
  <c r="F1303" i="5" s="1"/>
  <c r="J1303" i="5" s="1"/>
  <c r="H1325" i="4"/>
  <c r="G1326" i="4"/>
  <c r="F1326" i="4"/>
  <c r="E1304" i="5" l="1"/>
  <c r="F1304" i="5" s="1"/>
  <c r="J1304" i="5" s="1"/>
  <c r="C1305" i="5"/>
  <c r="D1305" i="5"/>
  <c r="H1326" i="4"/>
  <c r="G1327" i="4"/>
  <c r="F1327" i="4"/>
  <c r="C1306" i="5" l="1"/>
  <c r="E1305" i="5"/>
  <c r="F1305" i="5" s="1"/>
  <c r="J1305" i="5" s="1"/>
  <c r="D1306" i="5"/>
  <c r="H1327" i="4"/>
  <c r="G1328" i="4"/>
  <c r="F1328" i="4"/>
  <c r="E1306" i="5" l="1"/>
  <c r="F1306" i="5" s="1"/>
  <c r="J1306" i="5" s="1"/>
  <c r="C1307" i="5"/>
  <c r="D1307" i="5"/>
  <c r="H1328" i="4"/>
  <c r="G1329" i="4"/>
  <c r="F1329" i="4"/>
  <c r="C1308" i="5" l="1"/>
  <c r="D1308" i="5"/>
  <c r="E1307" i="5"/>
  <c r="F1307" i="5" s="1"/>
  <c r="J1307" i="5" s="1"/>
  <c r="H1329" i="4"/>
  <c r="G1330" i="4"/>
  <c r="F1330" i="4"/>
  <c r="D1309" i="5" l="1"/>
  <c r="C1309" i="5"/>
  <c r="E1308" i="5"/>
  <c r="F1308" i="5" s="1"/>
  <c r="J1308" i="5" s="1"/>
  <c r="H1330" i="4"/>
  <c r="G1331" i="4"/>
  <c r="F1331" i="4"/>
  <c r="C1310" i="5" l="1"/>
  <c r="D1310" i="5"/>
  <c r="E1309" i="5"/>
  <c r="F1309" i="5" s="1"/>
  <c r="J1309" i="5" s="1"/>
  <c r="H1331" i="4"/>
  <c r="I1331" i="4" s="1"/>
  <c r="G1332" i="4"/>
  <c r="F1332" i="4"/>
  <c r="D1311" i="5" l="1"/>
  <c r="C1311" i="5"/>
  <c r="E1310" i="5"/>
  <c r="F1310" i="5" s="1"/>
  <c r="J1310" i="5" s="1"/>
  <c r="H1332" i="4"/>
  <c r="I1332" i="4" s="1"/>
  <c r="G1333" i="4"/>
  <c r="F1333" i="4"/>
  <c r="C1312" i="5" l="1"/>
  <c r="E1311" i="5"/>
  <c r="F1311" i="5" s="1"/>
  <c r="J1311" i="5" s="1"/>
  <c r="D1312" i="5"/>
  <c r="F1334" i="4"/>
  <c r="H1333" i="4"/>
  <c r="G1334" i="4"/>
  <c r="D1313" i="5" l="1"/>
  <c r="C1313" i="5"/>
  <c r="E1312" i="5"/>
  <c r="F1312" i="5" s="1"/>
  <c r="J1312" i="5" s="1"/>
  <c r="G1335" i="4"/>
  <c r="F1335" i="4"/>
  <c r="H1334" i="4"/>
  <c r="C1314" i="5" l="1"/>
  <c r="D1314" i="5"/>
  <c r="E1313" i="5"/>
  <c r="F1313" i="5" s="1"/>
  <c r="J1313" i="5" s="1"/>
  <c r="H1335" i="4"/>
  <c r="G1336" i="4"/>
  <c r="F1336" i="4"/>
  <c r="D1315" i="5" l="1"/>
  <c r="E1314" i="5"/>
  <c r="F1314" i="5" s="1"/>
  <c r="J1314" i="5" s="1"/>
  <c r="C1315" i="5"/>
  <c r="H1336" i="4"/>
  <c r="F1337" i="4"/>
  <c r="G1337" i="4"/>
  <c r="C1316" i="5" l="1"/>
  <c r="D1316" i="5"/>
  <c r="E1315" i="5"/>
  <c r="F1315" i="5" s="1"/>
  <c r="J1315" i="5" s="1"/>
  <c r="G1338" i="4"/>
  <c r="F1338" i="4"/>
  <c r="H1337" i="4"/>
  <c r="D1317" i="5" l="1"/>
  <c r="C1317" i="5"/>
  <c r="E1316" i="5"/>
  <c r="F1316" i="5" s="1"/>
  <c r="J1316" i="5" s="1"/>
  <c r="H1338" i="4"/>
  <c r="G1339" i="4"/>
  <c r="F1339" i="4"/>
  <c r="C1318" i="5" l="1"/>
  <c r="D1318" i="5"/>
  <c r="E1317" i="5"/>
  <c r="F1317" i="5" s="1"/>
  <c r="J1317" i="5" s="1"/>
  <c r="H1339" i="4"/>
  <c r="G1340" i="4"/>
  <c r="F1340" i="4"/>
  <c r="C1319" i="5" l="1"/>
  <c r="E1318" i="5"/>
  <c r="F1318" i="5" s="1"/>
  <c r="J1318" i="5" s="1"/>
  <c r="D1319" i="5"/>
  <c r="G1341" i="4"/>
  <c r="F1341" i="4"/>
  <c r="H1340" i="4"/>
  <c r="C1320" i="5" l="1"/>
  <c r="E1319" i="5"/>
  <c r="F1319" i="5" s="1"/>
  <c r="J1319" i="5" s="1"/>
  <c r="D1320" i="5"/>
  <c r="G1342" i="4"/>
  <c r="F1342" i="4"/>
  <c r="H1341" i="4"/>
  <c r="C1321" i="5" l="1"/>
  <c r="E1320" i="5"/>
  <c r="F1320" i="5" s="1"/>
  <c r="J1320" i="5" s="1"/>
  <c r="D1321" i="5"/>
  <c r="H1342" i="4"/>
  <c r="G1343" i="4"/>
  <c r="F1343" i="4"/>
  <c r="C1322" i="5" l="1"/>
  <c r="E1321" i="5"/>
  <c r="F1321" i="5" s="1"/>
  <c r="J1321" i="5" s="1"/>
  <c r="D1322" i="5"/>
  <c r="H1343" i="4"/>
  <c r="G1344" i="4"/>
  <c r="F1344" i="4"/>
  <c r="D1323" i="5" l="1"/>
  <c r="C1323" i="5"/>
  <c r="E1322" i="5"/>
  <c r="F1322" i="5" s="1"/>
  <c r="J1322" i="5" s="1"/>
  <c r="F1345" i="4"/>
  <c r="G1345" i="4"/>
  <c r="H1344" i="4"/>
  <c r="C1324" i="5" l="1"/>
  <c r="E1323" i="5"/>
  <c r="F1323" i="5" s="1"/>
  <c r="J1323" i="5" s="1"/>
  <c r="D1324" i="5"/>
  <c r="H1345" i="4"/>
  <c r="G1346" i="4"/>
  <c r="F1346" i="4"/>
  <c r="D1325" i="5" l="1"/>
  <c r="C1325" i="5"/>
  <c r="E1324" i="5"/>
  <c r="F1324" i="5" s="1"/>
  <c r="J1324" i="5" s="1"/>
  <c r="F1347" i="4"/>
  <c r="H1346" i="4"/>
  <c r="G1347" i="4"/>
  <c r="C1326" i="5" l="1"/>
  <c r="E1325" i="5"/>
  <c r="F1325" i="5" s="1"/>
  <c r="J1325" i="5" s="1"/>
  <c r="D1326" i="5"/>
  <c r="H1347" i="4"/>
  <c r="G1348" i="4"/>
  <c r="F1348" i="4"/>
  <c r="D1327" i="5" l="1"/>
  <c r="E1326" i="5"/>
  <c r="F1326" i="5" s="1"/>
  <c r="J1326" i="5" s="1"/>
  <c r="C1327" i="5"/>
  <c r="G1349" i="4"/>
  <c r="H1348" i="4"/>
  <c r="F1349" i="4"/>
  <c r="C1328" i="5" l="1"/>
  <c r="D1328" i="5"/>
  <c r="E1327" i="5"/>
  <c r="F1327" i="5" s="1"/>
  <c r="J1327" i="5" s="1"/>
  <c r="F1350" i="4"/>
  <c r="H1349" i="4"/>
  <c r="G1350" i="4"/>
  <c r="E1328" i="5" l="1"/>
  <c r="F1328" i="5" s="1"/>
  <c r="J1328" i="5" s="1"/>
  <c r="D1329" i="5"/>
  <c r="C1329" i="5"/>
  <c r="G1351" i="4"/>
  <c r="F1351" i="4"/>
  <c r="H1350" i="4"/>
  <c r="C1330" i="5" l="1"/>
  <c r="D1330" i="5"/>
  <c r="E1329" i="5"/>
  <c r="F1329" i="5" s="1"/>
  <c r="J1329" i="5" s="1"/>
  <c r="H1351" i="4"/>
  <c r="G1352" i="4"/>
  <c r="F1352" i="4"/>
  <c r="E1330" i="5" l="1"/>
  <c r="F1330" i="5" s="1"/>
  <c r="J1330" i="5" s="1"/>
  <c r="D1331" i="5"/>
  <c r="C1331" i="5"/>
  <c r="H1352" i="4"/>
  <c r="G1353" i="4"/>
  <c r="F1353" i="4"/>
  <c r="C1332" i="5" l="1"/>
  <c r="D1332" i="5"/>
  <c r="E1331" i="5"/>
  <c r="F1331" i="5" s="1"/>
  <c r="J1331" i="5" s="1"/>
  <c r="H1353" i="4"/>
  <c r="G1354" i="4"/>
  <c r="F1354" i="4"/>
  <c r="D1333" i="5" l="1"/>
  <c r="C1333" i="5"/>
  <c r="E1332" i="5"/>
  <c r="F1332" i="5" s="1"/>
  <c r="J1332" i="5" s="1"/>
  <c r="H1354" i="4"/>
  <c r="G1355" i="4"/>
  <c r="F1355" i="4"/>
  <c r="C1334" i="5" l="1"/>
  <c r="D1334" i="5"/>
  <c r="E1333" i="5"/>
  <c r="F1333" i="5" s="1"/>
  <c r="J1333" i="5" s="1"/>
  <c r="H1355" i="4"/>
  <c r="F1356" i="4"/>
  <c r="G1356" i="4"/>
  <c r="D1335" i="5" l="1"/>
  <c r="E1334" i="5"/>
  <c r="F1334" i="5" s="1"/>
  <c r="J1334" i="5" s="1"/>
  <c r="C1335" i="5"/>
  <c r="G1357" i="4"/>
  <c r="F1357" i="4"/>
  <c r="H1356" i="4"/>
  <c r="C1336" i="5" l="1"/>
  <c r="D1336" i="5"/>
  <c r="E1335" i="5"/>
  <c r="F1335" i="5" s="1"/>
  <c r="J1335" i="5" s="1"/>
  <c r="G1358" i="4"/>
  <c r="H1357" i="4"/>
  <c r="F1358" i="4"/>
  <c r="D1337" i="5" l="1"/>
  <c r="C1337" i="5"/>
  <c r="E1336" i="5"/>
  <c r="F1336" i="5" s="1"/>
  <c r="J1336" i="5" s="1"/>
  <c r="H1358" i="4"/>
  <c r="F1359" i="4"/>
  <c r="G1359" i="4"/>
  <c r="C1338" i="5" l="1"/>
  <c r="D1338" i="5"/>
  <c r="E1337" i="5"/>
  <c r="F1337" i="5" s="1"/>
  <c r="J1337" i="5" s="1"/>
  <c r="H1359" i="4"/>
  <c r="G1360" i="4"/>
  <c r="F1360" i="4"/>
  <c r="C1339" i="5" l="1"/>
  <c r="D1339" i="5"/>
  <c r="E1338" i="5"/>
  <c r="F1338" i="5" s="1"/>
  <c r="J1338" i="5" s="1"/>
  <c r="H1360" i="4"/>
  <c r="G1361" i="4"/>
  <c r="F1361" i="4"/>
  <c r="C1340" i="5" l="1"/>
  <c r="D1340" i="5"/>
  <c r="E1339" i="5"/>
  <c r="F1339" i="5" s="1"/>
  <c r="J1339" i="5" s="1"/>
  <c r="H1361" i="4"/>
  <c r="G1362" i="4"/>
  <c r="F1362" i="4"/>
  <c r="D1341" i="5" l="1"/>
  <c r="C1341" i="5"/>
  <c r="E1340" i="5"/>
  <c r="F1340" i="5" s="1"/>
  <c r="J1340" i="5" s="1"/>
  <c r="H1362" i="4"/>
  <c r="G1363" i="4"/>
  <c r="F1363" i="4"/>
  <c r="C1342" i="5" l="1"/>
  <c r="D1342" i="5"/>
  <c r="E1341" i="5"/>
  <c r="F1341" i="5" s="1"/>
  <c r="J1341" i="5" s="1"/>
  <c r="H1363" i="4"/>
  <c r="G1364" i="4"/>
  <c r="F1364" i="4"/>
  <c r="C1343" i="5" l="1"/>
  <c r="E1342" i="5"/>
  <c r="F1342" i="5" s="1"/>
  <c r="J1342" i="5" s="1"/>
  <c r="D1343" i="5"/>
  <c r="H1364" i="4"/>
  <c r="G1365" i="4"/>
  <c r="F1365" i="4"/>
  <c r="C1344" i="5" l="1"/>
  <c r="E1343" i="5"/>
  <c r="F1343" i="5" s="1"/>
  <c r="J1343" i="5" s="1"/>
  <c r="D1344" i="5"/>
  <c r="H1365" i="4"/>
  <c r="G1366" i="4"/>
  <c r="F1366" i="4"/>
  <c r="C1345" i="5" l="1"/>
  <c r="D1345" i="5"/>
  <c r="E1344" i="5"/>
  <c r="F1344" i="5" s="1"/>
  <c r="J1344" i="5" s="1"/>
  <c r="H1366" i="4"/>
  <c r="G1367" i="4"/>
  <c r="F1367" i="4"/>
  <c r="C1346" i="5" l="1"/>
  <c r="D1346" i="5"/>
  <c r="E1345" i="5"/>
  <c r="F1345" i="5" s="1"/>
  <c r="J1345" i="5" s="1"/>
  <c r="H1367" i="4"/>
  <c r="G1368" i="4"/>
  <c r="F1368" i="4"/>
  <c r="D1347" i="5" l="1"/>
  <c r="C1347" i="5"/>
  <c r="E1346" i="5"/>
  <c r="F1346" i="5" s="1"/>
  <c r="J1346" i="5" s="1"/>
  <c r="G1369" i="4"/>
  <c r="H1368" i="4"/>
  <c r="F1369" i="4"/>
  <c r="C1348" i="5" l="1"/>
  <c r="E1347" i="5"/>
  <c r="F1347" i="5" s="1"/>
  <c r="J1347" i="5" s="1"/>
  <c r="D1348" i="5"/>
  <c r="H1369" i="4"/>
  <c r="G1370" i="4"/>
  <c r="F1370" i="4"/>
  <c r="C1349" i="5" l="1"/>
  <c r="E1348" i="5"/>
  <c r="F1348" i="5" s="1"/>
  <c r="J1348" i="5" s="1"/>
  <c r="D1349" i="5"/>
  <c r="F1371" i="4"/>
  <c r="G1371" i="4"/>
  <c r="H1370" i="4"/>
  <c r="D1350" i="5" l="1"/>
  <c r="C1350" i="5"/>
  <c r="E1349" i="5"/>
  <c r="F1349" i="5" s="1"/>
  <c r="J1349" i="5" s="1"/>
  <c r="H1371" i="4"/>
  <c r="F1372" i="4"/>
  <c r="G1372" i="4"/>
  <c r="C1351" i="5" l="1"/>
  <c r="E1350" i="5"/>
  <c r="F1350" i="5" s="1"/>
  <c r="J1350" i="5" s="1"/>
  <c r="D1351" i="5"/>
  <c r="G1373" i="4"/>
  <c r="F1373" i="4"/>
  <c r="H1372" i="4"/>
  <c r="D1352" i="5" l="1"/>
  <c r="C1352" i="5"/>
  <c r="E1351" i="5"/>
  <c r="F1351" i="5" s="1"/>
  <c r="J1351" i="5" s="1"/>
  <c r="H1373" i="4"/>
  <c r="G1374" i="4"/>
  <c r="F1374" i="4"/>
  <c r="C1353" i="5" l="1"/>
  <c r="D1353" i="5"/>
  <c r="E1352" i="5"/>
  <c r="F1352" i="5" s="1"/>
  <c r="J1352" i="5" s="1"/>
  <c r="G1375" i="4"/>
  <c r="H1374" i="4"/>
  <c r="F1375" i="4"/>
  <c r="D1354" i="5" l="1"/>
  <c r="C1354" i="5"/>
  <c r="E1353" i="5"/>
  <c r="F1353" i="5" s="1"/>
  <c r="J1353" i="5" s="1"/>
  <c r="H1375" i="4"/>
  <c r="G1376" i="4"/>
  <c r="F1376" i="4"/>
  <c r="E1354" i="5" l="1"/>
  <c r="F1354" i="5" s="1"/>
  <c r="J1354" i="5" s="1"/>
  <c r="D1355" i="5"/>
  <c r="C1355" i="5"/>
  <c r="G1377" i="4"/>
  <c r="H1376" i="4"/>
  <c r="F1377" i="4"/>
  <c r="D1356" i="5" l="1"/>
  <c r="E1355" i="5"/>
  <c r="F1355" i="5" s="1"/>
  <c r="J1355" i="5" s="1"/>
  <c r="C1356" i="5"/>
  <c r="G1378" i="4"/>
  <c r="F1378" i="4"/>
  <c r="H1377" i="4"/>
  <c r="C1357" i="5" l="1"/>
  <c r="E1356" i="5"/>
  <c r="F1356" i="5" s="1"/>
  <c r="J1356" i="5" s="1"/>
  <c r="D1357" i="5"/>
  <c r="H1378" i="4"/>
  <c r="G1379" i="4"/>
  <c r="F1379" i="4"/>
  <c r="D1358" i="5" l="1"/>
  <c r="C1358" i="5"/>
  <c r="E1357" i="5"/>
  <c r="F1357" i="5" s="1"/>
  <c r="J1357" i="5" s="1"/>
  <c r="H1379" i="4"/>
  <c r="F1380" i="4"/>
  <c r="G1380" i="4"/>
  <c r="C1359" i="5" l="1"/>
  <c r="D1359" i="5"/>
  <c r="E1358" i="5"/>
  <c r="F1358" i="5" s="1"/>
  <c r="J1358" i="5" s="1"/>
  <c r="H1380" i="4"/>
  <c r="G1381" i="4"/>
  <c r="F1381" i="4"/>
  <c r="D1360" i="5" l="1"/>
  <c r="C1360" i="5"/>
  <c r="E1359" i="5"/>
  <c r="F1359" i="5" s="1"/>
  <c r="J1359" i="5" s="1"/>
  <c r="G1382" i="4"/>
  <c r="F1382" i="4"/>
  <c r="H1381" i="4"/>
  <c r="C1361" i="5" l="1"/>
  <c r="D1361" i="5"/>
  <c r="E1360" i="5"/>
  <c r="F1360" i="5" s="1"/>
  <c r="J1360" i="5" s="1"/>
  <c r="H1382" i="4"/>
  <c r="G1383" i="4"/>
  <c r="F1383" i="4"/>
  <c r="D1362" i="5" l="1"/>
  <c r="C1362" i="5"/>
  <c r="E1361" i="5"/>
  <c r="F1361" i="5" s="1"/>
  <c r="J1361" i="5" s="1"/>
  <c r="H1383" i="4"/>
  <c r="G1384" i="4"/>
  <c r="F1384" i="4"/>
  <c r="D1363" i="5" l="1"/>
  <c r="C1363" i="5"/>
  <c r="E1362" i="5"/>
  <c r="F1362" i="5" s="1"/>
  <c r="J1362" i="5" s="1"/>
  <c r="F1385" i="4"/>
  <c r="H1384" i="4"/>
  <c r="G1385" i="4"/>
  <c r="E1363" i="5" l="1"/>
  <c r="F1363" i="5" s="1"/>
  <c r="J1363" i="5" s="1"/>
  <c r="C1364" i="5"/>
  <c r="D1364" i="5"/>
  <c r="H1385" i="4"/>
  <c r="G1386" i="4"/>
  <c r="F1386" i="4"/>
  <c r="C1365" i="5" l="1"/>
  <c r="E1364" i="5"/>
  <c r="F1364" i="5" s="1"/>
  <c r="J1364" i="5" s="1"/>
  <c r="D1365" i="5"/>
  <c r="H1386" i="4"/>
  <c r="F1387" i="4"/>
  <c r="G1387" i="4"/>
  <c r="E1365" i="5" l="1"/>
  <c r="F1365" i="5" s="1"/>
  <c r="J1365" i="5" s="1"/>
  <c r="C1366" i="5"/>
  <c r="D1366" i="5"/>
  <c r="H1387" i="4"/>
  <c r="G1388" i="4"/>
  <c r="F1388" i="4"/>
  <c r="D1367" i="5" l="1"/>
  <c r="C1367" i="5"/>
  <c r="E1366" i="5"/>
  <c r="F1366" i="5" s="1"/>
  <c r="J1366" i="5" s="1"/>
  <c r="H1388" i="4"/>
  <c r="G1389" i="4"/>
  <c r="F1389" i="4"/>
  <c r="E1367" i="5" l="1"/>
  <c r="F1367" i="5" s="1"/>
  <c r="J1367" i="5" s="1"/>
  <c r="D1368" i="5"/>
  <c r="C1368" i="5"/>
  <c r="H1389" i="4"/>
  <c r="G1390" i="4"/>
  <c r="F1390" i="4"/>
  <c r="C1369" i="5" l="1"/>
  <c r="E1368" i="5"/>
  <c r="F1368" i="5" s="1"/>
  <c r="J1368" i="5" s="1"/>
  <c r="D1369" i="5"/>
  <c r="H1390" i="4"/>
  <c r="F1391" i="4"/>
  <c r="G1391" i="4"/>
  <c r="C1370" i="5" l="1"/>
  <c r="E1369" i="5"/>
  <c r="F1369" i="5" s="1"/>
  <c r="J1369" i="5" s="1"/>
  <c r="D1370" i="5"/>
  <c r="H1391" i="4"/>
  <c r="G1392" i="4"/>
  <c r="F1392" i="4"/>
  <c r="C1371" i="5" l="1"/>
  <c r="E1370" i="5"/>
  <c r="F1370" i="5" s="1"/>
  <c r="J1370" i="5" s="1"/>
  <c r="D1371" i="5"/>
  <c r="G1393" i="4"/>
  <c r="F1393" i="4"/>
  <c r="H1392" i="4"/>
  <c r="I1392" i="4" s="1"/>
  <c r="C1372" i="5" l="1"/>
  <c r="D1372" i="5"/>
  <c r="E1371" i="5"/>
  <c r="F1371" i="5" s="1"/>
  <c r="J1371" i="5" s="1"/>
  <c r="H1393" i="4"/>
  <c r="G1394" i="4"/>
  <c r="F1394" i="4"/>
  <c r="C1373" i="5" l="1"/>
  <c r="D1373" i="5"/>
  <c r="E1372" i="5"/>
  <c r="F1372" i="5" s="1"/>
  <c r="J1372" i="5" s="1"/>
  <c r="G1395" i="4"/>
  <c r="F1395" i="4"/>
  <c r="H1394" i="4"/>
  <c r="D1374" i="5" l="1"/>
  <c r="C1374" i="5"/>
  <c r="E1373" i="5"/>
  <c r="F1373" i="5" s="1"/>
  <c r="J1373" i="5" s="1"/>
  <c r="H1395" i="4"/>
  <c r="G1396" i="4"/>
  <c r="F1396" i="4"/>
  <c r="D1375" i="5" l="1"/>
  <c r="E1374" i="5"/>
  <c r="F1374" i="5" s="1"/>
  <c r="J1374" i="5" s="1"/>
  <c r="C1375" i="5"/>
  <c r="H1396" i="4"/>
  <c r="F1397" i="4"/>
  <c r="G1397" i="4"/>
  <c r="D1376" i="5" l="1"/>
  <c r="C1376" i="5"/>
  <c r="E1375" i="5"/>
  <c r="F1375" i="5" s="1"/>
  <c r="J1375" i="5" s="1"/>
  <c r="H1397" i="4"/>
  <c r="F1398" i="4"/>
  <c r="G1398" i="4"/>
  <c r="C1377" i="5" l="1"/>
  <c r="D1377" i="5"/>
  <c r="E1376" i="5"/>
  <c r="F1376" i="5" s="1"/>
  <c r="J1376" i="5" s="1"/>
  <c r="G1399" i="4"/>
  <c r="H1398" i="4"/>
  <c r="F1399" i="4"/>
  <c r="D1378" i="5" l="1"/>
  <c r="C1378" i="5"/>
  <c r="E1377" i="5"/>
  <c r="F1377" i="5" s="1"/>
  <c r="J1377" i="5" s="1"/>
  <c r="H1399" i="4"/>
  <c r="F1400" i="4"/>
  <c r="G1400" i="4"/>
  <c r="E1378" i="5" l="1"/>
  <c r="F1378" i="5" s="1"/>
  <c r="J1378" i="5" s="1"/>
  <c r="D1379" i="5"/>
  <c r="C1379" i="5"/>
  <c r="H1400" i="4"/>
  <c r="G1401" i="4"/>
  <c r="F1401" i="4"/>
  <c r="E1379" i="5" l="1"/>
  <c r="F1379" i="5" s="1"/>
  <c r="J1379" i="5" s="1"/>
  <c r="C1380" i="5"/>
  <c r="D1380" i="5"/>
  <c r="G1402" i="4"/>
  <c r="F1402" i="4"/>
  <c r="H1401" i="4"/>
  <c r="E1380" i="5" l="1"/>
  <c r="F1380" i="5" s="1"/>
  <c r="J1380" i="5" s="1"/>
  <c r="D1381" i="5"/>
  <c r="C1381" i="5"/>
  <c r="G1403" i="4"/>
  <c r="F1403" i="4"/>
  <c r="H1402" i="4"/>
  <c r="E1381" i="5" l="1"/>
  <c r="F1381" i="5" s="1"/>
  <c r="J1381" i="5" s="1"/>
  <c r="D1382" i="5"/>
  <c r="C1382" i="5"/>
  <c r="H1403" i="4"/>
  <c r="F1404" i="4"/>
  <c r="G1404" i="4"/>
  <c r="C1383" i="5" l="1"/>
  <c r="D1383" i="5"/>
  <c r="E1382" i="5"/>
  <c r="F1382" i="5" s="1"/>
  <c r="J1382" i="5" s="1"/>
  <c r="H1404" i="4"/>
  <c r="I1404" i="4" s="1"/>
  <c r="G1405" i="4"/>
  <c r="F1405" i="4"/>
  <c r="E1383" i="5" l="1"/>
  <c r="F1383" i="5" s="1"/>
  <c r="J1383" i="5" s="1"/>
  <c r="D1384" i="5"/>
  <c r="C1384" i="5"/>
  <c r="H1405" i="4"/>
  <c r="I1405" i="4" s="1"/>
  <c r="G1406" i="4"/>
  <c r="F1406" i="4"/>
  <c r="E1384" i="5" l="1"/>
  <c r="F1384" i="5" s="1"/>
  <c r="J1384" i="5" s="1"/>
  <c r="D1385" i="5"/>
  <c r="C1385" i="5"/>
  <c r="H1406" i="4"/>
  <c r="I1406" i="4" s="1"/>
  <c r="F1407" i="4"/>
  <c r="G1407" i="4"/>
  <c r="E1385" i="5" l="1"/>
  <c r="F1385" i="5" s="1"/>
  <c r="J1385" i="5" s="1"/>
  <c r="D1386" i="5"/>
  <c r="C1386" i="5"/>
  <c r="H1407" i="4"/>
  <c r="I1407" i="4" s="1"/>
  <c r="F1408" i="4"/>
  <c r="G1408" i="4"/>
  <c r="D1387" i="5" l="1"/>
  <c r="C1387" i="5"/>
  <c r="E1386" i="5"/>
  <c r="F1386" i="5" s="1"/>
  <c r="J1386" i="5" s="1"/>
  <c r="H1408" i="4"/>
  <c r="I1408" i="4" s="1"/>
  <c r="G1409" i="4"/>
  <c r="F1409" i="4"/>
  <c r="E1387" i="5" l="1"/>
  <c r="F1387" i="5" s="1"/>
  <c r="J1387" i="5" s="1"/>
  <c r="D1388" i="5"/>
  <c r="C1388" i="5"/>
  <c r="H1409" i="4"/>
  <c r="G1410" i="4"/>
  <c r="F1410" i="4"/>
  <c r="E1388" i="5" l="1"/>
  <c r="F1388" i="5" s="1"/>
  <c r="J1388" i="5" s="1"/>
  <c r="D1389" i="5"/>
  <c r="C1389" i="5"/>
  <c r="H1410" i="4"/>
  <c r="F1411" i="4"/>
  <c r="G1411" i="4"/>
  <c r="C1390" i="5" l="1"/>
  <c r="E1389" i="5"/>
  <c r="F1389" i="5" s="1"/>
  <c r="J1389" i="5" s="1"/>
  <c r="D1390" i="5"/>
  <c r="H1411" i="4"/>
  <c r="F1412" i="4"/>
  <c r="G1412" i="4"/>
  <c r="E1390" i="5" l="1"/>
  <c r="F1390" i="5" s="1"/>
  <c r="J1390" i="5" s="1"/>
  <c r="C1391" i="5"/>
  <c r="D1391" i="5"/>
  <c r="H1412" i="4"/>
  <c r="G1413" i="4"/>
  <c r="F1413" i="4"/>
  <c r="E1391" i="5" l="1"/>
  <c r="F1391" i="5" s="1"/>
  <c r="J1391" i="5" s="1"/>
  <c r="D1392" i="5"/>
  <c r="C1392" i="5"/>
  <c r="H1413" i="4"/>
  <c r="G1414" i="4"/>
  <c r="F1414" i="4"/>
  <c r="E1392" i="5" l="1"/>
  <c r="F1392" i="5" s="1"/>
  <c r="J1392" i="5" s="1"/>
  <c r="D1393" i="5"/>
  <c r="C1393" i="5"/>
  <c r="H1414" i="4"/>
  <c r="G1415" i="4"/>
  <c r="F1415" i="4"/>
  <c r="D1394" i="5" l="1"/>
  <c r="C1394" i="5"/>
  <c r="E1393" i="5"/>
  <c r="F1393" i="5" s="1"/>
  <c r="J1393" i="5" s="1"/>
  <c r="H1415" i="4"/>
  <c r="I1415" i="4" s="1"/>
  <c r="F1416" i="4"/>
  <c r="G1416" i="4"/>
  <c r="D1395" i="5" l="1"/>
  <c r="E1394" i="5"/>
  <c r="F1394" i="5" s="1"/>
  <c r="J1394" i="5" s="1"/>
  <c r="C1395" i="5"/>
  <c r="F1417" i="4"/>
  <c r="H1416" i="4"/>
  <c r="I1416" i="4" s="1"/>
  <c r="G1417" i="4"/>
  <c r="C1396" i="5" l="1"/>
  <c r="D1396" i="5"/>
  <c r="E1395" i="5"/>
  <c r="F1395" i="5" s="1"/>
  <c r="J1395" i="5" s="1"/>
  <c r="G1418" i="4"/>
  <c r="F1418" i="4"/>
  <c r="H1417" i="4"/>
  <c r="I1417" i="4" s="1"/>
  <c r="E1396" i="5" l="1"/>
  <c r="F1396" i="5" s="1"/>
  <c r="J1396" i="5" s="1"/>
  <c r="C1397" i="5"/>
  <c r="D1397" i="5"/>
  <c r="G1419" i="4"/>
  <c r="F1419" i="4"/>
  <c r="H1418" i="4"/>
  <c r="D1398" i="5" l="1"/>
  <c r="C1398" i="5"/>
  <c r="E1397" i="5"/>
  <c r="F1397" i="5" s="1"/>
  <c r="J1397" i="5" s="1"/>
  <c r="H1419" i="4"/>
  <c r="F1420" i="4"/>
  <c r="G1420" i="4"/>
  <c r="E1398" i="5" l="1"/>
  <c r="F1398" i="5" s="1"/>
  <c r="J1398" i="5" s="1"/>
  <c r="C1399" i="5"/>
  <c r="D1399" i="5"/>
  <c r="H1420" i="4"/>
  <c r="F1421" i="4"/>
  <c r="G1421" i="4"/>
  <c r="D1400" i="5" l="1"/>
  <c r="C1400" i="5"/>
  <c r="E1399" i="5"/>
  <c r="F1399" i="5" s="1"/>
  <c r="J1399" i="5" s="1"/>
  <c r="G1422" i="4"/>
  <c r="F1422" i="4"/>
  <c r="H1421" i="4"/>
  <c r="E1400" i="5" l="1"/>
  <c r="F1400" i="5" s="1"/>
  <c r="J1400" i="5" s="1"/>
  <c r="C1401" i="5"/>
  <c r="D1401" i="5"/>
  <c r="H1422" i="4"/>
  <c r="G1423" i="4"/>
  <c r="F1423" i="4"/>
  <c r="D1402" i="5" l="1"/>
  <c r="C1402" i="5"/>
  <c r="E1401" i="5"/>
  <c r="F1401" i="5" s="1"/>
  <c r="J1401" i="5" s="1"/>
  <c r="H1423" i="4"/>
  <c r="G1424" i="4"/>
  <c r="F1424" i="4"/>
  <c r="C1403" i="5" l="1"/>
  <c r="E1402" i="5"/>
  <c r="F1402" i="5" s="1"/>
  <c r="J1402" i="5" s="1"/>
  <c r="D1403" i="5"/>
  <c r="H1424" i="4"/>
  <c r="G1425" i="4"/>
  <c r="F1425" i="4"/>
  <c r="E1403" i="5" l="1"/>
  <c r="F1403" i="5" s="1"/>
  <c r="J1403" i="5" s="1"/>
  <c r="C1404" i="5"/>
  <c r="D1404" i="5"/>
  <c r="H1425" i="4"/>
  <c r="I1425" i="4" s="1"/>
  <c r="G1426" i="4"/>
  <c r="F1426" i="4"/>
  <c r="E1404" i="5" l="1"/>
  <c r="F1404" i="5" s="1"/>
  <c r="J1404" i="5" s="1"/>
  <c r="C1405" i="5"/>
  <c r="D1405" i="5"/>
  <c r="H1426" i="4"/>
  <c r="I1426" i="4" s="1"/>
  <c r="G1427" i="4"/>
  <c r="F1427" i="4"/>
  <c r="D1406" i="5" l="1"/>
  <c r="E1405" i="5"/>
  <c r="F1405" i="5" s="1"/>
  <c r="J1405" i="5" s="1"/>
  <c r="C1406" i="5"/>
  <c r="H1427" i="4"/>
  <c r="I1427" i="4" s="1"/>
  <c r="G1428" i="4"/>
  <c r="F1428" i="4"/>
  <c r="D1407" i="5" l="1"/>
  <c r="C1407" i="5"/>
  <c r="E1406" i="5"/>
  <c r="F1406" i="5" s="1"/>
  <c r="J1406" i="5" s="1"/>
  <c r="H1428" i="4"/>
  <c r="G1429" i="4"/>
  <c r="F1429" i="4"/>
  <c r="E1407" i="5" l="1"/>
  <c r="F1407" i="5" s="1"/>
  <c r="J1407" i="5" s="1"/>
  <c r="C1408" i="5"/>
  <c r="D1408" i="5"/>
  <c r="H1429" i="4"/>
  <c r="F1430" i="4"/>
  <c r="G1430" i="4"/>
  <c r="E1408" i="5" l="1"/>
  <c r="F1408" i="5" s="1"/>
  <c r="J1408" i="5" s="1"/>
  <c r="D1409" i="5"/>
  <c r="C1409" i="5"/>
  <c r="H1430" i="4"/>
  <c r="G1431" i="4"/>
  <c r="F1431" i="4"/>
  <c r="C1410" i="5" l="1"/>
  <c r="D1410" i="5"/>
  <c r="E1409" i="5"/>
  <c r="F1409" i="5" s="1"/>
  <c r="J1409" i="5" s="1"/>
  <c r="H1431" i="4"/>
  <c r="G1432" i="4"/>
  <c r="F1432" i="4"/>
  <c r="D1411" i="5" l="1"/>
  <c r="C1411" i="5"/>
  <c r="E1410" i="5"/>
  <c r="F1410" i="5" s="1"/>
  <c r="J1410" i="5" s="1"/>
  <c r="H1432" i="4"/>
  <c r="G1433" i="4"/>
  <c r="F1433" i="4"/>
  <c r="E1411" i="5" l="1"/>
  <c r="F1411" i="5" s="1"/>
  <c r="J1411" i="5" s="1"/>
  <c r="D1412" i="5"/>
  <c r="C1412" i="5"/>
  <c r="G1434" i="4"/>
  <c r="F1434" i="4"/>
  <c r="H1433" i="4"/>
  <c r="E1412" i="5" l="1"/>
  <c r="F1412" i="5" s="1"/>
  <c r="J1412" i="5" s="1"/>
  <c r="D1413" i="5"/>
  <c r="C1413" i="5"/>
  <c r="H1434" i="4"/>
  <c r="G1435" i="4"/>
  <c r="F1435" i="4"/>
  <c r="E1413" i="5" l="1"/>
  <c r="F1413" i="5" s="1"/>
  <c r="J1413" i="5" s="1"/>
  <c r="C1414" i="5"/>
  <c r="D1414" i="5"/>
  <c r="H1435" i="4"/>
  <c r="G1436" i="4"/>
  <c r="F1436" i="4"/>
  <c r="D1415" i="5" l="1"/>
  <c r="E1414" i="5"/>
  <c r="F1414" i="5" s="1"/>
  <c r="J1414" i="5" s="1"/>
  <c r="C1415" i="5"/>
  <c r="F1437" i="4"/>
  <c r="H1436" i="4"/>
  <c r="G1437" i="4"/>
  <c r="C1416" i="5" l="1"/>
  <c r="E1415" i="5"/>
  <c r="F1415" i="5" s="1"/>
  <c r="J1415" i="5" s="1"/>
  <c r="D1416" i="5"/>
  <c r="G1438" i="4"/>
  <c r="F1438" i="4"/>
  <c r="H1437" i="4"/>
  <c r="E1416" i="5" l="1"/>
  <c r="F1416" i="5" s="1"/>
  <c r="J1416" i="5" s="1"/>
  <c r="C1417" i="5"/>
  <c r="D1417" i="5"/>
  <c r="H1438" i="4"/>
  <c r="G1439" i="4"/>
  <c r="F1439" i="4"/>
  <c r="C1418" i="5" l="1"/>
  <c r="D1418" i="5"/>
  <c r="E1417" i="5"/>
  <c r="F1417" i="5" s="1"/>
  <c r="J1417" i="5" s="1"/>
  <c r="H1439" i="4"/>
  <c r="F1440" i="4"/>
  <c r="G1440" i="4"/>
  <c r="D1419" i="5" l="1"/>
  <c r="C1419" i="5"/>
  <c r="E1418" i="5"/>
  <c r="F1418" i="5" s="1"/>
  <c r="J1418" i="5" s="1"/>
  <c r="G1441" i="4"/>
  <c r="F1441" i="4"/>
  <c r="H1440" i="4"/>
  <c r="D1420" i="5" l="1"/>
  <c r="C1420" i="5"/>
  <c r="E1419" i="5"/>
  <c r="F1419" i="5" s="1"/>
  <c r="J1419" i="5" s="1"/>
  <c r="H1441" i="4"/>
  <c r="G1442" i="4"/>
  <c r="F1442" i="4"/>
  <c r="E1420" i="5" l="1"/>
  <c r="F1420" i="5" s="1"/>
  <c r="J1420" i="5" s="1"/>
  <c r="C1421" i="5"/>
  <c r="D1421" i="5"/>
  <c r="H1442" i="4"/>
  <c r="G1443" i="4"/>
  <c r="F1443" i="4"/>
  <c r="D1422" i="5" l="1"/>
  <c r="E1421" i="5"/>
  <c r="F1421" i="5" s="1"/>
  <c r="J1421" i="5" s="1"/>
  <c r="C1422" i="5"/>
  <c r="H1443" i="4"/>
  <c r="G1444" i="4"/>
  <c r="F1444" i="4"/>
  <c r="C1423" i="5" l="1"/>
  <c r="E1422" i="5"/>
  <c r="F1422" i="5" s="1"/>
  <c r="J1422" i="5" s="1"/>
  <c r="D1423" i="5"/>
  <c r="G1445" i="4"/>
  <c r="F1445" i="4"/>
  <c r="H1444" i="4"/>
  <c r="D1424" i="5" l="1"/>
  <c r="C1424" i="5"/>
  <c r="E1423" i="5"/>
  <c r="F1423" i="5" s="1"/>
  <c r="J1423" i="5" s="1"/>
  <c r="H1445" i="4"/>
  <c r="G1446" i="4"/>
  <c r="F1446" i="4"/>
  <c r="E1424" i="5" l="1"/>
  <c r="F1424" i="5" s="1"/>
  <c r="J1424" i="5" s="1"/>
  <c r="C1425" i="5"/>
  <c r="D1425" i="5"/>
  <c r="H1446" i="4"/>
  <c r="F1447" i="4"/>
  <c r="G1447" i="4"/>
  <c r="D1426" i="5" l="1"/>
  <c r="C1426" i="5"/>
  <c r="E1425" i="5"/>
  <c r="F1425" i="5" s="1"/>
  <c r="J1425" i="5" s="1"/>
  <c r="H1447" i="4"/>
  <c r="G1448" i="4"/>
  <c r="F1448" i="4"/>
  <c r="E1426" i="5" l="1"/>
  <c r="F1426" i="5" s="1"/>
  <c r="J1426" i="5" s="1"/>
  <c r="C1427" i="5"/>
  <c r="D1427" i="5"/>
  <c r="H1448" i="4"/>
  <c r="G1449" i="4"/>
  <c r="F1449" i="4"/>
  <c r="D1428" i="5" l="1"/>
  <c r="C1428" i="5"/>
  <c r="E1427" i="5"/>
  <c r="F1427" i="5" s="1"/>
  <c r="J1427" i="5" s="1"/>
  <c r="H1449" i="4"/>
  <c r="G1450" i="4"/>
  <c r="F1450" i="4"/>
  <c r="E1428" i="5" l="1"/>
  <c r="F1428" i="5" s="1"/>
  <c r="J1428" i="5" s="1"/>
  <c r="D1429" i="5"/>
  <c r="C1429" i="5"/>
  <c r="H1450" i="4"/>
  <c r="G1451" i="4"/>
  <c r="F1451" i="4"/>
  <c r="C1430" i="5" l="1"/>
  <c r="D1430" i="5"/>
  <c r="E1429" i="5"/>
  <c r="F1429" i="5" s="1"/>
  <c r="J1429" i="5" s="1"/>
  <c r="H1451" i="4"/>
  <c r="G1452" i="4"/>
  <c r="F1452" i="4"/>
  <c r="C1431" i="5" l="1"/>
  <c r="D1431" i="5"/>
  <c r="E1430" i="5"/>
  <c r="F1430" i="5" s="1"/>
  <c r="J1430" i="5" s="1"/>
  <c r="H1452" i="4"/>
  <c r="G1453" i="4"/>
  <c r="F1453" i="4"/>
  <c r="D1432" i="5" l="1"/>
  <c r="E1431" i="5"/>
  <c r="F1431" i="5" s="1"/>
  <c r="J1431" i="5" s="1"/>
  <c r="C1432" i="5"/>
  <c r="H1453" i="4"/>
  <c r="F1454" i="4"/>
  <c r="G1454" i="4"/>
  <c r="E1432" i="5" l="1"/>
  <c r="F1432" i="5" s="1"/>
  <c r="J1432" i="5" s="1"/>
  <c r="D1433" i="5"/>
  <c r="C1433" i="5"/>
  <c r="H1454" i="4"/>
  <c r="G1455" i="4"/>
  <c r="F1455" i="4"/>
  <c r="E1433" i="5" l="1"/>
  <c r="F1433" i="5" s="1"/>
  <c r="J1433" i="5" s="1"/>
  <c r="C1434" i="5"/>
  <c r="D1434" i="5"/>
  <c r="H1455" i="4"/>
  <c r="I1455" i="4" s="1"/>
  <c r="G1456" i="4"/>
  <c r="F1456" i="4"/>
  <c r="D1435" i="5" l="1"/>
  <c r="C1435" i="5"/>
  <c r="E1434" i="5"/>
  <c r="F1434" i="5" s="1"/>
  <c r="J1434" i="5" s="1"/>
  <c r="G1457" i="4"/>
  <c r="H1456" i="4"/>
  <c r="F1457" i="4"/>
  <c r="C1436" i="5" l="1"/>
  <c r="D1436" i="5"/>
  <c r="E1435" i="5"/>
  <c r="F1435" i="5" s="1"/>
  <c r="J1435" i="5" s="1"/>
  <c r="G1458" i="4"/>
  <c r="F1458" i="4"/>
  <c r="H1457" i="4"/>
  <c r="E1436" i="5" l="1"/>
  <c r="F1436" i="5" s="1"/>
  <c r="J1436" i="5" s="1"/>
  <c r="D1437" i="5"/>
  <c r="C1437" i="5"/>
  <c r="H1458" i="4"/>
  <c r="G1459" i="4"/>
  <c r="F1459" i="4"/>
  <c r="C1438" i="5" l="1"/>
  <c r="E1437" i="5"/>
  <c r="F1437" i="5" s="1"/>
  <c r="J1437" i="5" s="1"/>
  <c r="D1438" i="5"/>
  <c r="H1459" i="4"/>
  <c r="F1460" i="4"/>
  <c r="G1460" i="4"/>
  <c r="D1439" i="5" l="1"/>
  <c r="E1438" i="5"/>
  <c r="F1438" i="5" s="1"/>
  <c r="J1438" i="5" s="1"/>
  <c r="C1439" i="5"/>
  <c r="G1461" i="4"/>
  <c r="H1460" i="4"/>
  <c r="F1461" i="4"/>
  <c r="E1439" i="5" l="1"/>
  <c r="F1439" i="5" s="1"/>
  <c r="J1439" i="5" s="1"/>
  <c r="C1440" i="5"/>
  <c r="D1440" i="5"/>
  <c r="H1461" i="4"/>
  <c r="G1462" i="4"/>
  <c r="F1462" i="4"/>
  <c r="E1440" i="5" l="1"/>
  <c r="F1440" i="5" s="1"/>
  <c r="J1440" i="5" s="1"/>
  <c r="C1441" i="5"/>
  <c r="D1441" i="5"/>
  <c r="H1462" i="4"/>
  <c r="G1463" i="4"/>
  <c r="F1463" i="4"/>
  <c r="D1442" i="5" l="1"/>
  <c r="C1442" i="5"/>
  <c r="E1441" i="5"/>
  <c r="F1441" i="5" s="1"/>
  <c r="J1441" i="5" s="1"/>
  <c r="H1463" i="4"/>
  <c r="G1464" i="4"/>
  <c r="F1464" i="4"/>
  <c r="C1443" i="5" l="1"/>
  <c r="D1443" i="5"/>
  <c r="E1442" i="5"/>
  <c r="F1442" i="5" s="1"/>
  <c r="J1442" i="5" s="1"/>
  <c r="G1465" i="4"/>
  <c r="H1464" i="4"/>
  <c r="F1465" i="4"/>
  <c r="C1444" i="5" l="1"/>
  <c r="D1444" i="5"/>
  <c r="E1443" i="5"/>
  <c r="F1443" i="5" s="1"/>
  <c r="J1443" i="5" s="1"/>
  <c r="H1465" i="4"/>
  <c r="F1466" i="4"/>
  <c r="G1466" i="4"/>
  <c r="E1444" i="5" l="1"/>
  <c r="F1444" i="5" s="1"/>
  <c r="J1444" i="5" s="1"/>
  <c r="D1445" i="5"/>
  <c r="C1445" i="5"/>
  <c r="G1467" i="4"/>
  <c r="F1467" i="4"/>
  <c r="H1466" i="4"/>
  <c r="D1446" i="5" l="1"/>
  <c r="C1446" i="5"/>
  <c r="E1445" i="5"/>
  <c r="F1445" i="5" s="1"/>
  <c r="J1445" i="5" s="1"/>
  <c r="H1467" i="4"/>
  <c r="I1467" i="4" s="1"/>
  <c r="G1468" i="4"/>
  <c r="F1468" i="4"/>
  <c r="E1446" i="5" l="1"/>
  <c r="F1446" i="5" s="1"/>
  <c r="J1446" i="5" s="1"/>
  <c r="C1447" i="5"/>
  <c r="D1447" i="5"/>
  <c r="H1468" i="4"/>
  <c r="I1468" i="4" s="1"/>
  <c r="G1469" i="4"/>
  <c r="F1469" i="4"/>
  <c r="D1448" i="5" l="1"/>
  <c r="E1447" i="5"/>
  <c r="F1447" i="5" s="1"/>
  <c r="J1447" i="5" s="1"/>
  <c r="C1448" i="5"/>
  <c r="H1469" i="4"/>
  <c r="F1470" i="4"/>
  <c r="G1470" i="4"/>
  <c r="E1448" i="5" l="1"/>
  <c r="F1448" i="5" s="1"/>
  <c r="J1448" i="5" s="1"/>
  <c r="C1449" i="5"/>
  <c r="D1449" i="5"/>
  <c r="G1471" i="4"/>
  <c r="H1470" i="4"/>
  <c r="F1471" i="4"/>
  <c r="D1450" i="5" l="1"/>
  <c r="E1449" i="5"/>
  <c r="F1449" i="5" s="1"/>
  <c r="J1449" i="5" s="1"/>
  <c r="C1450" i="5"/>
  <c r="H1471" i="4"/>
  <c r="G1472" i="4"/>
  <c r="F1472" i="4"/>
  <c r="C1451" i="5" l="1"/>
  <c r="E1450" i="5"/>
  <c r="F1450" i="5" s="1"/>
  <c r="J1450" i="5" s="1"/>
  <c r="D1451" i="5"/>
  <c r="H1472" i="4"/>
  <c r="G1473" i="4"/>
  <c r="F1473" i="4"/>
  <c r="D1452" i="5" l="1"/>
  <c r="C1452" i="5"/>
  <c r="E1451" i="5"/>
  <c r="F1451" i="5" s="1"/>
  <c r="J1451" i="5" s="1"/>
  <c r="H1473" i="4"/>
  <c r="G1474" i="4"/>
  <c r="F1474" i="4"/>
  <c r="E1452" i="5" l="1"/>
  <c r="F1452" i="5" s="1"/>
  <c r="J1452" i="5" s="1"/>
  <c r="D1453" i="5"/>
  <c r="C1453" i="5"/>
  <c r="G1475" i="4"/>
  <c r="H1474" i="4"/>
  <c r="F1475" i="4"/>
  <c r="C1454" i="5" l="1"/>
  <c r="E1453" i="5"/>
  <c r="F1453" i="5" s="1"/>
  <c r="J1453" i="5" s="1"/>
  <c r="D1454" i="5"/>
  <c r="H1475" i="4"/>
  <c r="F1476" i="4"/>
  <c r="G1476" i="4"/>
  <c r="D1455" i="5" l="1"/>
  <c r="C1455" i="5"/>
  <c r="E1454" i="5"/>
  <c r="F1454" i="5" s="1"/>
  <c r="J1454" i="5" s="1"/>
  <c r="G1477" i="4"/>
  <c r="F1477" i="4"/>
  <c r="H1476" i="4"/>
  <c r="C1456" i="5" l="1"/>
  <c r="E1455" i="5"/>
  <c r="F1455" i="5" s="1"/>
  <c r="J1455" i="5" s="1"/>
  <c r="D1456" i="5"/>
  <c r="H1477" i="4"/>
  <c r="G1478" i="4"/>
  <c r="F1478" i="4"/>
  <c r="E1456" i="5" l="1"/>
  <c r="F1456" i="5" s="1"/>
  <c r="J1456" i="5" s="1"/>
  <c r="D1457" i="5"/>
  <c r="C1457" i="5"/>
  <c r="G1479" i="4"/>
  <c r="F1479" i="4"/>
  <c r="H1478" i="4"/>
  <c r="E1457" i="5" l="1"/>
  <c r="F1457" i="5" s="1"/>
  <c r="J1457" i="5" s="1"/>
  <c r="C1458" i="5"/>
  <c r="D1458" i="5"/>
  <c r="H1479" i="4"/>
  <c r="G1480" i="4"/>
  <c r="F1480" i="4"/>
  <c r="D1459" i="5" l="1"/>
  <c r="C1459" i="5"/>
  <c r="E1458" i="5"/>
  <c r="F1458" i="5" s="1"/>
  <c r="J1458" i="5" s="1"/>
  <c r="H1480" i="4"/>
  <c r="G1481" i="4"/>
  <c r="F1481" i="4"/>
  <c r="E1459" i="5" l="1"/>
  <c r="F1459" i="5" s="1"/>
  <c r="J1459" i="5" s="1"/>
  <c r="C1460" i="5"/>
  <c r="D1460" i="5"/>
  <c r="H1481" i="4"/>
  <c r="G1482" i="4"/>
  <c r="F1482" i="4"/>
  <c r="E1460" i="5" l="1"/>
  <c r="F1460" i="5" s="1"/>
  <c r="J1460" i="5" s="1"/>
  <c r="D1461" i="5"/>
  <c r="C1461" i="5"/>
  <c r="G1483" i="4"/>
  <c r="F1483" i="4"/>
  <c r="H1482" i="4"/>
  <c r="C1462" i="5" l="1"/>
  <c r="E1461" i="5"/>
  <c r="F1461" i="5" s="1"/>
  <c r="J1461" i="5" s="1"/>
  <c r="D1462" i="5"/>
  <c r="F1484" i="4"/>
  <c r="H1483" i="4"/>
  <c r="G1484" i="4"/>
  <c r="D1463" i="5" l="1"/>
  <c r="C1463" i="5"/>
  <c r="E1462" i="5"/>
  <c r="F1462" i="5" s="1"/>
  <c r="J1462" i="5" s="1"/>
  <c r="G1485" i="4"/>
  <c r="F1485" i="4"/>
  <c r="H1484" i="4"/>
  <c r="C1464" i="5" l="1"/>
  <c r="E1463" i="5"/>
  <c r="F1463" i="5" s="1"/>
  <c r="J1463" i="5" s="1"/>
  <c r="D1464" i="5"/>
  <c r="H1485" i="4"/>
  <c r="G1486" i="4"/>
  <c r="F1486" i="4"/>
  <c r="E1464" i="5" l="1"/>
  <c r="F1464" i="5" s="1"/>
  <c r="J1464" i="5" s="1"/>
  <c r="C1465" i="5"/>
  <c r="D1465" i="5"/>
  <c r="G1487" i="4"/>
  <c r="F1487" i="4"/>
  <c r="H1486" i="4"/>
  <c r="D1466" i="5" l="1"/>
  <c r="C1466" i="5"/>
  <c r="E1465" i="5"/>
  <c r="F1465" i="5" s="1"/>
  <c r="J1465" i="5" s="1"/>
  <c r="H1487" i="4"/>
  <c r="G1488" i="4"/>
  <c r="F1488" i="4"/>
  <c r="C1467" i="5" l="1"/>
  <c r="D1467" i="5"/>
  <c r="E1466" i="5"/>
  <c r="F1466" i="5" s="1"/>
  <c r="J1466" i="5" s="1"/>
  <c r="H1488" i="4"/>
  <c r="F1489" i="4"/>
  <c r="G1489" i="4"/>
  <c r="D1468" i="5" l="1"/>
  <c r="C1468" i="5"/>
  <c r="E1467" i="5"/>
  <c r="F1467" i="5" s="1"/>
  <c r="J1467" i="5" s="1"/>
  <c r="H1489" i="4"/>
  <c r="G1490" i="4"/>
  <c r="F1490" i="4"/>
  <c r="E1468" i="5" l="1"/>
  <c r="F1468" i="5" s="1"/>
  <c r="J1468" i="5" s="1"/>
  <c r="D1469" i="5"/>
  <c r="C1469" i="5"/>
  <c r="G1491" i="4"/>
  <c r="F1491" i="4"/>
  <c r="H1490" i="4"/>
  <c r="D1470" i="5" l="1"/>
  <c r="E1469" i="5"/>
  <c r="F1469" i="5" s="1"/>
  <c r="J1469" i="5" s="1"/>
  <c r="C1470" i="5"/>
  <c r="G1492" i="4"/>
  <c r="F1492" i="4"/>
  <c r="H1491" i="4"/>
  <c r="E1470" i="5" l="1"/>
  <c r="F1470" i="5" s="1"/>
  <c r="J1470" i="5" s="1"/>
  <c r="C1471" i="5"/>
  <c r="D1471" i="5"/>
  <c r="H1492" i="4"/>
  <c r="G1493" i="4"/>
  <c r="F1493" i="4"/>
  <c r="D1472" i="5" l="1"/>
  <c r="C1472" i="5"/>
  <c r="E1471" i="5"/>
  <c r="F1471" i="5" s="1"/>
  <c r="J1471" i="5" s="1"/>
  <c r="H1493" i="4"/>
  <c r="I1493" i="4" s="1"/>
  <c r="G1494" i="4"/>
  <c r="F1494" i="4"/>
  <c r="E1472" i="5" l="1"/>
  <c r="F1472" i="5" s="1"/>
  <c r="J1472" i="5" s="1"/>
  <c r="C1473" i="5"/>
  <c r="D1473" i="5"/>
  <c r="H1494" i="4"/>
  <c r="I1494" i="4" s="1"/>
  <c r="G1495" i="4"/>
  <c r="F1495" i="4"/>
  <c r="D1474" i="5" l="1"/>
  <c r="C1474" i="5"/>
  <c r="E1473" i="5"/>
  <c r="F1473" i="5" s="1"/>
  <c r="J1473" i="5" s="1"/>
  <c r="H1495" i="4"/>
  <c r="I1495" i="4" s="1"/>
  <c r="F1496" i="4"/>
  <c r="G1496" i="4"/>
  <c r="C1475" i="5" l="1"/>
  <c r="E1474" i="5"/>
  <c r="F1474" i="5" s="1"/>
  <c r="J1474" i="5" s="1"/>
  <c r="D1475" i="5"/>
  <c r="H1496" i="4"/>
  <c r="I1496" i="4" s="1"/>
  <c r="G1497" i="4"/>
  <c r="F1497" i="4"/>
  <c r="D1476" i="5" l="1"/>
  <c r="C1476" i="5"/>
  <c r="E1475" i="5"/>
  <c r="F1475" i="5" s="1"/>
  <c r="J1475" i="5" s="1"/>
  <c r="H1497" i="4"/>
  <c r="I1497" i="4" s="1"/>
  <c r="G1498" i="4"/>
  <c r="F1498" i="4"/>
  <c r="E1476" i="5" l="1"/>
  <c r="F1476" i="5" s="1"/>
  <c r="J1476" i="5" s="1"/>
  <c r="D1477" i="5"/>
  <c r="C1477" i="5"/>
  <c r="H1498" i="4"/>
  <c r="I1498" i="4" s="1"/>
  <c r="G1499" i="4"/>
  <c r="F1499" i="4"/>
  <c r="C1478" i="5" l="1"/>
  <c r="E1477" i="5"/>
  <c r="F1477" i="5" s="1"/>
  <c r="J1477" i="5" s="1"/>
  <c r="D1478" i="5"/>
  <c r="H1499" i="4"/>
  <c r="I1499" i="4" s="1"/>
  <c r="G1500" i="4"/>
  <c r="F1500" i="4"/>
  <c r="D1479" i="5" l="1"/>
  <c r="C1479" i="5"/>
  <c r="E1478" i="5"/>
  <c r="F1478" i="5" s="1"/>
  <c r="J1478" i="5" s="1"/>
  <c r="H1500" i="4"/>
  <c r="I1500" i="4" s="1"/>
  <c r="G1501" i="4"/>
  <c r="F1501" i="4"/>
  <c r="E1479" i="5" l="1"/>
  <c r="F1479" i="5" s="1"/>
  <c r="J1479" i="5" s="1"/>
  <c r="C1480" i="5"/>
  <c r="D1480" i="5"/>
  <c r="H1501" i="4"/>
  <c r="I1501" i="4" s="1"/>
  <c r="F1502" i="4"/>
  <c r="G1502" i="4"/>
  <c r="E1480" i="5" l="1"/>
  <c r="F1480" i="5" s="1"/>
  <c r="J1480" i="5" s="1"/>
  <c r="D1481" i="5"/>
  <c r="C1481" i="5"/>
  <c r="F1503" i="4"/>
  <c r="H1502" i="4"/>
  <c r="I1502" i="4" s="1"/>
  <c r="G1503" i="4"/>
  <c r="E1481" i="5" l="1"/>
  <c r="F1481" i="5" s="1"/>
  <c r="J1481" i="5" s="1"/>
  <c r="D1482" i="5"/>
  <c r="C1482" i="5"/>
  <c r="F1504" i="4"/>
  <c r="G1504" i="4"/>
  <c r="H1503" i="4"/>
  <c r="I1503" i="4" s="1"/>
  <c r="D1483" i="5" l="1"/>
  <c r="C1483" i="5"/>
  <c r="E1482" i="5"/>
  <c r="F1482" i="5" s="1"/>
  <c r="J1482" i="5" s="1"/>
  <c r="F1505" i="4"/>
  <c r="G1505" i="4"/>
  <c r="H1504" i="4"/>
  <c r="E1483" i="5" l="1"/>
  <c r="F1483" i="5" s="1"/>
  <c r="J1483" i="5" s="1"/>
  <c r="C1484" i="5"/>
  <c r="D1484" i="5"/>
  <c r="G1506" i="4"/>
  <c r="F1506" i="4"/>
  <c r="H1505" i="4"/>
  <c r="I1505" i="4" s="1"/>
  <c r="E1484" i="5" l="1"/>
  <c r="F1484" i="5" s="1"/>
  <c r="J1484" i="5" s="1"/>
  <c r="D1485" i="5"/>
  <c r="C1485" i="5"/>
  <c r="G1507" i="4"/>
  <c r="H1506" i="4"/>
  <c r="I1506" i="4" s="1"/>
  <c r="F1507" i="4"/>
  <c r="C1486" i="5" l="1"/>
  <c r="E1485" i="5"/>
  <c r="F1485" i="5" s="1"/>
  <c r="J1485" i="5" s="1"/>
  <c r="D1486" i="5"/>
  <c r="H1507" i="4"/>
  <c r="G1508" i="4"/>
  <c r="F1508" i="4"/>
  <c r="C1487" i="5" l="1"/>
  <c r="D1487" i="5"/>
  <c r="E1486" i="5"/>
  <c r="F1486" i="5" s="1"/>
  <c r="J1486" i="5" s="1"/>
  <c r="F1509" i="4"/>
  <c r="H1508" i="4"/>
  <c r="G1509" i="4"/>
  <c r="C1488" i="5" l="1"/>
  <c r="E1487" i="5"/>
  <c r="F1487" i="5" s="1"/>
  <c r="J1487" i="5" s="1"/>
  <c r="D1488" i="5"/>
  <c r="F1510" i="4"/>
  <c r="G1510" i="4"/>
  <c r="H1509" i="4"/>
  <c r="E1488" i="5" l="1"/>
  <c r="F1488" i="5" s="1"/>
  <c r="J1488" i="5" s="1"/>
  <c r="C1489" i="5"/>
  <c r="D1489" i="5"/>
  <c r="F1511" i="4"/>
  <c r="G1511" i="4"/>
  <c r="H1510" i="4"/>
  <c r="I1510" i="4" s="1"/>
  <c r="D1490" i="5" l="1"/>
  <c r="C1490" i="5"/>
  <c r="E1489" i="5"/>
  <c r="F1489" i="5" s="1"/>
  <c r="J1489" i="5" s="1"/>
  <c r="F1512" i="4"/>
  <c r="G1512" i="4"/>
  <c r="H1511" i="4"/>
  <c r="I1511" i="4" s="1"/>
  <c r="D1491" i="5" l="1"/>
  <c r="C1491" i="5"/>
  <c r="E1490" i="5"/>
  <c r="F1490" i="5" s="1"/>
  <c r="J1490" i="5" s="1"/>
  <c r="F1513" i="4"/>
  <c r="G1513" i="4"/>
  <c r="H1512" i="4"/>
  <c r="I1512" i="4" s="1"/>
  <c r="D1492" i="5" l="1"/>
  <c r="C1492" i="5"/>
  <c r="E1491" i="5"/>
  <c r="F1491" i="5" s="1"/>
  <c r="J1491" i="5" s="1"/>
  <c r="F1514" i="4"/>
  <c r="H1513" i="4"/>
  <c r="I1513" i="4" s="1"/>
  <c r="G1514" i="4"/>
  <c r="E1492" i="5" l="1"/>
  <c r="F1492" i="5" s="1"/>
  <c r="J1492" i="5" s="1"/>
  <c r="D1493" i="5"/>
  <c r="C1493" i="5"/>
  <c r="F1515" i="4"/>
  <c r="G1515" i="4"/>
  <c r="H1514" i="4"/>
  <c r="I1514" i="4" s="1"/>
  <c r="D1494" i="5" l="1"/>
  <c r="C1494" i="5"/>
  <c r="E1493" i="5"/>
  <c r="F1493" i="5" s="1"/>
  <c r="J1493" i="5" s="1"/>
  <c r="F1516" i="4"/>
  <c r="H1515" i="4"/>
  <c r="I1515" i="4" s="1"/>
  <c r="G1516" i="4"/>
  <c r="E1494" i="5" l="1"/>
  <c r="F1494" i="5" s="1"/>
  <c r="J1494" i="5" s="1"/>
  <c r="C1495" i="5"/>
  <c r="D1495" i="5"/>
  <c r="F1517" i="4"/>
  <c r="G1517" i="4"/>
  <c r="H1516" i="4"/>
  <c r="I1516" i="4" s="1"/>
  <c r="D1496" i="5" l="1"/>
  <c r="E1495" i="5"/>
  <c r="F1495" i="5" s="1"/>
  <c r="J1495" i="5" s="1"/>
  <c r="C1496" i="5"/>
  <c r="F1518" i="4"/>
  <c r="G1518" i="4"/>
  <c r="H1517" i="4"/>
  <c r="I1517" i="4" s="1"/>
  <c r="E1496" i="5" l="1"/>
  <c r="F1496" i="5" s="1"/>
  <c r="J1496" i="5" s="1"/>
  <c r="C1497" i="5"/>
  <c r="D1497" i="5"/>
  <c r="F1519" i="4"/>
  <c r="H1518" i="4"/>
  <c r="I1518" i="4" s="1"/>
  <c r="G1519" i="4"/>
  <c r="D1498" i="5" l="1"/>
  <c r="C1498" i="5"/>
  <c r="E1497" i="5"/>
  <c r="F1497" i="5" s="1"/>
  <c r="J1497" i="5" s="1"/>
  <c r="F1520" i="4"/>
  <c r="H1519" i="4"/>
  <c r="I1519" i="4" s="1"/>
  <c r="G1520" i="4"/>
  <c r="C1499" i="5" l="1"/>
  <c r="E1498" i="5"/>
  <c r="F1498" i="5" s="1"/>
  <c r="J1498" i="5" s="1"/>
  <c r="D1499" i="5"/>
  <c r="F1521" i="4"/>
  <c r="G1521" i="4"/>
  <c r="H1520" i="4"/>
  <c r="I1520" i="4" s="1"/>
  <c r="E1499" i="5" l="1"/>
  <c r="F1499" i="5" s="1"/>
  <c r="J1499" i="5" s="1"/>
  <c r="C1500" i="5"/>
  <c r="D1500" i="5"/>
  <c r="F1522" i="4"/>
  <c r="H1521" i="4"/>
  <c r="I1521" i="4" s="1"/>
  <c r="G1522" i="4"/>
  <c r="E1500" i="5" l="1"/>
  <c r="F1500" i="5" s="1"/>
  <c r="J1500" i="5" s="1"/>
  <c r="D1501" i="5"/>
  <c r="C1501" i="5"/>
  <c r="F1523" i="4"/>
  <c r="G1523" i="4"/>
  <c r="H1522" i="4"/>
  <c r="I1522" i="4" s="1"/>
  <c r="C1502" i="5" l="1"/>
  <c r="D1502" i="5"/>
  <c r="E1501" i="5"/>
  <c r="F1501" i="5" s="1"/>
  <c r="J1501" i="5" s="1"/>
  <c r="F1524" i="4"/>
  <c r="H1523" i="4"/>
  <c r="I1523" i="4" s="1"/>
  <c r="G1524" i="4"/>
  <c r="D1503" i="5" l="1"/>
  <c r="C1503" i="5"/>
  <c r="E1502" i="5"/>
  <c r="F1502" i="5" s="1"/>
  <c r="J1502" i="5" s="1"/>
  <c r="F1525" i="4"/>
  <c r="G1525" i="4"/>
  <c r="H1524" i="4"/>
  <c r="I1524" i="4" s="1"/>
  <c r="G19" i="4"/>
  <c r="F20" i="4" s="1"/>
  <c r="D1504" i="5" l="1"/>
  <c r="C1504" i="5"/>
  <c r="E1503" i="5"/>
  <c r="F1503" i="5" s="1"/>
  <c r="J1503" i="5" s="1"/>
  <c r="H1525" i="4"/>
  <c r="F1526" i="4"/>
  <c r="G1526" i="4"/>
  <c r="E1504" i="5" l="1"/>
  <c r="F1504" i="5" s="1"/>
  <c r="J1504" i="5" s="1"/>
  <c r="D1505" i="5"/>
  <c r="C1505" i="5"/>
  <c r="H1526" i="4"/>
  <c r="G1527" i="4"/>
  <c r="F1527" i="4"/>
  <c r="E1505" i="5" l="1"/>
  <c r="F1505" i="5" s="1"/>
  <c r="J1505" i="5" s="1"/>
  <c r="D1506" i="5"/>
  <c r="C1506" i="5"/>
  <c r="H1527" i="4"/>
  <c r="G1528" i="4"/>
  <c r="F1528" i="4"/>
  <c r="D1507" i="5" l="1"/>
  <c r="C1507" i="5"/>
  <c r="E1506" i="5"/>
  <c r="F1506" i="5" s="1"/>
  <c r="J1506" i="5" s="1"/>
  <c r="F1529" i="4"/>
  <c r="H1528" i="4"/>
  <c r="G1529" i="4"/>
  <c r="E1507" i="5" l="1"/>
  <c r="F1507" i="5" s="1"/>
  <c r="J1507" i="5" s="1"/>
  <c r="C1508" i="5"/>
  <c r="D1508" i="5"/>
  <c r="H1529" i="4"/>
  <c r="G1530" i="4"/>
  <c r="F1530" i="4"/>
  <c r="E1508" i="5" l="1"/>
  <c r="F1508" i="5" s="1"/>
  <c r="J1508" i="5" s="1"/>
  <c r="D1509" i="5"/>
  <c r="C1509" i="5"/>
  <c r="I1529" i="4"/>
  <c r="H1530" i="4"/>
  <c r="I1530" i="4" s="1"/>
  <c r="G1531" i="4"/>
  <c r="F1531" i="4"/>
  <c r="C1510" i="5" l="1"/>
  <c r="E1509" i="5"/>
  <c r="F1509" i="5" s="1"/>
  <c r="J1509" i="5" s="1"/>
  <c r="D1510" i="5"/>
  <c r="H1531" i="4"/>
  <c r="G1532" i="4"/>
  <c r="F1532" i="4"/>
  <c r="D1511" i="5" l="1"/>
  <c r="C1511" i="5"/>
  <c r="E1510" i="5"/>
  <c r="F1510" i="5" s="1"/>
  <c r="J1510" i="5" s="1"/>
  <c r="I1531" i="4"/>
  <c r="H1532" i="4"/>
  <c r="I1532" i="4" s="1"/>
  <c r="F1533" i="4"/>
  <c r="G1533" i="4"/>
  <c r="C1512" i="5" l="1"/>
  <c r="E1511" i="5"/>
  <c r="F1511" i="5" s="1"/>
  <c r="J1511" i="5" s="1"/>
  <c r="D1512" i="5"/>
  <c r="H1533" i="4"/>
  <c r="G1534" i="4"/>
  <c r="F1534" i="4"/>
  <c r="E1512" i="5" l="1"/>
  <c r="F1512" i="5" s="1"/>
  <c r="J1512" i="5" s="1"/>
  <c r="D1513" i="5"/>
  <c r="C1513" i="5"/>
  <c r="I1533" i="4"/>
  <c r="H1534" i="4"/>
  <c r="I1534" i="4" s="1"/>
  <c r="F1535" i="4"/>
  <c r="G1535" i="4"/>
  <c r="D1514" i="5" l="1"/>
  <c r="C1514" i="5"/>
  <c r="E1513" i="5"/>
  <c r="F1513" i="5" s="1"/>
  <c r="J1513" i="5" s="1"/>
  <c r="H1535" i="4"/>
  <c r="I1535" i="4" s="1"/>
  <c r="G1536" i="4"/>
  <c r="F1536" i="4"/>
  <c r="D1515" i="5" l="1"/>
  <c r="C1515" i="5"/>
  <c r="E1514" i="5"/>
  <c r="F1514" i="5" s="1"/>
  <c r="J1514" i="5" s="1"/>
  <c r="H1536" i="4"/>
  <c r="I1536" i="4" s="1"/>
  <c r="G1537" i="4"/>
  <c r="F1537" i="4"/>
  <c r="D1516" i="5" l="1"/>
  <c r="C1516" i="5"/>
  <c r="E1515" i="5"/>
  <c r="F1515" i="5" s="1"/>
  <c r="J1515" i="5" s="1"/>
  <c r="H1537" i="4"/>
  <c r="I1537" i="4" s="1"/>
  <c r="G1538" i="4"/>
  <c r="F1538" i="4"/>
  <c r="E1516" i="5" l="1"/>
  <c r="F1516" i="5" s="1"/>
  <c r="J1516" i="5" s="1"/>
  <c r="D1517" i="5"/>
  <c r="C1517" i="5"/>
  <c r="H1538" i="4"/>
  <c r="I1538" i="4" s="1"/>
  <c r="F1539" i="4"/>
  <c r="G1539" i="4"/>
  <c r="D1518" i="5" l="1"/>
  <c r="E1517" i="5"/>
  <c r="F1517" i="5" s="1"/>
  <c r="J1517" i="5" s="1"/>
  <c r="C1518" i="5"/>
  <c r="H1539" i="4"/>
  <c r="G1540" i="4"/>
  <c r="F1540" i="4"/>
  <c r="E1518" i="5" l="1"/>
  <c r="F1518" i="5" s="1"/>
  <c r="J1518" i="5" s="1"/>
  <c r="C1519" i="5"/>
  <c r="D1519" i="5"/>
  <c r="H1540" i="4"/>
  <c r="I1540" i="4" s="1"/>
  <c r="G1541" i="4"/>
  <c r="F1541" i="4"/>
  <c r="D1520" i="5" l="1"/>
  <c r="C1520" i="5"/>
  <c r="E1519" i="5"/>
  <c r="F1519" i="5" s="1"/>
  <c r="J1519" i="5" s="1"/>
  <c r="H1541" i="4"/>
  <c r="I1541" i="4" s="1"/>
  <c r="G1542" i="4"/>
  <c r="F1542" i="4"/>
  <c r="E1520" i="5" l="1"/>
  <c r="F1520" i="5" s="1"/>
  <c r="J1520" i="5" s="1"/>
  <c r="C1521" i="5"/>
  <c r="D1521" i="5"/>
  <c r="H1542" i="4"/>
  <c r="I1542" i="4" s="1"/>
  <c r="G1543" i="4"/>
  <c r="F1543" i="4"/>
  <c r="E1521" i="5" l="1"/>
  <c r="F1521" i="5" s="1"/>
  <c r="J1521" i="5" s="1"/>
  <c r="D1522" i="5"/>
  <c r="C1522" i="5"/>
  <c r="H1543" i="4"/>
  <c r="I1543" i="4" s="1"/>
  <c r="G1544" i="4"/>
  <c r="F1544" i="4"/>
  <c r="C1523" i="5" l="1"/>
  <c r="E1522" i="5"/>
  <c r="F1522" i="5" s="1"/>
  <c r="J1522" i="5" s="1"/>
  <c r="D1523" i="5"/>
  <c r="H1544" i="4"/>
  <c r="I1544" i="4" s="1"/>
  <c r="G1545" i="4"/>
  <c r="F1545" i="4"/>
  <c r="D1524" i="5" l="1"/>
  <c r="C1524" i="5"/>
  <c r="E1523" i="5"/>
  <c r="F1523" i="5" s="1"/>
  <c r="J1523" i="5" s="1"/>
  <c r="H1545" i="4"/>
  <c r="I1545" i="4" s="1"/>
  <c r="G1546" i="4"/>
  <c r="F1546" i="4"/>
  <c r="E1524" i="5" l="1"/>
  <c r="F1524" i="5" s="1"/>
  <c r="J1524" i="5" s="1"/>
  <c r="D1525" i="5"/>
  <c r="C1525" i="5"/>
  <c r="H1546" i="4"/>
  <c r="I1546" i="4" s="1"/>
  <c r="F1547" i="4"/>
  <c r="G1547" i="4"/>
  <c r="C1526" i="5" l="1"/>
  <c r="E1525" i="5"/>
  <c r="F1525" i="5" s="1"/>
  <c r="J1525" i="5" s="1"/>
  <c r="D1526" i="5"/>
  <c r="H1547" i="4"/>
  <c r="I1547" i="4" s="1"/>
  <c r="F1548" i="4"/>
  <c r="G1548" i="4"/>
  <c r="D1527" i="5" l="1"/>
  <c r="C1527" i="5"/>
  <c r="E1526" i="5"/>
  <c r="F1526" i="5" s="1"/>
  <c r="J1526" i="5" s="1"/>
  <c r="H1548" i="4"/>
  <c r="I1548" i="4" s="1"/>
  <c r="G1549" i="4"/>
  <c r="F1549" i="4"/>
  <c r="D1528" i="5" l="1"/>
  <c r="C1528" i="5"/>
  <c r="E1527" i="5"/>
  <c r="F1527" i="5" s="1"/>
  <c r="J1527" i="5" s="1"/>
  <c r="H1549" i="4"/>
  <c r="I1549" i="4" s="1"/>
  <c r="G1550" i="4"/>
  <c r="F1550" i="4"/>
  <c r="E1528" i="5" l="1"/>
  <c r="F1528" i="5" s="1"/>
  <c r="J1528" i="5" s="1"/>
  <c r="D1529" i="5"/>
  <c r="C1529" i="5"/>
  <c r="H1550" i="4"/>
  <c r="I1550" i="4" s="1"/>
  <c r="G1551" i="4"/>
  <c r="F1551" i="4"/>
  <c r="E1529" i="5" l="1"/>
  <c r="F1529" i="5" s="1"/>
  <c r="J1529" i="5" s="1"/>
  <c r="C1530" i="5"/>
  <c r="D1530" i="5"/>
  <c r="H1551" i="4"/>
  <c r="I1551" i="4" s="1"/>
  <c r="G1552" i="4"/>
  <c r="F1552" i="4"/>
  <c r="D1531" i="5" l="1"/>
  <c r="E1530" i="5"/>
  <c r="F1530" i="5" s="1"/>
  <c r="J1530" i="5" s="1"/>
  <c r="C1531" i="5"/>
  <c r="H1552" i="4"/>
  <c r="G1553" i="4"/>
  <c r="F1553" i="4"/>
  <c r="E1531" i="5" l="1"/>
  <c r="F1531" i="5" s="1"/>
  <c r="J1531" i="5" s="1"/>
  <c r="C1532" i="5"/>
  <c r="D1532" i="5"/>
  <c r="H1553" i="4"/>
  <c r="F1554" i="4"/>
  <c r="G1554" i="4"/>
  <c r="E1532" i="5" l="1"/>
  <c r="F1532" i="5" s="1"/>
  <c r="J1532" i="5" s="1"/>
  <c r="D1533" i="5"/>
  <c r="C1533" i="5"/>
  <c r="G1555" i="4"/>
  <c r="F1555" i="4"/>
  <c r="H1554" i="4"/>
  <c r="C1534" i="5" l="1"/>
  <c r="E1533" i="5"/>
  <c r="F1533" i="5" s="1"/>
  <c r="J1533" i="5" s="1"/>
  <c r="D1534" i="5"/>
  <c r="H1555" i="4"/>
  <c r="G1556" i="4"/>
  <c r="F1556" i="4"/>
  <c r="D1535" i="5" l="1"/>
  <c r="C1535" i="5"/>
  <c r="E1534" i="5"/>
  <c r="F1534" i="5" s="1"/>
  <c r="J1534" i="5" s="1"/>
  <c r="H1556" i="4"/>
  <c r="F1557" i="4"/>
  <c r="G1557" i="4"/>
  <c r="C1536" i="5" l="1"/>
  <c r="E1535" i="5"/>
  <c r="F1535" i="5" s="1"/>
  <c r="J1535" i="5" s="1"/>
  <c r="D1536" i="5"/>
  <c r="F1558" i="4"/>
  <c r="H1557" i="4"/>
  <c r="G1558" i="4"/>
  <c r="E1536" i="5" l="1"/>
  <c r="F1536" i="5" s="1"/>
  <c r="J1536" i="5" s="1"/>
  <c r="D1537" i="5"/>
  <c r="C1537" i="5"/>
  <c r="H1558" i="4"/>
  <c r="G1559" i="4"/>
  <c r="F1559" i="4"/>
  <c r="D1538" i="5" l="1"/>
  <c r="C1538" i="5"/>
  <c r="E1537" i="5"/>
  <c r="F1537" i="5" s="1"/>
  <c r="J1537" i="5" s="1"/>
  <c r="H1559" i="4"/>
  <c r="G1560" i="4"/>
  <c r="F1560" i="4"/>
  <c r="D1539" i="5" l="1"/>
  <c r="C1539" i="5"/>
  <c r="E1538" i="5"/>
  <c r="F1538" i="5" s="1"/>
  <c r="J1538" i="5" s="1"/>
  <c r="H1560" i="4"/>
  <c r="G1561" i="4"/>
  <c r="F1561" i="4"/>
  <c r="D1540" i="5" l="1"/>
  <c r="C1540" i="5"/>
  <c r="E1539" i="5"/>
  <c r="F1539" i="5" s="1"/>
  <c r="J1539" i="5" s="1"/>
  <c r="G1562" i="4"/>
  <c r="F1562" i="4"/>
  <c r="H1561" i="4"/>
  <c r="E1540" i="5" l="1"/>
  <c r="F1540" i="5" s="1"/>
  <c r="J1540" i="5" s="1"/>
  <c r="D1541" i="5"/>
  <c r="C1541" i="5"/>
  <c r="G1563" i="4"/>
  <c r="F1563" i="4"/>
  <c r="H1562" i="4"/>
  <c r="I1562" i="4" s="1"/>
  <c r="D1542" i="5" l="1"/>
  <c r="C1542" i="5"/>
  <c r="E1541" i="5"/>
  <c r="F1541" i="5" s="1"/>
  <c r="J1541" i="5" s="1"/>
  <c r="G1564" i="4"/>
  <c r="F1564" i="4"/>
  <c r="H1563" i="4"/>
  <c r="E1542" i="5" l="1"/>
  <c r="F1542" i="5" s="1"/>
  <c r="J1542" i="5" s="1"/>
  <c r="D1543" i="5"/>
  <c r="C1543" i="5"/>
  <c r="H1564" i="4"/>
  <c r="G1565" i="4"/>
  <c r="F1565" i="4"/>
  <c r="D1544" i="5" l="1"/>
  <c r="E1543" i="5"/>
  <c r="F1543" i="5" s="1"/>
  <c r="J1543" i="5" s="1"/>
  <c r="C1544" i="5"/>
  <c r="H1565" i="4"/>
  <c r="I1565" i="4" s="1"/>
  <c r="G1566" i="4"/>
  <c r="F1566" i="4"/>
  <c r="G20" i="4"/>
  <c r="F21" i="4" s="1"/>
  <c r="E1544" i="5" l="1"/>
  <c r="F1544" i="5" s="1"/>
  <c r="J1544" i="5" s="1"/>
  <c r="C1545" i="5"/>
  <c r="D1545" i="5"/>
  <c r="H1566" i="4"/>
  <c r="G1567" i="4"/>
  <c r="F1567" i="4"/>
  <c r="D1546" i="5" l="1"/>
  <c r="E1545" i="5"/>
  <c r="F1545" i="5" s="1"/>
  <c r="J1545" i="5" s="1"/>
  <c r="C1546" i="5"/>
  <c r="I1566" i="4"/>
  <c r="H1567" i="4"/>
  <c r="I1567" i="4" s="1"/>
  <c r="G1568" i="4"/>
  <c r="F1568" i="4"/>
  <c r="C1547" i="5" l="1"/>
  <c r="E1546" i="5"/>
  <c r="F1546" i="5" s="1"/>
  <c r="J1546" i="5" s="1"/>
  <c r="D1547" i="5"/>
  <c r="H1568" i="4"/>
  <c r="G1569" i="4"/>
  <c r="F1569" i="4"/>
  <c r="D1548" i="5" l="1"/>
  <c r="E1547" i="5"/>
  <c r="F1547" i="5" s="1"/>
  <c r="J1547" i="5" s="1"/>
  <c r="C1548" i="5"/>
  <c r="I1568" i="4"/>
  <c r="H1569" i="4"/>
  <c r="I1569" i="4" s="1"/>
  <c r="G1570" i="4"/>
  <c r="F1570" i="4"/>
  <c r="E1548" i="5" l="1"/>
  <c r="F1548" i="5" s="1"/>
  <c r="J1548" i="5" s="1"/>
  <c r="D1549" i="5"/>
  <c r="C1549" i="5"/>
  <c r="G1571" i="4"/>
  <c r="F1571" i="4"/>
  <c r="H1570" i="4"/>
  <c r="D1550" i="5" l="1"/>
  <c r="E1549" i="5"/>
  <c r="F1549" i="5" s="1"/>
  <c r="J1549" i="5" s="1"/>
  <c r="C1550" i="5"/>
  <c r="H1571" i="4"/>
  <c r="G1572" i="4"/>
  <c r="F1572" i="4"/>
  <c r="D1551" i="5" l="1"/>
  <c r="C1551" i="5"/>
  <c r="E1550" i="5"/>
  <c r="F1550" i="5" s="1"/>
  <c r="J1550" i="5" s="1"/>
  <c r="H1572" i="4"/>
  <c r="G1573" i="4"/>
  <c r="F1573" i="4"/>
  <c r="E1551" i="5" l="1"/>
  <c r="F1551" i="5" s="1"/>
  <c r="J1551" i="5" s="1"/>
  <c r="D1552" i="5"/>
  <c r="C1552" i="5"/>
  <c r="F1574" i="4"/>
  <c r="H1573" i="4"/>
  <c r="G1574" i="4"/>
  <c r="E1552" i="5" l="1"/>
  <c r="F1552" i="5" s="1"/>
  <c r="J1552" i="5" s="1"/>
  <c r="D1553" i="5"/>
  <c r="C1553" i="5"/>
  <c r="G1575" i="4"/>
  <c r="F1575" i="4"/>
  <c r="H1574" i="4"/>
  <c r="E1553" i="5" l="1"/>
  <c r="F1553" i="5" s="1"/>
  <c r="J1553" i="5" s="1"/>
  <c r="D1554" i="5"/>
  <c r="C1554" i="5"/>
  <c r="H1575" i="4"/>
  <c r="I1575" i="4" s="1"/>
  <c r="G1576" i="4"/>
  <c r="F1576" i="4"/>
  <c r="D1555" i="5" l="1"/>
  <c r="C1555" i="5"/>
  <c r="E1554" i="5"/>
  <c r="F1554" i="5" s="1"/>
  <c r="J1554" i="5" s="1"/>
  <c r="H1576" i="4"/>
  <c r="I1576" i="4" s="1"/>
  <c r="G1577" i="4"/>
  <c r="F1577" i="4"/>
  <c r="E1555" i="5" l="1"/>
  <c r="F1555" i="5" s="1"/>
  <c r="J1555" i="5" s="1"/>
  <c r="C1556" i="5"/>
  <c r="D1556" i="5"/>
  <c r="H1577" i="4"/>
  <c r="I1577" i="4" s="1"/>
  <c r="G1578" i="4"/>
  <c r="F1578" i="4"/>
  <c r="E1556" i="5" l="1"/>
  <c r="F1556" i="5" s="1"/>
  <c r="J1556" i="5" s="1"/>
  <c r="C1557" i="5"/>
  <c r="D1557" i="5"/>
  <c r="H1578" i="4"/>
  <c r="I1578" i="4" s="1"/>
  <c r="G1579" i="4"/>
  <c r="F1579" i="4"/>
  <c r="C1558" i="5" l="1"/>
  <c r="E1557" i="5"/>
  <c r="F1557" i="5" s="1"/>
  <c r="J1557" i="5" s="1"/>
  <c r="D1558" i="5"/>
  <c r="H1579" i="4"/>
  <c r="G1580" i="4"/>
  <c r="F1580" i="4"/>
  <c r="D1559" i="5" l="1"/>
  <c r="E1558" i="5"/>
  <c r="F1558" i="5" s="1"/>
  <c r="J1558" i="5" s="1"/>
  <c r="C1559" i="5"/>
  <c r="H1580" i="4"/>
  <c r="I1580" i="4" s="1"/>
  <c r="G1581" i="4"/>
  <c r="F1581" i="4"/>
  <c r="C1560" i="5" l="1"/>
  <c r="E1559" i="5"/>
  <c r="F1559" i="5" s="1"/>
  <c r="J1559" i="5" s="1"/>
  <c r="D1560" i="5"/>
  <c r="H1581" i="4"/>
  <c r="I1581" i="4" s="1"/>
  <c r="G1582" i="4"/>
  <c r="F1582" i="4"/>
  <c r="E1560" i="5" l="1"/>
  <c r="F1560" i="5" s="1"/>
  <c r="J1560" i="5" s="1"/>
  <c r="C1561" i="5"/>
  <c r="D1561" i="5"/>
  <c r="H1582" i="4"/>
  <c r="I1582" i="4" s="1"/>
  <c r="G1583" i="4"/>
  <c r="F1583" i="4"/>
  <c r="D1562" i="5" l="1"/>
  <c r="C1562" i="5"/>
  <c r="E1561" i="5"/>
  <c r="F1561" i="5" s="1"/>
  <c r="J1561" i="5" s="1"/>
  <c r="H1583" i="4"/>
  <c r="I1583" i="4" s="1"/>
  <c r="G1584" i="4"/>
  <c r="F1584" i="4"/>
  <c r="D1563" i="5" l="1"/>
  <c r="C1563" i="5"/>
  <c r="E1562" i="5"/>
  <c r="F1562" i="5" s="1"/>
  <c r="J1562" i="5" s="1"/>
  <c r="H1584" i="4"/>
  <c r="I1584" i="4" s="1"/>
  <c r="G1585" i="4"/>
  <c r="F1585" i="4"/>
  <c r="D1564" i="5" l="1"/>
  <c r="C1564" i="5"/>
  <c r="E1563" i="5"/>
  <c r="F1563" i="5" s="1"/>
  <c r="J1563" i="5" s="1"/>
  <c r="H1585" i="4"/>
  <c r="I1585" i="4" s="1"/>
  <c r="F1586" i="4"/>
  <c r="G1586" i="4"/>
  <c r="E1564" i="5" l="1"/>
  <c r="F1564" i="5" s="1"/>
  <c r="J1564" i="5" s="1"/>
  <c r="D1565" i="5"/>
  <c r="C1565" i="5"/>
  <c r="H1586" i="4"/>
  <c r="I1586" i="4" s="1"/>
  <c r="G1587" i="4"/>
  <c r="F1587" i="4"/>
  <c r="D1566" i="5" l="1"/>
  <c r="C1566" i="5"/>
  <c r="E1565" i="5"/>
  <c r="F1565" i="5" s="1"/>
  <c r="J1565" i="5" s="1"/>
  <c r="H1587" i="4"/>
  <c r="I1587" i="4" s="1"/>
  <c r="G1588" i="4"/>
  <c r="F1588" i="4"/>
  <c r="E1566" i="5" l="1"/>
  <c r="F1566" i="5" s="1"/>
  <c r="J1566" i="5" s="1"/>
  <c r="D1567" i="5"/>
  <c r="C1567" i="5"/>
  <c r="H1588" i="4"/>
  <c r="I1588" i="4" s="1"/>
  <c r="G1589" i="4"/>
  <c r="F1589" i="4"/>
  <c r="D1568" i="5" l="1"/>
  <c r="C1568" i="5"/>
  <c r="E1567" i="5"/>
  <c r="F1567" i="5" s="1"/>
  <c r="J1567" i="5" s="1"/>
  <c r="H1589" i="4"/>
  <c r="I1589" i="4" s="1"/>
  <c r="G1590" i="4"/>
  <c r="F1590" i="4"/>
  <c r="E1568" i="5" l="1"/>
  <c r="F1568" i="5" s="1"/>
  <c r="J1568" i="5" s="1"/>
  <c r="C1569" i="5"/>
  <c r="D1569" i="5"/>
  <c r="H1590" i="4"/>
  <c r="I1590" i="4" s="1"/>
  <c r="G1591" i="4"/>
  <c r="F1591" i="4"/>
  <c r="E1569" i="5" l="1"/>
  <c r="F1569" i="5" s="1"/>
  <c r="J1569" i="5" s="1"/>
  <c r="C1570" i="5"/>
  <c r="D1570" i="5"/>
  <c r="H1591" i="4"/>
  <c r="I1591" i="4" s="1"/>
  <c r="G1592" i="4"/>
  <c r="F1592" i="4"/>
  <c r="C1571" i="5" l="1"/>
  <c r="E1570" i="5"/>
  <c r="F1570" i="5" s="1"/>
  <c r="J1570" i="5" s="1"/>
  <c r="D1571" i="5"/>
  <c r="H1592" i="4"/>
  <c r="I1592" i="4" s="1"/>
  <c r="G1593" i="4"/>
  <c r="F1593" i="4"/>
  <c r="D1572" i="5" l="1"/>
  <c r="C1572" i="5"/>
  <c r="E1571" i="5"/>
  <c r="F1571" i="5" s="1"/>
  <c r="J1571" i="5" s="1"/>
  <c r="H1593" i="4"/>
  <c r="I1593" i="4" s="1"/>
  <c r="G1594" i="4"/>
  <c r="F1594" i="4"/>
  <c r="E1572" i="5" l="1"/>
  <c r="F1572" i="5" s="1"/>
  <c r="J1572" i="5" s="1"/>
  <c r="D1573" i="5"/>
  <c r="C1573" i="5"/>
  <c r="H1594" i="4"/>
  <c r="I1594" i="4" s="1"/>
  <c r="G1595" i="4"/>
  <c r="F1595" i="4"/>
  <c r="C1574" i="5" l="1"/>
  <c r="E1573" i="5"/>
  <c r="F1573" i="5" s="1"/>
  <c r="J1573" i="5" s="1"/>
  <c r="D1574" i="5"/>
  <c r="H1595" i="4"/>
  <c r="I1595" i="4" s="1"/>
  <c r="G1596" i="4"/>
  <c r="F1596" i="4"/>
  <c r="D1575" i="5" l="1"/>
  <c r="C1575" i="5"/>
  <c r="E1574" i="5"/>
  <c r="F1574" i="5" s="1"/>
  <c r="J1574" i="5" s="1"/>
  <c r="H1596" i="4"/>
  <c r="I1596" i="4" s="1"/>
  <c r="F1597" i="4"/>
  <c r="G1597" i="4"/>
  <c r="D1576" i="5" l="1"/>
  <c r="E1575" i="5"/>
  <c r="F1575" i="5" s="1"/>
  <c r="J1575" i="5" s="1"/>
  <c r="C1576" i="5"/>
  <c r="H1597" i="4"/>
  <c r="I1597" i="4" s="1"/>
  <c r="F1598" i="4"/>
  <c r="G1598" i="4"/>
  <c r="E1576" i="5" l="1"/>
  <c r="F1576" i="5" s="1"/>
  <c r="J1576" i="5" s="1"/>
  <c r="D1577" i="5"/>
  <c r="C1577" i="5"/>
  <c r="H1598" i="4"/>
  <c r="I1598" i="4" s="1"/>
  <c r="G1599" i="4"/>
  <c r="F1599" i="4"/>
  <c r="E1577" i="5" l="1"/>
  <c r="F1577" i="5" s="1"/>
  <c r="J1577" i="5" s="1"/>
  <c r="C1578" i="5"/>
  <c r="D1578" i="5"/>
  <c r="H1599" i="4"/>
  <c r="I1599" i="4" s="1"/>
  <c r="G1600" i="4"/>
  <c r="F1600" i="4"/>
  <c r="D1579" i="5" l="1"/>
  <c r="E1578" i="5"/>
  <c r="F1578" i="5" s="1"/>
  <c r="J1578" i="5" s="1"/>
  <c r="C1579" i="5"/>
  <c r="H1600" i="4"/>
  <c r="I1600" i="4" s="1"/>
  <c r="G1601" i="4"/>
  <c r="F1601" i="4"/>
  <c r="E1579" i="5" l="1"/>
  <c r="F1579" i="5" s="1"/>
  <c r="J1579" i="5" s="1"/>
  <c r="D1580" i="5"/>
  <c r="C1580" i="5"/>
  <c r="H1601" i="4"/>
  <c r="I1601" i="4" s="1"/>
  <c r="G1602" i="4"/>
  <c r="F1602" i="4"/>
  <c r="E1580" i="5" l="1"/>
  <c r="F1580" i="5" s="1"/>
  <c r="J1580" i="5" s="1"/>
  <c r="D1581" i="5"/>
  <c r="C1581" i="5"/>
  <c r="H1602" i="4"/>
  <c r="I1602" i="4" s="1"/>
  <c r="G1603" i="4"/>
  <c r="F1603" i="4"/>
  <c r="C1582" i="5" l="1"/>
  <c r="E1581" i="5"/>
  <c r="F1581" i="5" s="1"/>
  <c r="J1581" i="5" s="1"/>
  <c r="D1582" i="5"/>
  <c r="H1603" i="4"/>
  <c r="I1603" i="4" s="1"/>
  <c r="G1604" i="4"/>
  <c r="F1604" i="4"/>
  <c r="D1583" i="5" l="1"/>
  <c r="C1583" i="5"/>
  <c r="E1582" i="5"/>
  <c r="F1582" i="5" s="1"/>
  <c r="J1582" i="5" s="1"/>
  <c r="H1604" i="4"/>
  <c r="I1604" i="4" s="1"/>
  <c r="G1605" i="4"/>
  <c r="F1605" i="4"/>
  <c r="C1584" i="5" l="1"/>
  <c r="E1583" i="5"/>
  <c r="F1583" i="5" s="1"/>
  <c r="J1583" i="5" s="1"/>
  <c r="D1584" i="5"/>
  <c r="H1605" i="4"/>
  <c r="I1605" i="4" s="1"/>
  <c r="G1606" i="4"/>
  <c r="F1606" i="4"/>
  <c r="E1584" i="5" l="1"/>
  <c r="F1584" i="5" s="1"/>
  <c r="J1584" i="5" s="1"/>
  <c r="D1585" i="5"/>
  <c r="C1585" i="5"/>
  <c r="H1606" i="4"/>
  <c r="I1606" i="4" s="1"/>
  <c r="G1607" i="4"/>
  <c r="F1607" i="4"/>
  <c r="D1586" i="5" l="1"/>
  <c r="C1586" i="5"/>
  <c r="E1585" i="5"/>
  <c r="F1585" i="5" s="1"/>
  <c r="J1585" i="5" s="1"/>
  <c r="H1607" i="4"/>
  <c r="G1608" i="4"/>
  <c r="F1608" i="4"/>
  <c r="C1587" i="5" l="1"/>
  <c r="D1587" i="5"/>
  <c r="E1586" i="5"/>
  <c r="F1586" i="5" s="1"/>
  <c r="J1586" i="5" s="1"/>
  <c r="G1609" i="4"/>
  <c r="F1609" i="4"/>
  <c r="H1608" i="4"/>
  <c r="D1588" i="5" l="1"/>
  <c r="C1588" i="5"/>
  <c r="E1587" i="5"/>
  <c r="F1587" i="5" s="1"/>
  <c r="J1587" i="5" s="1"/>
  <c r="H1609" i="4"/>
  <c r="I1609" i="4" s="1"/>
  <c r="G1610" i="4"/>
  <c r="F1610" i="4"/>
  <c r="E1588" i="5" l="1"/>
  <c r="F1588" i="5" s="1"/>
  <c r="J1588" i="5" s="1"/>
  <c r="C1589" i="5"/>
  <c r="D1589" i="5"/>
  <c r="H1610" i="4"/>
  <c r="I1610" i="4" s="1"/>
  <c r="G1611" i="4"/>
  <c r="F1611" i="4"/>
  <c r="D1590" i="5" l="1"/>
  <c r="C1590" i="5"/>
  <c r="E1589" i="5"/>
  <c r="F1589" i="5" s="1"/>
  <c r="J1589" i="5" s="1"/>
  <c r="H1611" i="4"/>
  <c r="I1611" i="4" s="1"/>
  <c r="G1612" i="4"/>
  <c r="F1612" i="4"/>
  <c r="E1590" i="5" l="1"/>
  <c r="F1590" i="5" s="1"/>
  <c r="J1590" i="5" s="1"/>
  <c r="C1591" i="5"/>
  <c r="D1591" i="5"/>
  <c r="F1613" i="4"/>
  <c r="H1612" i="4"/>
  <c r="I1612" i="4" s="1"/>
  <c r="G1613" i="4"/>
  <c r="D1592" i="5" l="1"/>
  <c r="E1591" i="5"/>
  <c r="F1591" i="5" s="1"/>
  <c r="J1591" i="5" s="1"/>
  <c r="C1592" i="5"/>
  <c r="F1614" i="4"/>
  <c r="G1614" i="4"/>
  <c r="H1613" i="4"/>
  <c r="E1592" i="5" l="1"/>
  <c r="F1592" i="5" s="1"/>
  <c r="J1592" i="5" s="1"/>
  <c r="C1593" i="5"/>
  <c r="D1593" i="5"/>
  <c r="F1615" i="4"/>
  <c r="H1614" i="4"/>
  <c r="I1614" i="4" s="1"/>
  <c r="G1615" i="4"/>
  <c r="D1594" i="5" l="1"/>
  <c r="C1594" i="5"/>
  <c r="E1593" i="5"/>
  <c r="F1593" i="5" s="1"/>
  <c r="J1593" i="5" s="1"/>
  <c r="F1616" i="4"/>
  <c r="H1615" i="4"/>
  <c r="I1615" i="4" s="1"/>
  <c r="G1616" i="4"/>
  <c r="C1595" i="5" l="1"/>
  <c r="E1594" i="5"/>
  <c r="F1594" i="5" s="1"/>
  <c r="J1594" i="5" s="1"/>
  <c r="D1595" i="5"/>
  <c r="F1617" i="4"/>
  <c r="H1616" i="4"/>
  <c r="I1616" i="4" s="1"/>
  <c r="G1617" i="4"/>
  <c r="C1596" i="5" l="1"/>
  <c r="E1595" i="5"/>
  <c r="F1595" i="5" s="1"/>
  <c r="J1595" i="5" s="1"/>
  <c r="D1596" i="5"/>
  <c r="F1618" i="4"/>
  <c r="H1617" i="4"/>
  <c r="I1617" i="4" s="1"/>
  <c r="G1618" i="4"/>
  <c r="E1596" i="5" l="1"/>
  <c r="F1596" i="5" s="1"/>
  <c r="J1596" i="5" s="1"/>
  <c r="D1597" i="5"/>
  <c r="C1597" i="5"/>
  <c r="G1619" i="4"/>
  <c r="F1619" i="4"/>
  <c r="H1618" i="4"/>
  <c r="D1598" i="5" l="1"/>
  <c r="E1597" i="5"/>
  <c r="F1597" i="5" s="1"/>
  <c r="J1597" i="5" s="1"/>
  <c r="C1598" i="5"/>
  <c r="H1619" i="4"/>
  <c r="G1620" i="4"/>
  <c r="F1620" i="4"/>
  <c r="D1599" i="5" l="1"/>
  <c r="C1599" i="5"/>
  <c r="E1598" i="5"/>
  <c r="F1598" i="5" s="1"/>
  <c r="J1598" i="5" s="1"/>
  <c r="H1620" i="4"/>
  <c r="I1620" i="4" s="1"/>
  <c r="G1621" i="4"/>
  <c r="F1621" i="4"/>
  <c r="E1599" i="5" l="1"/>
  <c r="F1599" i="5" s="1"/>
  <c r="J1599" i="5" s="1"/>
  <c r="C1600" i="5"/>
  <c r="D1600" i="5"/>
  <c r="H1621" i="4"/>
  <c r="I1621" i="4" s="1"/>
  <c r="F1622" i="4"/>
  <c r="G1622" i="4"/>
  <c r="E1600" i="5" l="1"/>
  <c r="F1600" i="5" s="1"/>
  <c r="J1600" i="5" s="1"/>
  <c r="D1601" i="5"/>
  <c r="C1601" i="5"/>
  <c r="H1622" i="4"/>
  <c r="I1622" i="4" s="1"/>
  <c r="G1623" i="4"/>
  <c r="F1623" i="4"/>
  <c r="E1601" i="5" l="1"/>
  <c r="F1601" i="5" s="1"/>
  <c r="J1601" i="5" s="1"/>
  <c r="D1602" i="5"/>
  <c r="C1602" i="5"/>
  <c r="H1623" i="4"/>
  <c r="I1623" i="4" s="1"/>
  <c r="G1624" i="4"/>
  <c r="F1624" i="4"/>
  <c r="D1603" i="5" l="1"/>
  <c r="C1603" i="5"/>
  <c r="E1602" i="5"/>
  <c r="F1602" i="5" s="1"/>
  <c r="J1602" i="5" s="1"/>
  <c r="H1624" i="4"/>
  <c r="I1624" i="4" s="1"/>
  <c r="G1625" i="4"/>
  <c r="F1625" i="4"/>
  <c r="E1603" i="5" l="1"/>
  <c r="F1603" i="5" s="1"/>
  <c r="J1603" i="5" s="1"/>
  <c r="C1604" i="5"/>
  <c r="D1604" i="5"/>
  <c r="H1625" i="4"/>
  <c r="I1625" i="4" s="1"/>
  <c r="G1626" i="4"/>
  <c r="F1626" i="4"/>
  <c r="E1604" i="5" l="1"/>
  <c r="F1604" i="5" s="1"/>
  <c r="J1604" i="5" s="1"/>
  <c r="D1605" i="5"/>
  <c r="C1605" i="5"/>
  <c r="H1626" i="4"/>
  <c r="I1626" i="4" s="1"/>
  <c r="G1627" i="4"/>
  <c r="F1627" i="4"/>
  <c r="C1606" i="5" l="1"/>
  <c r="E1605" i="5"/>
  <c r="F1605" i="5" s="1"/>
  <c r="J1605" i="5" s="1"/>
  <c r="D1606" i="5"/>
  <c r="H1627" i="4"/>
  <c r="I1627" i="4" s="1"/>
  <c r="F1628" i="4"/>
  <c r="G1628" i="4"/>
  <c r="D1607" i="5" l="1"/>
  <c r="E1606" i="5"/>
  <c r="F1606" i="5" s="1"/>
  <c r="J1606" i="5" s="1"/>
  <c r="C1607" i="5"/>
  <c r="H1628" i="4"/>
  <c r="I1628" i="4" s="1"/>
  <c r="G1629" i="4"/>
  <c r="F1629" i="4"/>
  <c r="C1608" i="5" l="1"/>
  <c r="E1607" i="5"/>
  <c r="F1607" i="5" s="1"/>
  <c r="J1607" i="5" s="1"/>
  <c r="D1608" i="5"/>
  <c r="H1629" i="4"/>
  <c r="I1629" i="4" s="1"/>
  <c r="G1630" i="4"/>
  <c r="F1630" i="4"/>
  <c r="E1608" i="5" l="1"/>
  <c r="F1608" i="5" s="1"/>
  <c r="J1608" i="5" s="1"/>
  <c r="C1609" i="5"/>
  <c r="D1609" i="5"/>
  <c r="H1630" i="4"/>
  <c r="I1630" i="4" s="1"/>
  <c r="G1631" i="4"/>
  <c r="F1631" i="4"/>
  <c r="D1610" i="5" l="1"/>
  <c r="C1610" i="5"/>
  <c r="E1609" i="5"/>
  <c r="F1609" i="5" s="1"/>
  <c r="J1609" i="5" s="1"/>
  <c r="H1631" i="4"/>
  <c r="I1631" i="4" s="1"/>
  <c r="G1632" i="4"/>
  <c r="F1632" i="4"/>
  <c r="C1611" i="5" l="1"/>
  <c r="E1610" i="5"/>
  <c r="F1610" i="5" s="1"/>
  <c r="J1610" i="5" s="1"/>
  <c r="D1611" i="5"/>
  <c r="H1632" i="4"/>
  <c r="I1632" i="4" s="1"/>
  <c r="G1633" i="4"/>
  <c r="F1633" i="4"/>
  <c r="D1612" i="5" l="1"/>
  <c r="C1612" i="5"/>
  <c r="E1611" i="5"/>
  <c r="F1611" i="5" s="1"/>
  <c r="J1611" i="5" s="1"/>
  <c r="H1633" i="4"/>
  <c r="I1633" i="4" s="1"/>
  <c r="G1634" i="4"/>
  <c r="F1634" i="4"/>
  <c r="E1612" i="5" l="1"/>
  <c r="F1612" i="5" s="1"/>
  <c r="J1612" i="5" s="1"/>
  <c r="D1613" i="5"/>
  <c r="C1613" i="5"/>
  <c r="H1634" i="4"/>
  <c r="I1634" i="4" s="1"/>
  <c r="G1635" i="4"/>
  <c r="F1635" i="4"/>
  <c r="D1614" i="5" l="1"/>
  <c r="C1614" i="5"/>
  <c r="E1613" i="5"/>
  <c r="F1613" i="5" s="1"/>
  <c r="J1613" i="5" s="1"/>
  <c r="F1636" i="4"/>
  <c r="G1636" i="4"/>
  <c r="H1635" i="4"/>
  <c r="I1635" i="4" s="1"/>
  <c r="E1614" i="5" l="1"/>
  <c r="F1614" i="5" s="1"/>
  <c r="J1614" i="5" s="1"/>
  <c r="D1615" i="5"/>
  <c r="C1615" i="5"/>
  <c r="G1637" i="4"/>
  <c r="F1637" i="4"/>
  <c r="H1636" i="4"/>
  <c r="I1636" i="4" s="1"/>
  <c r="D1616" i="5" l="1"/>
  <c r="C1616" i="5"/>
  <c r="E1615" i="5"/>
  <c r="F1615" i="5" s="1"/>
  <c r="J1615" i="5" s="1"/>
  <c r="G1638" i="4"/>
  <c r="F1638" i="4"/>
  <c r="H1637" i="4"/>
  <c r="I1637" i="4" s="1"/>
  <c r="E1616" i="5" l="1"/>
  <c r="F1616" i="5" s="1"/>
  <c r="J1616" i="5" s="1"/>
  <c r="C1617" i="5"/>
  <c r="D1617" i="5"/>
  <c r="H1638" i="4"/>
  <c r="I1638" i="4" s="1"/>
  <c r="G1639" i="4"/>
  <c r="F1639" i="4"/>
  <c r="D1618" i="5" l="1"/>
  <c r="C1618" i="5"/>
  <c r="E1617" i="5"/>
  <c r="F1617" i="5" s="1"/>
  <c r="J1617" i="5" s="1"/>
  <c r="H1639" i="4"/>
  <c r="I1639" i="4" s="1"/>
  <c r="G1640" i="4"/>
  <c r="F1640" i="4"/>
  <c r="C1619" i="5" l="1"/>
  <c r="E1618" i="5"/>
  <c r="F1618" i="5" s="1"/>
  <c r="J1618" i="5" s="1"/>
  <c r="D1619" i="5"/>
  <c r="H1640" i="4"/>
  <c r="I1640" i="4" s="1"/>
  <c r="F1641" i="4"/>
  <c r="G1641" i="4"/>
  <c r="D1620" i="5" l="1"/>
  <c r="E1619" i="5"/>
  <c r="F1619" i="5" s="1"/>
  <c r="J1619" i="5" s="1"/>
  <c r="C1620" i="5"/>
  <c r="H1641" i="4"/>
  <c r="I1641" i="4" s="1"/>
  <c r="G1642" i="4"/>
  <c r="F1642" i="4"/>
  <c r="E1620" i="5" l="1"/>
  <c r="F1620" i="5" s="1"/>
  <c r="J1620" i="5" s="1"/>
  <c r="D1621" i="5"/>
  <c r="C1621" i="5"/>
  <c r="H1642" i="4"/>
  <c r="I1642" i="4" s="1"/>
  <c r="G1643" i="4"/>
  <c r="F1643" i="4"/>
  <c r="C1622" i="5" l="1"/>
  <c r="D1622" i="5"/>
  <c r="E1621" i="5"/>
  <c r="F1621" i="5" s="1"/>
  <c r="J1621" i="5" s="1"/>
  <c r="F1644" i="4"/>
  <c r="H1643" i="4"/>
  <c r="I1643" i="4" s="1"/>
  <c r="G1644" i="4"/>
  <c r="D1623" i="5" l="1"/>
  <c r="C1623" i="5"/>
  <c r="E1622" i="5"/>
  <c r="F1622" i="5" s="1"/>
  <c r="J1622" i="5" s="1"/>
  <c r="G1645" i="4"/>
  <c r="F1645" i="4"/>
  <c r="H1644" i="4"/>
  <c r="I1644" i="4" s="1"/>
  <c r="D1624" i="5" l="1"/>
  <c r="C1624" i="5"/>
  <c r="E1623" i="5"/>
  <c r="F1623" i="5" s="1"/>
  <c r="J1623" i="5" s="1"/>
  <c r="G1646" i="4"/>
  <c r="F1646" i="4"/>
  <c r="H1645" i="4"/>
  <c r="I1645" i="4" s="1"/>
  <c r="E1624" i="5" l="1"/>
  <c r="F1624" i="5" s="1"/>
  <c r="J1624" i="5" s="1"/>
  <c r="D1625" i="5"/>
  <c r="C1625" i="5"/>
  <c r="H1646" i="4"/>
  <c r="I1646" i="4" s="1"/>
  <c r="F1647" i="4"/>
  <c r="G1647" i="4"/>
  <c r="E1625" i="5" l="1"/>
  <c r="F1625" i="5" s="1"/>
  <c r="J1625" i="5" s="1"/>
  <c r="D1626" i="5"/>
  <c r="C1626" i="5"/>
  <c r="H1647" i="4"/>
  <c r="I1647" i="4" s="1"/>
  <c r="G1648" i="4"/>
  <c r="F1648" i="4"/>
  <c r="D1627" i="5" l="1"/>
  <c r="C1627" i="5"/>
  <c r="E1626" i="5"/>
  <c r="F1626" i="5" s="1"/>
  <c r="J1626" i="5" s="1"/>
  <c r="G1649" i="4"/>
  <c r="F1649" i="4"/>
  <c r="H1648" i="4"/>
  <c r="I1648" i="4" s="1"/>
  <c r="E1627" i="5" l="1"/>
  <c r="F1627" i="5" s="1"/>
  <c r="J1627" i="5" s="1"/>
  <c r="D1628" i="5"/>
  <c r="C1628" i="5"/>
  <c r="H1649" i="4"/>
  <c r="I1649" i="4" s="1"/>
  <c r="G1650" i="4"/>
  <c r="F1650" i="4"/>
  <c r="E1628" i="5" l="1"/>
  <c r="F1628" i="5" s="1"/>
  <c r="J1628" i="5" s="1"/>
  <c r="D1629" i="5"/>
  <c r="C1629" i="5"/>
  <c r="H1650" i="4"/>
  <c r="I1650" i="4" s="1"/>
  <c r="F1651" i="4"/>
  <c r="G1651" i="4"/>
  <c r="C1630" i="5" l="1"/>
  <c r="E1629" i="5"/>
  <c r="F1629" i="5" s="1"/>
  <c r="J1629" i="5" s="1"/>
  <c r="D1630" i="5"/>
  <c r="H1651" i="4"/>
  <c r="I1651" i="4" s="1"/>
  <c r="G1652" i="4"/>
  <c r="F1652" i="4"/>
  <c r="D1631" i="5" l="1"/>
  <c r="C1631" i="5"/>
  <c r="E1630" i="5"/>
  <c r="F1630" i="5" s="1"/>
  <c r="J1630" i="5" s="1"/>
  <c r="G1653" i="4"/>
  <c r="H1652" i="4"/>
  <c r="F1653" i="4"/>
  <c r="C1632" i="5" l="1"/>
  <c r="E1631" i="5"/>
  <c r="F1631" i="5" s="1"/>
  <c r="J1631" i="5" s="1"/>
  <c r="D1632" i="5"/>
  <c r="H1653" i="4"/>
  <c r="G1654" i="4"/>
  <c r="F1654" i="4"/>
  <c r="E1632" i="5" l="1"/>
  <c r="F1632" i="5" s="1"/>
  <c r="J1632" i="5" s="1"/>
  <c r="D1633" i="5"/>
  <c r="C1633" i="5"/>
  <c r="H1654" i="4"/>
  <c r="I1654" i="4" s="1"/>
  <c r="G1655" i="4"/>
  <c r="F1655" i="4"/>
  <c r="D1634" i="5" l="1"/>
  <c r="C1634" i="5"/>
  <c r="E1633" i="5"/>
  <c r="F1633" i="5" s="1"/>
  <c r="J1633" i="5" s="1"/>
  <c r="H1655" i="4"/>
  <c r="I1655" i="4" s="1"/>
  <c r="G1656" i="4"/>
  <c r="F1656" i="4"/>
  <c r="D1635" i="5" l="1"/>
  <c r="C1635" i="5"/>
  <c r="E1634" i="5"/>
  <c r="F1634" i="5" s="1"/>
  <c r="J1634" i="5" s="1"/>
  <c r="H1656" i="4"/>
  <c r="I1656" i="4" s="1"/>
  <c r="G1657" i="4"/>
  <c r="F1657" i="4"/>
  <c r="D1636" i="5" l="1"/>
  <c r="C1636" i="5"/>
  <c r="E1635" i="5"/>
  <c r="F1635" i="5" s="1"/>
  <c r="J1635" i="5" s="1"/>
  <c r="H1657" i="4"/>
  <c r="I1657" i="4" s="1"/>
  <c r="F1658" i="4"/>
  <c r="G1658" i="4"/>
  <c r="E1636" i="5" l="1"/>
  <c r="F1636" i="5" s="1"/>
  <c r="J1636" i="5" s="1"/>
  <c r="C1637" i="5"/>
  <c r="D1637" i="5"/>
  <c r="H1658" i="4"/>
  <c r="I1658" i="4" s="1"/>
  <c r="G1659" i="4"/>
  <c r="F1659" i="4"/>
  <c r="D1638" i="5" l="1"/>
  <c r="C1638" i="5"/>
  <c r="E1637" i="5"/>
  <c r="F1637" i="5" s="1"/>
  <c r="J1637" i="5" s="1"/>
  <c r="H1659" i="4"/>
  <c r="I1659" i="4" s="1"/>
  <c r="G1660" i="4"/>
  <c r="F1660" i="4"/>
  <c r="E1638" i="5" l="1"/>
  <c r="F1638" i="5" s="1"/>
  <c r="J1638" i="5" s="1"/>
  <c r="C1639" i="5"/>
  <c r="D1639" i="5"/>
  <c r="H1660" i="4"/>
  <c r="I1660" i="4" s="1"/>
  <c r="F1661" i="4"/>
  <c r="G1661" i="4"/>
  <c r="D1640" i="5" l="1"/>
  <c r="C1640" i="5"/>
  <c r="E1639" i="5"/>
  <c r="F1639" i="5" s="1"/>
  <c r="J1639" i="5" s="1"/>
  <c r="H1661" i="4"/>
  <c r="I1661" i="4" s="1"/>
  <c r="G1662" i="4"/>
  <c r="F1662" i="4"/>
  <c r="E1640" i="5" l="1"/>
  <c r="F1640" i="5" s="1"/>
  <c r="J1640" i="5" s="1"/>
  <c r="C1641" i="5"/>
  <c r="D1641" i="5"/>
  <c r="H1662" i="4"/>
  <c r="I1662" i="4" s="1"/>
  <c r="G1663" i="4"/>
  <c r="F1663" i="4"/>
  <c r="D1642" i="5" l="1"/>
  <c r="C1642" i="5"/>
  <c r="E1641" i="5"/>
  <c r="F1641" i="5" s="1"/>
  <c r="J1641" i="5" s="1"/>
  <c r="H1663" i="4"/>
  <c r="I1663" i="4" s="1"/>
  <c r="F1664" i="4"/>
  <c r="G1664" i="4"/>
  <c r="C1643" i="5" l="1"/>
  <c r="E1642" i="5"/>
  <c r="F1642" i="5" s="1"/>
  <c r="J1642" i="5" s="1"/>
  <c r="D1643" i="5"/>
  <c r="H1664" i="4"/>
  <c r="I1664" i="4" s="1"/>
  <c r="G1665" i="4"/>
  <c r="F1665" i="4"/>
  <c r="C1644" i="5" l="1"/>
  <c r="D1644" i="5"/>
  <c r="E1643" i="5"/>
  <c r="F1643" i="5" s="1"/>
  <c r="J1643" i="5" s="1"/>
  <c r="H1665" i="4"/>
  <c r="I1665" i="4" s="1"/>
  <c r="G1666" i="4"/>
  <c r="F1666" i="4"/>
  <c r="E1644" i="5" l="1"/>
  <c r="F1644" i="5" s="1"/>
  <c r="J1644" i="5" s="1"/>
  <c r="D1645" i="5"/>
  <c r="C1645" i="5"/>
  <c r="H1666" i="4"/>
  <c r="I1666" i="4" s="1"/>
  <c r="G1667" i="4"/>
  <c r="F1667" i="4"/>
  <c r="D1646" i="5" l="1"/>
  <c r="E1645" i="5"/>
  <c r="F1645" i="5" s="1"/>
  <c r="J1645" i="5" s="1"/>
  <c r="C1646" i="5"/>
  <c r="H1667" i="4"/>
  <c r="I1667" i="4" s="1"/>
  <c r="G1668" i="4"/>
  <c r="F1668" i="4"/>
  <c r="D1647" i="5" l="1"/>
  <c r="C1647" i="5"/>
  <c r="E1646" i="5"/>
  <c r="F1646" i="5" s="1"/>
  <c r="J1646" i="5" s="1"/>
  <c r="H1668" i="4"/>
  <c r="I1668" i="4" s="1"/>
  <c r="G1669" i="4"/>
  <c r="F1669" i="4"/>
  <c r="D1648" i="5" l="1"/>
  <c r="C1648" i="5"/>
  <c r="E1647" i="5"/>
  <c r="F1647" i="5" s="1"/>
  <c r="J1647" i="5" s="1"/>
  <c r="H1669" i="4"/>
  <c r="I1669" i="4" s="1"/>
  <c r="F1670" i="4"/>
  <c r="G1670" i="4"/>
  <c r="E1648" i="5" l="1"/>
  <c r="F1648" i="5" s="1"/>
  <c r="J1648" i="5" s="1"/>
  <c r="D1649" i="5"/>
  <c r="C1649" i="5"/>
  <c r="H1670" i="4"/>
  <c r="I1670" i="4" s="1"/>
  <c r="G1671" i="4"/>
  <c r="F1671" i="4"/>
  <c r="E1649" i="5" l="1"/>
  <c r="F1649" i="5" s="1"/>
  <c r="J1649" i="5" s="1"/>
  <c r="C1650" i="5"/>
  <c r="D1650" i="5"/>
  <c r="H1671" i="4"/>
  <c r="I1671" i="4" s="1"/>
  <c r="F1672" i="4"/>
  <c r="G1672" i="4"/>
  <c r="D1651" i="5" l="1"/>
  <c r="C1651" i="5"/>
  <c r="E1650" i="5"/>
  <c r="F1650" i="5" s="1"/>
  <c r="J1650" i="5" s="1"/>
  <c r="H1672" i="4"/>
  <c r="I1672" i="4" s="1"/>
  <c r="F1673" i="4"/>
  <c r="G1673" i="4"/>
  <c r="E1651" i="5" l="1"/>
  <c r="F1651" i="5" s="1"/>
  <c r="J1651" i="5" s="1"/>
  <c r="C1652" i="5"/>
  <c r="D1652" i="5"/>
  <c r="H1673" i="4"/>
  <c r="I1673" i="4" s="1"/>
  <c r="G1674" i="4"/>
  <c r="F1674" i="4"/>
  <c r="E1652" i="5" l="1"/>
  <c r="F1652" i="5" s="1"/>
  <c r="J1652" i="5" s="1"/>
  <c r="D1653" i="5"/>
  <c r="C1653" i="5"/>
  <c r="H1674" i="4"/>
  <c r="I1674" i="4" s="1"/>
  <c r="G1675" i="4"/>
  <c r="F1675" i="4"/>
  <c r="C1654" i="5" l="1"/>
  <c r="E1653" i="5"/>
  <c r="F1653" i="5" s="1"/>
  <c r="J1653" i="5" s="1"/>
  <c r="D1654" i="5"/>
  <c r="H1675" i="4"/>
  <c r="G1676" i="4"/>
  <c r="F1676" i="4"/>
  <c r="D1655" i="5" l="1"/>
  <c r="C1655" i="5"/>
  <c r="E1654" i="5"/>
  <c r="F1654" i="5" s="1"/>
  <c r="J1654" i="5" s="1"/>
  <c r="H1676" i="4"/>
  <c r="G1677" i="4"/>
  <c r="F1677" i="4"/>
  <c r="C1656" i="5" l="1"/>
  <c r="E1655" i="5"/>
  <c r="F1655" i="5" s="1"/>
  <c r="J1655" i="5" s="1"/>
  <c r="D1656" i="5"/>
  <c r="F1678" i="4"/>
  <c r="H1677" i="4"/>
  <c r="I1677" i="4" s="1"/>
  <c r="G1678" i="4"/>
  <c r="E1656" i="5" l="1"/>
  <c r="F1656" i="5" s="1"/>
  <c r="J1656" i="5" s="1"/>
  <c r="D1657" i="5"/>
  <c r="C1657" i="5"/>
  <c r="F1679" i="4"/>
  <c r="G1679" i="4"/>
  <c r="H1678" i="4"/>
  <c r="D1658" i="5" l="1"/>
  <c r="C1658" i="5"/>
  <c r="E1657" i="5"/>
  <c r="F1657" i="5" s="1"/>
  <c r="J1657" i="5" s="1"/>
  <c r="H1679" i="4"/>
  <c r="G1680" i="4"/>
  <c r="F1680" i="4"/>
  <c r="C1659" i="5" l="1"/>
  <c r="E1658" i="5"/>
  <c r="F1658" i="5" s="1"/>
  <c r="J1658" i="5" s="1"/>
  <c r="D1659" i="5"/>
  <c r="H1680" i="4"/>
  <c r="G1681" i="4"/>
  <c r="F1681" i="4"/>
  <c r="D1660" i="5" l="1"/>
  <c r="C1660" i="5"/>
  <c r="E1659" i="5"/>
  <c r="F1659" i="5" s="1"/>
  <c r="J1659" i="5" s="1"/>
  <c r="H1681" i="4"/>
  <c r="I1681" i="4" s="1"/>
  <c r="F1682" i="4"/>
  <c r="G1682" i="4"/>
  <c r="E1660" i="5" l="1"/>
  <c r="F1660" i="5" s="1"/>
  <c r="J1660" i="5" s="1"/>
  <c r="D1661" i="5"/>
  <c r="C1661" i="5"/>
  <c r="H1682" i="4"/>
  <c r="I1682" i="4" s="1"/>
  <c r="G1683" i="4"/>
  <c r="F1683" i="4"/>
  <c r="D1662" i="5" l="1"/>
  <c r="C1662" i="5"/>
  <c r="E1661" i="5"/>
  <c r="F1661" i="5" s="1"/>
  <c r="J1661" i="5" s="1"/>
  <c r="H1683" i="4"/>
  <c r="I1683" i="4" s="1"/>
  <c r="G1684" i="4"/>
  <c r="F1684" i="4"/>
  <c r="E1662" i="5" l="1"/>
  <c r="F1662" i="5" s="1"/>
  <c r="J1662" i="5" s="1"/>
  <c r="D1663" i="5"/>
  <c r="C1663" i="5"/>
  <c r="H1684" i="4"/>
  <c r="G1685" i="4"/>
  <c r="F1685" i="4"/>
  <c r="D1664" i="5" l="1"/>
  <c r="C1664" i="5"/>
  <c r="E1663" i="5"/>
  <c r="F1663" i="5" s="1"/>
  <c r="J1663" i="5" s="1"/>
  <c r="H1685" i="4"/>
  <c r="I1685" i="4" s="1"/>
  <c r="G1686" i="4"/>
  <c r="F1686" i="4"/>
  <c r="E1664" i="5" l="1"/>
  <c r="F1664" i="5" s="1"/>
  <c r="J1664" i="5" s="1"/>
  <c r="C1665" i="5"/>
  <c r="D1665" i="5"/>
  <c r="F1687" i="4"/>
  <c r="H1686" i="4"/>
  <c r="I1686" i="4" s="1"/>
  <c r="G1687" i="4"/>
  <c r="D1666" i="5" l="1"/>
  <c r="E1665" i="5"/>
  <c r="F1665" i="5" s="1"/>
  <c r="J1665" i="5" s="1"/>
  <c r="C1666" i="5"/>
  <c r="G1688" i="4"/>
  <c r="F1688" i="4"/>
  <c r="H1687" i="4"/>
  <c r="I1687" i="4" s="1"/>
  <c r="C1667" i="5" l="1"/>
  <c r="E1666" i="5"/>
  <c r="F1666" i="5" s="1"/>
  <c r="J1666" i="5" s="1"/>
  <c r="D1667" i="5"/>
  <c r="H1688" i="4"/>
  <c r="I1688" i="4" s="1"/>
  <c r="G1689" i="4"/>
  <c r="F1689" i="4"/>
  <c r="D1668" i="5" l="1"/>
  <c r="C1668" i="5"/>
  <c r="E1667" i="5"/>
  <c r="F1667" i="5" s="1"/>
  <c r="J1667" i="5" s="1"/>
  <c r="G1690" i="4"/>
  <c r="F1690" i="4"/>
  <c r="H1689" i="4"/>
  <c r="I1689" i="4" s="1"/>
  <c r="E1668" i="5" l="1"/>
  <c r="F1668" i="5" s="1"/>
  <c r="J1668" i="5" s="1"/>
  <c r="D1669" i="5"/>
  <c r="C1669" i="5"/>
  <c r="H1690" i="4"/>
  <c r="I1690" i="4" s="1"/>
  <c r="G1691" i="4"/>
  <c r="F1691" i="4"/>
  <c r="D1670" i="5" l="1"/>
  <c r="E1669" i="5"/>
  <c r="F1669" i="5" s="1"/>
  <c r="J1669" i="5" s="1"/>
  <c r="C1670" i="5"/>
  <c r="H1691" i="4"/>
  <c r="I1691" i="4" s="1"/>
  <c r="G1692" i="4"/>
  <c r="F1692" i="4"/>
  <c r="D1671" i="5" l="1"/>
  <c r="C1671" i="5"/>
  <c r="E1670" i="5"/>
  <c r="F1670" i="5" s="1"/>
  <c r="J1670" i="5" s="1"/>
  <c r="F1693" i="4"/>
  <c r="H1692" i="4"/>
  <c r="I1692" i="4" s="1"/>
  <c r="G1693" i="4"/>
  <c r="D1672" i="5" l="1"/>
  <c r="C1672" i="5"/>
  <c r="E1671" i="5"/>
  <c r="F1671" i="5" s="1"/>
  <c r="J1671" i="5" s="1"/>
  <c r="G1694" i="4"/>
  <c r="F1694" i="4"/>
  <c r="H1693" i="4"/>
  <c r="I1693" i="4" s="1"/>
  <c r="E1672" i="5" l="1"/>
  <c r="F1672" i="5" s="1"/>
  <c r="J1672" i="5" s="1"/>
  <c r="D1673" i="5"/>
  <c r="C1673" i="5"/>
  <c r="H1694" i="4"/>
  <c r="I1694" i="4" s="1"/>
  <c r="G1695" i="4"/>
  <c r="F1695" i="4"/>
  <c r="E1673" i="5" l="1"/>
  <c r="F1673" i="5" s="1"/>
  <c r="J1673" i="5" s="1"/>
  <c r="D1674" i="5"/>
  <c r="C1674" i="5"/>
  <c r="H1695" i="4"/>
  <c r="G1696" i="4"/>
  <c r="F1696" i="4"/>
  <c r="D1675" i="5" l="1"/>
  <c r="C1675" i="5"/>
  <c r="E1674" i="5"/>
  <c r="F1674" i="5" s="1"/>
  <c r="J1674" i="5" s="1"/>
  <c r="H1696" i="4"/>
  <c r="G1697" i="4"/>
  <c r="F1697" i="4"/>
  <c r="E1675" i="5" l="1"/>
  <c r="F1675" i="5" s="1"/>
  <c r="J1675" i="5" s="1"/>
  <c r="D1676" i="5"/>
  <c r="C1676" i="5"/>
  <c r="H1697" i="4"/>
  <c r="G1698" i="4"/>
  <c r="F1698" i="4"/>
  <c r="E1676" i="5" l="1"/>
  <c r="F1676" i="5" s="1"/>
  <c r="J1676" i="5" s="1"/>
  <c r="D1677" i="5"/>
  <c r="C1677" i="5"/>
  <c r="H1698" i="4"/>
  <c r="G1699" i="4"/>
  <c r="F1699" i="4"/>
  <c r="C1678" i="5" l="1"/>
  <c r="E1677" i="5"/>
  <c r="F1677" i="5" s="1"/>
  <c r="J1677" i="5" s="1"/>
  <c r="D1678" i="5"/>
  <c r="H1699" i="4"/>
  <c r="G1700" i="4"/>
  <c r="F1700" i="4"/>
  <c r="E1678" i="5" l="1"/>
  <c r="F1678" i="5" s="1"/>
  <c r="J1678" i="5" s="1"/>
  <c r="C1679" i="5"/>
  <c r="D1679" i="5"/>
  <c r="G1701" i="4"/>
  <c r="F1701" i="4"/>
  <c r="H1700" i="4"/>
  <c r="C1680" i="5" l="1"/>
  <c r="E1679" i="5"/>
  <c r="F1679" i="5" s="1"/>
  <c r="J1679" i="5" s="1"/>
  <c r="D1680" i="5"/>
  <c r="H1701" i="4"/>
  <c r="I1701" i="4" s="1"/>
  <c r="G1702" i="4"/>
  <c r="F1702" i="4"/>
  <c r="E1680" i="5" l="1"/>
  <c r="F1680" i="5" s="1"/>
  <c r="J1680" i="5" s="1"/>
  <c r="D1681" i="5"/>
  <c r="C1681" i="5"/>
  <c r="H1702" i="4"/>
  <c r="I1702" i="4" s="1"/>
  <c r="G1703" i="4"/>
  <c r="F1703" i="4"/>
  <c r="D1682" i="5" l="1"/>
  <c r="C1682" i="5"/>
  <c r="E1681" i="5"/>
  <c r="F1681" i="5" s="1"/>
  <c r="H1703" i="4"/>
  <c r="I1703" i="4" s="1"/>
  <c r="G1704" i="4"/>
  <c r="F1704" i="4"/>
  <c r="D1683" i="5" l="1"/>
  <c r="C1683" i="5"/>
  <c r="E1682" i="5"/>
  <c r="F1682" i="5" s="1"/>
  <c r="J1682" i="5" s="1"/>
  <c r="H1704" i="4"/>
  <c r="I1704" i="4" s="1"/>
  <c r="G1705" i="4"/>
  <c r="F1705" i="4"/>
  <c r="D1684" i="5" l="1"/>
  <c r="C1684" i="5"/>
  <c r="E1683" i="5"/>
  <c r="F1683" i="5" s="1"/>
  <c r="J1683" i="5" s="1"/>
  <c r="H1705" i="4"/>
  <c r="I1705" i="4" s="1"/>
  <c r="F1706" i="4"/>
  <c r="G1706" i="4"/>
  <c r="E1684" i="5" l="1"/>
  <c r="F1684" i="5" s="1"/>
  <c r="J1684" i="5" s="1"/>
  <c r="D1685" i="5"/>
  <c r="C1685" i="5"/>
  <c r="H1706" i="4"/>
  <c r="I1706" i="4" s="1"/>
  <c r="G1707" i="4"/>
  <c r="F1707" i="4"/>
  <c r="D1686" i="5" l="1"/>
  <c r="C1686" i="5"/>
  <c r="E1685" i="5"/>
  <c r="F1685" i="5" s="1"/>
  <c r="J1685" i="5" s="1"/>
  <c r="H1707" i="4"/>
  <c r="I1707" i="4" s="1"/>
  <c r="G1708" i="4"/>
  <c r="F1708" i="4"/>
  <c r="E1686" i="5" l="1"/>
  <c r="F1686" i="5" s="1"/>
  <c r="J1686" i="5" s="1"/>
  <c r="D1687" i="5"/>
  <c r="C1687" i="5"/>
  <c r="H1708" i="4"/>
  <c r="I1708" i="4" s="1"/>
  <c r="G1709" i="4"/>
  <c r="F1709" i="4"/>
  <c r="D1688" i="5" l="1"/>
  <c r="C1688" i="5"/>
  <c r="E1687" i="5"/>
  <c r="F1687" i="5" s="1"/>
  <c r="J1687" i="5" s="1"/>
  <c r="H1709" i="4"/>
  <c r="I1709" i="4" s="1"/>
  <c r="G1710" i="4"/>
  <c r="F1710" i="4"/>
  <c r="E1688" i="5" l="1"/>
  <c r="F1688" i="5" s="1"/>
  <c r="J1688" i="5" s="1"/>
  <c r="C1689" i="5"/>
  <c r="D1689" i="5"/>
  <c r="H1710" i="4"/>
  <c r="I1710" i="4" s="1"/>
  <c r="G1711" i="4"/>
  <c r="F1711" i="4"/>
  <c r="D1690" i="5" l="1"/>
  <c r="E1689" i="5"/>
  <c r="F1689" i="5" s="1"/>
  <c r="J1689" i="5" s="1"/>
  <c r="C1690" i="5"/>
  <c r="H1711" i="4"/>
  <c r="I1711" i="4" s="1"/>
  <c r="F1712" i="4"/>
  <c r="G1712" i="4"/>
  <c r="C1691" i="5" l="1"/>
  <c r="E1690" i="5"/>
  <c r="F1690" i="5" s="1"/>
  <c r="J1690" i="5" s="1"/>
  <c r="D1691" i="5"/>
  <c r="H1712" i="4"/>
  <c r="I1712" i="4" s="1"/>
  <c r="G1713" i="4"/>
  <c r="F1713" i="4"/>
  <c r="E1691" i="5" l="1"/>
  <c r="F1691" i="5" s="1"/>
  <c r="J1691" i="5" s="1"/>
  <c r="D1692" i="5"/>
  <c r="C1692" i="5"/>
  <c r="H1713" i="4"/>
  <c r="I1713" i="4" s="1"/>
  <c r="G1714" i="4"/>
  <c r="F1714" i="4"/>
  <c r="E1692" i="5" l="1"/>
  <c r="F1692" i="5" s="1"/>
  <c r="J1692" i="5" s="1"/>
  <c r="D1693" i="5"/>
  <c r="C1693" i="5"/>
  <c r="H1714" i="4"/>
  <c r="I1714" i="4" s="1"/>
  <c r="G1715" i="4"/>
  <c r="F1715" i="4"/>
  <c r="C1694" i="5" l="1"/>
  <c r="E1693" i="5"/>
  <c r="F1693" i="5" s="1"/>
  <c r="J1693" i="5" s="1"/>
  <c r="D1694" i="5"/>
  <c r="H1715" i="4"/>
  <c r="I1715" i="4" s="1"/>
  <c r="G1716" i="4"/>
  <c r="F1716" i="4"/>
  <c r="D1695" i="5" l="1"/>
  <c r="C1695" i="5"/>
  <c r="E1694" i="5"/>
  <c r="F1694" i="5" s="1"/>
  <c r="J1694" i="5" s="1"/>
  <c r="H1716" i="4"/>
  <c r="I1716" i="4" s="1"/>
  <c r="G1717" i="4"/>
  <c r="F1717" i="4"/>
  <c r="D1696" i="5" l="1"/>
  <c r="C1696" i="5"/>
  <c r="E1695" i="5"/>
  <c r="F1695" i="5" s="1"/>
  <c r="J1695" i="5" s="1"/>
  <c r="H1717" i="4"/>
  <c r="I1717" i="4" s="1"/>
  <c r="F1718" i="4"/>
  <c r="G1718" i="4"/>
  <c r="E1696" i="5" l="1"/>
  <c r="F1696" i="5" s="1"/>
  <c r="J1696" i="5" s="1"/>
  <c r="D1697" i="5"/>
  <c r="C1697" i="5"/>
  <c r="H1718" i="4"/>
  <c r="I1718" i="4" s="1"/>
  <c r="G1719" i="4"/>
  <c r="F1719" i="4"/>
  <c r="E1697" i="5" l="1"/>
  <c r="F1697" i="5" s="1"/>
  <c r="J1697" i="5" s="1"/>
  <c r="D1698" i="5"/>
  <c r="C1698" i="5"/>
  <c r="H1719" i="4"/>
  <c r="I1719" i="4" s="1"/>
  <c r="G1720" i="4"/>
  <c r="F1720" i="4"/>
  <c r="D1699" i="5" l="1"/>
  <c r="C1699" i="5"/>
  <c r="E1698" i="5"/>
  <c r="F1698" i="5" s="1"/>
  <c r="J1698" i="5" s="1"/>
  <c r="H1720" i="4"/>
  <c r="I1720" i="4" s="1"/>
  <c r="G1721" i="4"/>
  <c r="F1721" i="4"/>
  <c r="E1699" i="5" l="1"/>
  <c r="F1699" i="5" s="1"/>
  <c r="J1699" i="5" s="1"/>
  <c r="D1700" i="5"/>
  <c r="C1700" i="5"/>
  <c r="H1721" i="4"/>
  <c r="I1721" i="4" s="1"/>
  <c r="G1722" i="4"/>
  <c r="F1722" i="4"/>
  <c r="E1700" i="5" l="1"/>
  <c r="F1700" i="5" s="1"/>
  <c r="J1700" i="5" s="1"/>
  <c r="D1701" i="5"/>
  <c r="C1701" i="5"/>
  <c r="H1722" i="4"/>
  <c r="I1722" i="4" s="1"/>
  <c r="F1723" i="4"/>
  <c r="G1723" i="4"/>
  <c r="C1702" i="5" l="1"/>
  <c r="E1701" i="5"/>
  <c r="F1701" i="5" s="1"/>
  <c r="J1701" i="5" s="1"/>
  <c r="D1702" i="5"/>
  <c r="H1723" i="4"/>
  <c r="I1723" i="4" s="1"/>
  <c r="G1724" i="4"/>
  <c r="F1724" i="4"/>
  <c r="D1703" i="5" l="1"/>
  <c r="E1702" i="5"/>
  <c r="F1702" i="5" s="1"/>
  <c r="J1702" i="5" s="1"/>
  <c r="C1703" i="5"/>
  <c r="H1724" i="4"/>
  <c r="I1724" i="4" s="1"/>
  <c r="G1725" i="4"/>
  <c r="F1725" i="4"/>
  <c r="C1704" i="5" l="1"/>
  <c r="E1703" i="5"/>
  <c r="F1703" i="5" s="1"/>
  <c r="J1703" i="5" s="1"/>
  <c r="D1704" i="5"/>
  <c r="H1725" i="4"/>
  <c r="I1725" i="4" s="1"/>
  <c r="G1726" i="4"/>
  <c r="F1726" i="4"/>
  <c r="E1704" i="5" l="1"/>
  <c r="F1704" i="5" s="1"/>
  <c r="J1704" i="5" s="1"/>
  <c r="D1705" i="5"/>
  <c r="C1705" i="5"/>
  <c r="H1726" i="4"/>
  <c r="I1726" i="4" s="1"/>
  <c r="G1727" i="4"/>
  <c r="F1727" i="4"/>
  <c r="D1706" i="5" l="1"/>
  <c r="C1706" i="5"/>
  <c r="E1705" i="5"/>
  <c r="F1705" i="5" s="1"/>
  <c r="J1705" i="5" s="1"/>
  <c r="G1728" i="4"/>
  <c r="F1728" i="4"/>
  <c r="H1727" i="4"/>
  <c r="I1727" i="4" s="1"/>
  <c r="E1706" i="5" l="1"/>
  <c r="F1706" i="5" s="1"/>
  <c r="J1706" i="5" s="1"/>
  <c r="D1707" i="5"/>
  <c r="C1707" i="5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H1728" i="4"/>
  <c r="G1729" i="4"/>
  <c r="F1729" i="4"/>
  <c r="D1708" i="5" l="1"/>
  <c r="C1708" i="5"/>
  <c r="E1707" i="5"/>
  <c r="F1707" i="5" s="1"/>
  <c r="J1707" i="5" s="1"/>
  <c r="I22" i="4"/>
  <c r="H1729" i="4"/>
  <c r="G1730" i="4"/>
  <c r="F1730" i="4"/>
  <c r="E1708" i="5" l="1"/>
  <c r="F1708" i="5" s="1"/>
  <c r="J1708" i="5" s="1"/>
  <c r="D1709" i="5"/>
  <c r="C1709" i="5"/>
  <c r="H1730" i="4"/>
  <c r="G1731" i="4"/>
  <c r="F1731" i="4"/>
  <c r="D1710" i="5" l="1"/>
  <c r="C1710" i="5"/>
  <c r="E1709" i="5"/>
  <c r="F1709" i="5" s="1"/>
  <c r="J1709" i="5" s="1"/>
  <c r="H1731" i="4"/>
  <c r="G1732" i="4"/>
  <c r="F1732" i="4"/>
  <c r="E1710" i="5" l="1"/>
  <c r="F1710" i="5" s="1"/>
  <c r="J1710" i="5" s="1"/>
  <c r="D1711" i="5"/>
  <c r="C1711" i="5"/>
  <c r="H1732" i="4"/>
  <c r="G1733" i="4"/>
  <c r="F1733" i="4"/>
  <c r="D1712" i="5" l="1"/>
  <c r="C1712" i="5"/>
  <c r="E1711" i="5"/>
  <c r="F1711" i="5" s="1"/>
  <c r="J1711" i="5" s="1"/>
  <c r="H1733" i="4"/>
  <c r="G1734" i="4"/>
  <c r="F1734" i="4"/>
  <c r="E1712" i="5" l="1"/>
  <c r="F1712" i="5" s="1"/>
  <c r="J1712" i="5" s="1"/>
  <c r="C1713" i="5"/>
  <c r="D1713" i="5"/>
  <c r="H1734" i="4"/>
  <c r="G1735" i="4"/>
  <c r="F1735" i="4"/>
  <c r="D1714" i="5" l="1"/>
  <c r="C1714" i="5"/>
  <c r="E1713" i="5"/>
  <c r="F1713" i="5" s="1"/>
  <c r="J1713" i="5" s="1"/>
  <c r="H1735" i="4"/>
  <c r="G1736" i="4"/>
  <c r="F1736" i="4"/>
  <c r="D1715" i="5" l="1"/>
  <c r="C1715" i="5"/>
  <c r="E1714" i="5"/>
  <c r="F1714" i="5" s="1"/>
  <c r="J1714" i="5" s="1"/>
  <c r="F1737" i="4"/>
  <c r="H1736" i="4"/>
  <c r="G1737" i="4"/>
  <c r="D1716" i="5" l="1"/>
  <c r="C1716" i="5"/>
  <c r="E1715" i="5"/>
  <c r="F1715" i="5" s="1"/>
  <c r="J1715" i="5" s="1"/>
  <c r="H1737" i="4"/>
  <c r="G1738" i="4"/>
  <c r="F1738" i="4"/>
  <c r="D1717" i="5" l="1"/>
  <c r="C1717" i="5"/>
  <c r="E1716" i="5"/>
  <c r="F1716" i="5" s="1"/>
  <c r="J1716" i="5" s="1"/>
  <c r="H1738" i="4"/>
  <c r="G1739" i="4"/>
  <c r="F1739" i="4"/>
  <c r="C1718" i="5" l="1"/>
  <c r="E1718" i="5" s="1"/>
  <c r="E1717" i="5"/>
  <c r="F1717" i="5" s="1"/>
  <c r="J1717" i="5" s="1"/>
  <c r="H1739" i="4"/>
  <c r="F1740" i="4"/>
  <c r="G1740" i="4"/>
  <c r="F1718" i="5" l="1"/>
  <c r="E4" i="5"/>
  <c r="G1741" i="4"/>
  <c r="F1741" i="4"/>
  <c r="H1740" i="4"/>
  <c r="F4" i="5" l="1"/>
  <c r="J1718" i="5"/>
  <c r="H1741" i="4"/>
  <c r="G1742" i="4"/>
  <c r="F1742" i="4"/>
  <c r="G1743" i="4" l="1"/>
  <c r="H1742" i="4"/>
  <c r="F1743" i="4"/>
  <c r="H1743" i="4" l="1"/>
  <c r="G1744" i="4"/>
  <c r="F1744" i="4"/>
  <c r="F1745" i="4" l="1"/>
  <c r="H1745" i="4" s="1"/>
  <c r="H1744" i="4"/>
  <c r="W27" i="4" l="1"/>
  <c r="V27" i="4"/>
  <c r="U27" i="4"/>
  <c r="T27" i="4"/>
  <c r="S27" i="4"/>
  <c r="AG27" i="4"/>
  <c r="AH27" i="4"/>
  <c r="AI27" i="4"/>
  <c r="AJ27" i="4"/>
  <c r="AK27" i="4"/>
  <c r="AN27" i="4"/>
  <c r="AR27" i="4"/>
  <c r="AO27" i="4"/>
  <c r="AP27" i="4"/>
  <c r="AQ27" i="4"/>
  <c r="M27" i="4"/>
  <c r="N27" i="4"/>
  <c r="O27" i="4"/>
  <c r="L27" i="4"/>
  <c r="P27" i="4"/>
  <c r="H27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X27" i="4" l="1"/>
  <c r="AL27" i="4"/>
  <c r="AS27" i="4"/>
  <c r="Q27" i="4"/>
  <c r="I27" i="4"/>
  <c r="W28" i="4" s="1"/>
  <c r="H22" i="4"/>
  <c r="T28" i="4" l="1"/>
  <c r="S28" i="4"/>
  <c r="AC28" i="4"/>
  <c r="Z28" i="4"/>
  <c r="AA28" i="4"/>
  <c r="AD28" i="4"/>
  <c r="AB28" i="4"/>
  <c r="AE28" i="4"/>
  <c r="U28" i="4"/>
  <c r="V28" i="4"/>
  <c r="X28" i="4"/>
  <c r="AO28" i="4"/>
  <c r="AJ28" i="4"/>
  <c r="AK28" i="4"/>
  <c r="AL28" i="4"/>
  <c r="AG28" i="4"/>
  <c r="AH28" i="4"/>
  <c r="AI28" i="4"/>
  <c r="AR28" i="4"/>
  <c r="AP28" i="4"/>
  <c r="AN28" i="4"/>
  <c r="M28" i="4"/>
  <c r="I28" i="4"/>
  <c r="AS28" i="4"/>
  <c r="AQ28" i="4"/>
  <c r="O28" i="4"/>
  <c r="L28" i="4"/>
  <c r="P28" i="4"/>
  <c r="N28" i="4"/>
  <c r="Q28" i="4"/>
  <c r="N1683" i="5" l="1"/>
  <c r="AA29" i="12"/>
  <c r="AA2" i="12" s="1"/>
  <c r="AA7" i="12" l="1"/>
  <c r="AA5" i="12" s="1"/>
  <c r="N4" i="5"/>
  <c r="O4" i="5" s="1"/>
  <c r="O1683" i="5"/>
  <c r="O1772" i="12" l="1"/>
  <c r="AA20" i="34" l="1"/>
  <c r="AC20" i="34"/>
  <c r="Y20" i="34"/>
  <c r="AB20" i="34"/>
  <c r="Z20" i="34"/>
  <c r="S40" i="34"/>
  <c r="S41" i="34" s="1"/>
  <c r="AC40" i="34"/>
  <c r="AC41" i="34" s="1"/>
  <c r="R40" i="34"/>
  <c r="AA40" i="34"/>
  <c r="AA41" i="34" s="1"/>
  <c r="Y40" i="34"/>
  <c r="Y41" i="34" s="1"/>
  <c r="Z40" i="34"/>
  <c r="Z41" i="34" s="1"/>
  <c r="W40" i="34"/>
  <c r="T40" i="34"/>
  <c r="T41" i="34" s="1"/>
  <c r="U40" i="34"/>
  <c r="U41" i="34" s="1"/>
  <c r="AB40" i="34"/>
  <c r="AB41" i="34" s="1"/>
  <c r="O29" i="12"/>
  <c r="P1772" i="12"/>
  <c r="V40" i="34" l="1"/>
  <c r="V41" i="34" s="1"/>
  <c r="W41" i="34"/>
  <c r="Q40" i="34"/>
  <c r="Q41" i="34" s="1"/>
  <c r="R41" i="34"/>
  <c r="T7" i="12"/>
  <c r="S7" i="12"/>
  <c r="R7" i="12"/>
  <c r="Q7" i="12"/>
  <c r="T6" i="12"/>
  <c r="S6" i="12"/>
  <c r="R6" i="12"/>
  <c r="Q6" i="12"/>
  <c r="U1772" i="12"/>
  <c r="U29" i="12" s="1"/>
  <c r="P29" i="12"/>
  <c r="U6" i="12" l="1"/>
  <c r="U7" i="12"/>
  <c r="T5" i="12"/>
  <c r="Q5" i="12"/>
  <c r="R5" i="12"/>
  <c r="S5" i="12"/>
  <c r="U2" i="12"/>
  <c r="I1681" i="5"/>
  <c r="U5" i="12" l="1"/>
  <c r="J1681" i="5"/>
  <c r="I4" i="5"/>
  <c r="J4" i="5" s="1"/>
  <c r="CR7" i="12" l="1"/>
  <c r="CR6" i="12"/>
  <c r="CR8" i="12"/>
  <c r="CR5" i="1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lmer M</author>
  </authors>
  <commentList>
    <comment ref="L94" authorId="0" shapeId="0" xr:uid="{F4DE1B52-75FF-49DB-9E83-732289251B5A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Dry Gulch</t>
        </r>
      </text>
    </comment>
    <comment ref="C126" authorId="0" shapeId="0" xr:uid="{E57D7270-8C07-44AB-ADB4-690F3B34093A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Datasheet reference on pipeline crossing (considered water crossing only) shows approximate chainage location but does not show length/width of the crossing.  Water crossings need to be identified actual on-ste and measure the length/width of the channel or water drainage.</t>
        </r>
      </text>
    </comment>
    <comment ref="C155" authorId="0" shapeId="0" xr:uid="{3019032E-02E6-4EC6-A2DC-DBE8A0750D07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w/ Cleared ROW- means along the ROW there are portions already cleared or totally cleared (nothing to cut)</t>
        </r>
      </text>
    </comment>
    <comment ref="P216" authorId="0" shapeId="0" xr:uid="{12BB6B6D-FF60-4603-84CE-491D9B8A0026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on deck. Ready to haul</t>
        </r>
      </text>
    </comment>
    <comment ref="P347" authorId="0" shapeId="0" xr:uid="{6EFD28C2-E484-4C6A-8E3E-90F68ACB6250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Hauled to landing by Helicopter. Nothing processed
</t>
        </r>
      </text>
    </comment>
    <comment ref="P349" authorId="0" shapeId="0" xr:uid="{22F65EA9-8F44-4C40-92FE-EA08C84B7EC5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Hauled to landing by Helicopter. KP107.
nothing process</t>
        </r>
      </text>
    </comment>
    <comment ref="C383" authorId="0" shapeId="0" xr:uid="{591C9E82-CCA4-47E5-9791-AF2C42649CA1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w/ Cleared ROW- means along the ROW there are portions already cleared</t>
        </r>
      </text>
    </comment>
    <comment ref="E396" authorId="0" shapeId="0" xr:uid="{481D819B-4C8D-4D39-84A6-1A6C540814FA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Mike to verify:
From KP 1008+450 - KP1013+800,
If the trees are cut and fell (only?), that means  there was no skidding, grubbing &amp; stumping, mulching and processing or disposal and hauling done... 
...But if trees are picked up by helicopter, the progress reported represents mulching/processing , disposal and hauling.</t>
        </r>
      </text>
    </comment>
    <comment ref="G396" authorId="0" shapeId="0" xr:uid="{12486853-73F8-4BC0-9C94-B741601FAE0B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Wood fell from KP1008.450-1013.800</t>
        </r>
      </text>
    </comment>
    <comment ref="P399" authorId="0" shapeId="0" xr:uid="{6745DB63-5ADD-4E3B-A03F-0D0D4C80F27C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Helicopter pick up wood in creek reparian zones</t>
        </r>
      </text>
    </comment>
    <comment ref="AI399" authorId="0" shapeId="0" xr:uid="{55583FFF-77C0-4DD6-BB3E-0485AA61684A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For verification</t>
        </r>
      </text>
    </comment>
    <comment ref="M486" authorId="0" shapeId="0" xr:uid="{E7E6DB0A-3530-430B-9331-BFCF9B4A784F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>trees still laid on ROW</t>
        </r>
      </text>
    </comment>
    <comment ref="O509" authorId="0" shapeId="0" xr:uid="{C73530AC-1E0F-4838-A0CF-687F3F0DE332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Process and ready to haul</t>
        </r>
      </text>
    </comment>
    <comment ref="O528" authorId="0" shapeId="0" xr:uid="{09FFDDFA-B468-4809-8790-3A01EBD1BE56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Process and ready to haul
</t>
        </r>
      </text>
    </comment>
    <comment ref="P560" authorId="0" shapeId="0" xr:uid="{DF0E1ABA-662D-4E02-90B9-59E746F89A5D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1 load left to haul out</t>
        </r>
      </text>
    </comment>
    <comment ref="P592" authorId="0" shapeId="0" xr:uid="{E0C73DBC-CC46-4DA2-B626-8D02C322C639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3 loads left to haul</t>
        </r>
      </text>
    </comment>
    <comment ref="M845" authorId="0" shapeId="0" xr:uid="{177F93BF-6E8B-4032-BE26-D83DC5C40C6E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Nothing skidded. Only fell from KP 1030-1035</t>
        </r>
      </text>
    </comment>
    <comment ref="P1292" authorId="0" shapeId="0" xr:uid="{9A57F040-AD0C-4989-8824-3681F7ABF69E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Hunters- Snail Area; 50% of grade completed</t>
        </r>
      </text>
    </comment>
    <comment ref="P1294" authorId="0" shapeId="0" xr:uid="{51E1A25D-BE76-425F-A3B1-3CB8DEB95B13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50% stumped and grubbed</t>
        </r>
      </text>
    </comment>
    <comment ref="P1455" authorId="0" shapeId="0" xr:uid="{D873F4D2-3761-46DE-99DB-F9D5152C0519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Peter Snail area
Chipped and hauled away</t>
        </r>
      </text>
    </comment>
    <comment ref="P1701" authorId="0" shapeId="0" xr:uid="{38AE3165-FC81-415D-95A7-A475A7CB4CED}">
      <text>
        <r>
          <rPr>
            <b/>
            <sz val="11"/>
            <color indexed="81"/>
            <rFont val="Tahoma"/>
            <family val="2"/>
          </rPr>
          <t>Mike:</t>
        </r>
        <r>
          <rPr>
            <sz val="11"/>
            <color indexed="81"/>
            <rFont val="Tahoma"/>
            <family val="2"/>
          </rPr>
          <t xml:space="preserve">
Popkum Snail Area
Grade completed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rey Yeats</author>
    <author>Elmer M</author>
  </authors>
  <commentList>
    <comment ref="H30" authorId="0" shapeId="0" xr:uid="{4AE74F24-6012-43D2-BECE-FC9DAC81D4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Archeological constraints are as per Spread 5B Archeological Constraint Spatial Data Package Rev3 dated Oct 22, 2021 01-13283-S5B-M002-EV-GIS-0002</t>
        </r>
      </text>
    </comment>
    <comment ref="I30" authorId="0" shapeId="0" xr:uid="{7B494A93-FCE0-4763-9711-0983DEE721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Wildlife constraints are as per Oct 19th tracker.</t>
        </r>
      </text>
    </comment>
    <comment ref="J30" authorId="0" shapeId="0" xr:uid="{C86BF641-BDA4-4C81-9A83-216AA9E8C3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Information is as per the Oct 15, 2021 Spread 5B Summary of ML/ARD Requirements document 01-13283-S5B-M002-PL-MEM-0039</t>
        </r>
      </text>
    </comment>
    <comment ref="R31" authorId="0" shapeId="0" xr:uid="{A25CBDB2-259F-4CC7-91D5-D07A1DFC72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M's sheet has this weigthed at 35% so I changed this from 75% to 35%</t>
        </r>
      </text>
    </comment>
    <comment ref="T31" authorId="0" shapeId="0" xr:uid="{E79FC6EE-6C9B-4C89-AA6F-E5D8FDE524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M's sheet has this weigthed at 40% so I changed this from 10% to 40%</t>
        </r>
      </text>
    </comment>
    <comment ref="R97" authorId="0" shapeId="0" xr:uid="{6409E268-1EB2-4723-80DF-294B189BF2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T97" authorId="0" shapeId="0" xr:uid="{C2D384AC-D284-426A-B40C-DC5AAA59E0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R98" authorId="0" shapeId="0" xr:uid="{63629361-E7E6-4DB7-AC27-51D51F5C79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T98" authorId="0" shapeId="0" xr:uid="{09858B00-9161-43FD-9B9A-51AE41138D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R99" authorId="0" shapeId="0" xr:uid="{53164D1C-754F-44BC-9113-0B1AD41256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T99" authorId="0" shapeId="0" xr:uid="{87720CFF-AFA8-4AD1-BA04-0848C44905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R100" authorId="0" shapeId="0" xr:uid="{AA466916-DBBD-4964-9745-6BF574D9B6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T100" authorId="0" shapeId="0" xr:uid="{F38B62B0-4A8D-4DCA-A78F-81F7914A7D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n 24, 2021. and was removed as per Nov 13, 2021 QTY recon meeting. </t>
        </r>
      </text>
    </comment>
    <comment ref="CU100" authorId="1" shapeId="0" xr:uid="{239FA7C8-C14C-4C42-B9A7-2C6EDF69076A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 Test 5.B-01 
Est Length: 12.5kms</t>
        </r>
      </text>
    </comment>
    <comment ref="R101" authorId="0" shapeId="0" xr:uid="{95592510-C739-4BC3-A35C-A0626D6C25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8, 2021. and was removed as per Nov 13, 2021 QTY recon meeting. </t>
        </r>
      </text>
    </comment>
    <comment ref="T101" authorId="0" shapeId="0" xr:uid="{0EF282B2-1E8F-4C99-A1EF-6D62F0A254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R102" authorId="0" shapeId="0" xr:uid="{711F41A7-B91E-4362-BCA7-4D874736AF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T102" authorId="0" shapeId="0" xr:uid="{474CC3D1-ED49-42A0-8AB3-41B27C28D4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R103" authorId="0" shapeId="0" xr:uid="{10BAA1D6-1E4B-4A0D-9F40-DCB55EAF59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T103" authorId="0" shapeId="0" xr:uid="{B301C0E3-3EBD-4BA8-B8DE-A8C70E222E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R104" authorId="0" shapeId="0" xr:uid="{ABEF94D3-FECD-4779-A790-EEC1CA1B41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T104" authorId="0" shapeId="0" xr:uid="{4EF1016C-0BFA-491E-8DB8-2F0063F8B1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R105" authorId="0" shapeId="0" xr:uid="{BF6205E4-AF2F-4DD7-8771-110B7586AD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T105" authorId="0" shapeId="0" xr:uid="{CBB557F4-A55B-40D5-B8A5-504B3D011E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R106" authorId="0" shapeId="0" xr:uid="{A9CF87AD-B3BA-4EA6-986A-BFAD5273B2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T106" authorId="0" shapeId="0" xr:uid="{A8F57926-A36E-4B3C-9F7B-4E8C9CC089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9, 2021. and was removed as per Nov 13, 2021 QTY recon meeting. </t>
        </r>
      </text>
    </comment>
    <comment ref="R107" authorId="0" shapeId="0" xr:uid="{0A8EF9AB-BFAD-4C16-BE8E-45137822ED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3, 2021. and was removed as per Nov 13, 2021 QTY recon meeting. </t>
        </r>
      </text>
    </comment>
    <comment ref="T107" authorId="0" shapeId="0" xr:uid="{C91FBEC6-A254-4146-8175-07267B3ADC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08" authorId="0" shapeId="0" xr:uid="{2CA4D4B3-605D-42D0-AAFD-75D295A029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3, 2021. and was removed as per Nov 13, 2021 QTY recon meeting. </t>
        </r>
      </text>
    </comment>
    <comment ref="T108" authorId="0" shapeId="0" xr:uid="{5FE694E0-0680-484E-ACE1-981CA6E7F6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09" authorId="0" shapeId="0" xr:uid="{0E5E79D5-AD49-49BF-9944-FB237F7F6E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T109" authorId="0" shapeId="0" xr:uid="{9BD6A065-E677-4462-AD4B-4AB9F04A52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10" authorId="0" shapeId="0" xr:uid="{0AEA2D30-9FF0-43F8-981B-7A43A10E52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11" authorId="0" shapeId="0" xr:uid="{1C164852-2EF3-4768-B399-853DCD0E41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12" authorId="0" shapeId="0" xr:uid="{843E5B31-D16D-4CAC-9BAA-F900749E3A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13" authorId="0" shapeId="0" xr:uid="{CD6AAAE5-D5A8-4F6D-94FC-0DF1389EE7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R114" authorId="0" shapeId="0" xr:uid="{8A3D1751-AAE2-474F-ACB6-D4F043D6D6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previosuly claimed on Jul 19, 2021. and was removed as per Nov 13, 2021 QTY recon meeting. </t>
        </r>
      </text>
    </comment>
    <comment ref="CU343" authorId="1" shapeId="0" xr:uid="{019FF152-64E0-4554-BF93-E398453101A1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test 5.B-02
Est Length 6.25Kms
</t>
        </r>
      </text>
    </comment>
    <comment ref="CU468" authorId="1" shapeId="0" xr:uid="{6A222A54-FE98-4CDC-A93D-C1E472314C87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test 5.B-03
Est Length 5.5 Kms
</t>
        </r>
      </text>
    </comment>
    <comment ref="CU578" authorId="1" shapeId="0" xr:uid="{27651F73-EB39-431C-8CCE-974F27122411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test 5.B-04
Est Length 3Kms
</t>
        </r>
      </text>
    </comment>
    <comment ref="CU638" authorId="1" shapeId="0" xr:uid="{5B42F68E-BC8D-4371-9715-B8C84459C3E4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test 5.B-05
Est Length 18Kms
</t>
        </r>
      </text>
    </comment>
    <comment ref="DC894" authorId="0" shapeId="0" xr:uid="{8B42FACD-302D-42DC-975F-4635256675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 section between 1030+100 - 1030+250 was pretested for COR-052 scope.</t>
        </r>
      </text>
    </comment>
    <comment ref="DC895" authorId="0" shapeId="0" xr:uid="{B76CA1DD-713B-4A83-A3D8-A73251FC66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 section between 1030+100 - 1030+250 was pretested for COR-052 scope.</t>
        </r>
      </text>
    </comment>
    <comment ref="DC896" authorId="0" shapeId="0" xr:uid="{C2D49B01-C89B-4EA1-8BBD-5C12F33FF3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 section between 1030+100 - 1030+250 was pretested for COR-052 scope.</t>
        </r>
      </text>
    </comment>
    <comment ref="R897" authorId="0" shapeId="0" xr:uid="{FF31FB4A-6FD5-4E0B-9683-C6A5330603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arted stripping in this area on Jul 16th.</t>
        </r>
      </text>
    </comment>
    <comment ref="R898" authorId="0" shapeId="0" xr:uid="{F19C00C5-9910-4EF5-B809-E64FE78AC3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arted stripping in this area on Jul 16th.</t>
        </r>
      </text>
    </comment>
    <comment ref="R899" authorId="0" shapeId="0" xr:uid="{821B4EF4-3396-4B6F-801E-A01BB5F1C8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arted stripping in this area on Jul 16th.</t>
        </r>
      </text>
    </comment>
    <comment ref="CU998" authorId="1" shapeId="0" xr:uid="{3868D8EE-D6BA-4CA6-9E3C-FD3A6A7F275C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test 5.B-06
Est Length 6Kms
</t>
        </r>
      </text>
    </comment>
    <comment ref="BS1088" authorId="0" shapeId="0" xr:uid="{8EB26B12-55B8-4DBE-A994-13C89ED43E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89" authorId="0" shapeId="0" xr:uid="{CF686AB7-02F6-40B1-B920-031B4A21F3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0" authorId="0" shapeId="0" xr:uid="{5F487815-8ADE-48BD-B69B-52A37EB02C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1" authorId="0" shapeId="0" xr:uid="{64A68A11-C8AE-496C-98A1-35DBEA5E41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2" authorId="0" shapeId="0" xr:uid="{C0D59C1D-8399-4AD6-A4A9-AD91DFE735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3" authorId="0" shapeId="0" xr:uid="{A4676912-4AAF-47FD-8078-942947AF5E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4" authorId="0" shapeId="0" xr:uid="{B5025EAE-FE86-45B3-A23F-982BCAA446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5" authorId="0" shapeId="0" xr:uid="{4642F9DC-B144-4E80-B921-976115434B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6" authorId="0" shapeId="0" xr:uid="{8AF3CAC8-4AA9-40AE-BCC5-6E3CC6BCE8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7" authorId="0" shapeId="0" xr:uid="{FCEDD555-B3CE-4645-A561-7BA0077DE9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8" authorId="0" shapeId="0" xr:uid="{6104BFD9-1D9D-4275-8BD1-879E8BC571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099" authorId="0" shapeId="0" xr:uid="{EDBA3226-7964-4891-A1F6-CA712E37DD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0" authorId="0" shapeId="0" xr:uid="{A41B0C72-F4DB-40E4-9EF7-A2B500AE43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0" authorId="0" shapeId="0" xr:uid="{555CA1E9-0FBF-4C5A-9146-15C7B07EE6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1" authorId="0" shapeId="0" xr:uid="{DBC503A7-2C92-4F70-9DD3-762EBB19DA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1" authorId="0" shapeId="0" xr:uid="{726F2C81-079B-44D9-9202-938CF7404E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2" authorId="0" shapeId="0" xr:uid="{EB230D09-3937-4C9F-8291-BFFD039267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2" authorId="0" shapeId="0" xr:uid="{61C4E8D9-CCBD-42AF-8D46-790D97917D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3" authorId="0" shapeId="0" xr:uid="{74A1DF52-5C2B-4A77-8573-59E39229CB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3" authorId="0" shapeId="0" xr:uid="{0AABA264-A8D9-4788-85AA-1BE9DB8698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4" authorId="0" shapeId="0" xr:uid="{AA303DA8-1F42-4479-BB20-E2E6BA758E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4" authorId="0" shapeId="0" xr:uid="{4F69E8CD-AEE0-4607-93C7-4763F428EA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5" authorId="0" shapeId="0" xr:uid="{5DF4D3E3-AC2F-49D9-8D25-2D9B4056E5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5" authorId="0" shapeId="0" xr:uid="{218999C3-AEE5-476C-AF8F-B1F583BF8D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6" authorId="0" shapeId="0" xr:uid="{3267BE63-2822-46A6-844B-BF2E390373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6" authorId="0" shapeId="0" xr:uid="{12E20BE7-8163-4A58-8B57-A72CC36B09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7" authorId="0" shapeId="0" xr:uid="{EC14F269-835E-436A-B169-59C2484D82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8, 2022</t>
        </r>
      </text>
    </comment>
    <comment ref="BS1107" authorId="0" shapeId="0" xr:uid="{BB6071E3-2FD0-4815-A253-DC2F98EE3D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08" authorId="0" shapeId="0" xr:uid="{6827F22B-2BF9-48D6-A323-3BA7381B3B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R1109" authorId="0" shapeId="0" xr:uid="{F242F5A6-6619-4FF4-983F-4A67CFC9AF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Ben Mutchs crew worked on stripping and grading the TWS here on Mar 22, 2022</t>
        </r>
      </text>
    </comment>
    <comment ref="BS1109" authorId="0" shapeId="0" xr:uid="{19426D76-146E-4049-984D-C8C5A3445F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0" authorId="0" shapeId="0" xr:uid="{CBEBBE51-FEB0-422E-A6FD-FD99E3AC7E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1" authorId="0" shapeId="0" xr:uid="{5654EC0F-D4BA-4F0A-84A1-3CF36D1F65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2" authorId="0" shapeId="0" xr:uid="{2EFEDA93-97A0-45B2-A118-8A4278A93C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3" authorId="0" shapeId="0" xr:uid="{9A7B8D63-E7B0-4166-AD91-CE057AA1AE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4" authorId="0" shapeId="0" xr:uid="{7D18E7D3-FF6A-49AF-87D1-5B73955384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5" authorId="0" shapeId="0" xr:uid="{59822BCF-9976-4E74-A9DA-7618EC9C5E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6" authorId="0" shapeId="0" xr:uid="{D65EF697-A27B-4378-AD4C-AC49FC7B4B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7" authorId="0" shapeId="0" xr:uid="{1ED3FA2D-0FC8-41E4-B984-EEE1597A6F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18" authorId="0" shapeId="0" xr:uid="{452204E5-6412-4D98-8AA9-07A1BDF497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CU1118" authorId="1" shapeId="0" xr:uid="{BEDD1A5F-49C1-491D-9FA7-2C4DDB392176}">
      <text>
        <r>
          <rPr>
            <b/>
            <sz val="11"/>
            <color indexed="81"/>
            <rFont val="Tahoma"/>
            <family val="2"/>
          </rPr>
          <t>Elmer M:</t>
        </r>
        <r>
          <rPr>
            <sz val="11"/>
            <color indexed="81"/>
            <rFont val="Tahoma"/>
            <family val="2"/>
          </rPr>
          <t xml:space="preserve">
Hydrotest 5.B-07
Est Length 18Kms
</t>
        </r>
      </text>
    </comment>
    <comment ref="BS1119" authorId="0" shapeId="0" xr:uid="{87D8B232-FF43-4135-AF03-DE584F2477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20" authorId="0" shapeId="0" xr:uid="{197386D9-ECE4-4EC0-A307-D0741B5E37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S1121" authorId="0" shapeId="0" xr:uid="{4717AFF6-2396-4375-B09E-D1ED079903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M1122" authorId="0" shapeId="0" xr:uid="{19C50C32-A1E5-46F7-AB77-4CF5485412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2" authorId="0" shapeId="0" xr:uid="{DAFA5C3A-AFD7-42AF-9287-464F43E5BE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2" authorId="0" shapeId="0" xr:uid="{954C679C-A6B7-45A4-8FDA-2591D87991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2" authorId="0" shapeId="0" xr:uid="{996B3A11-0E38-4FEC-82DD-2536CD598E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2" authorId="0" shapeId="0" xr:uid="{37F2F965-5CB4-4D27-9843-B39FCBC909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2" authorId="0" shapeId="0" xr:uid="{DE26E5BF-12FF-4794-BE9A-CBDDAB648C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2" authorId="0" shapeId="0" xr:uid="{2C7B220A-A672-4B52-A295-1B71B88820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2" authorId="0" shapeId="0" xr:uid="{DC4BEF9C-2D66-4A5E-B70F-579EC4F2DA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2" authorId="0" shapeId="0" xr:uid="{AC975D90-ED3C-4413-B3C3-61909008E9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2" authorId="0" shapeId="0" xr:uid="{F6E0DBF7-13E6-4059-8601-CA19173C5E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2" authorId="0" shapeId="0" xr:uid="{0B76C8B7-5B72-4B20-91FB-83CA292708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2" authorId="0" shapeId="0" xr:uid="{F779A1F2-B50A-4DA9-A2A0-CA534B71D1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2" authorId="0" shapeId="0" xr:uid="{EE5136DC-1906-44B1-966D-1B9E96298E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2" authorId="0" shapeId="0" xr:uid="{89D42099-2B0C-4D6A-92E2-BF2B0340C1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2" authorId="0" shapeId="0" xr:uid="{B3B1D122-4F12-4B98-B670-731DDB1CD4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2" authorId="0" shapeId="0" xr:uid="{5AF877C1-A625-40FB-AEF4-078AFF89D0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2" authorId="0" shapeId="0" xr:uid="{66B49828-E437-488B-8822-1F3CB50470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2" authorId="0" shapeId="0" xr:uid="{A24095D9-D40C-44C1-9F84-3F29D5F3FC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2" authorId="0" shapeId="0" xr:uid="{091AC679-5D6E-46A6-A2DD-3808A164F0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2" authorId="0" shapeId="0" xr:uid="{54A5FFA0-693D-4D59-BFEB-21F5156F1A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2" authorId="0" shapeId="0" xr:uid="{D5F6169D-470C-46F9-B1F2-3E56E8B426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2" authorId="0" shapeId="0" xr:uid="{0B0F0A62-AAD2-4398-BCDD-4B5C5A2565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2" authorId="0" shapeId="0" xr:uid="{ACA6AE69-2D96-4D8D-B140-A55260475D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2" authorId="0" shapeId="0" xr:uid="{2918D70C-4797-433B-887D-4AAEA5282A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2" authorId="0" shapeId="0" xr:uid="{30C90A7C-EDBF-483C-BA99-965AD1031D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2" authorId="0" shapeId="0" xr:uid="{AAC5F234-AB6B-42AD-B59D-A7EFA14FC7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2" authorId="0" shapeId="0" xr:uid="{B6102FE4-7F0F-4044-9447-4E1DEADBB0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2" authorId="0" shapeId="0" xr:uid="{F8122FDE-A4E8-4D0E-8996-02484125A2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2" authorId="0" shapeId="0" xr:uid="{DDE72358-57BD-4EC5-AB76-566A41587B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2" authorId="0" shapeId="0" xr:uid="{392B2B85-C894-4A46-A6AE-BC491889AA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2" authorId="0" shapeId="0" xr:uid="{F4B5B82A-34CC-41BC-9CE3-C72C6E34BD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2" authorId="0" shapeId="0" xr:uid="{F14D0181-3316-4CF1-9760-0999B26F2B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2" authorId="0" shapeId="0" xr:uid="{83AC24C1-8CAD-4B9D-8F13-B8A2FCEDA0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2" authorId="0" shapeId="0" xr:uid="{350FB580-3963-4251-A4BB-7A9765E213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2" authorId="0" shapeId="0" xr:uid="{A10773C2-0C48-4F6E-8A8A-6F69D1CF2A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2" authorId="0" shapeId="0" xr:uid="{AD49E04F-9A86-4858-B6C4-7615645BD2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2" authorId="0" shapeId="0" xr:uid="{B69B8A4D-A545-47DA-891C-3133F994CD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T1122" authorId="0" shapeId="0" xr:uid="{D4CB71DE-76FE-400C-BD2B-67AA546726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2" authorId="0" shapeId="0" xr:uid="{5549E560-4A37-4A38-A77C-D719903617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2" authorId="0" shapeId="0" xr:uid="{8EEE7A85-D629-490F-92CF-4B684C63B4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2" authorId="0" shapeId="0" xr:uid="{7EF3D334-C297-401D-A913-311A062FFE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2" authorId="0" shapeId="0" xr:uid="{D4B15350-9387-43DB-BD06-83FF8C8A60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2" authorId="0" shapeId="0" xr:uid="{9A70DDB2-CBC2-4D19-AD48-F07F08B9DE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2" authorId="0" shapeId="0" xr:uid="{E60B2042-FCA1-4A60-8630-0F987A7EF1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2" authorId="0" shapeId="0" xr:uid="{EB92689C-159B-405E-9B0D-8F92040DED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2" authorId="0" shapeId="0" xr:uid="{4B1CF3B6-00A7-4A03-A056-9A55F79D3F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2" authorId="0" shapeId="0" xr:uid="{8FF01860-B844-419C-A063-9674F47486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2" authorId="0" shapeId="0" xr:uid="{69AF7C70-831A-497F-ABFE-F47BC78CAD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2" authorId="0" shapeId="0" xr:uid="{15526EBB-7BD3-4ACF-9BEA-5BDCEB9F9B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2" authorId="0" shapeId="0" xr:uid="{D900B815-BE91-49C4-89BC-B1F002457C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2" authorId="0" shapeId="0" xr:uid="{9E166D16-EEF5-4225-AFF4-AEBAF0A2E4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2" authorId="0" shapeId="0" xr:uid="{CD20CFFD-2A68-4ACE-BA8C-43AA3F26EB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2" authorId="0" shapeId="0" xr:uid="{8CFC0A51-500B-4BD9-B3B8-73EA035308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3" authorId="0" shapeId="0" xr:uid="{C092F89B-D1A8-4795-9707-1084AD1E02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3" authorId="0" shapeId="0" xr:uid="{66A73C18-34D8-49C3-9283-07A0DCE202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3" authorId="0" shapeId="0" xr:uid="{ABED09F3-030F-44F1-BC53-75F015CDF1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3" authorId="0" shapeId="0" xr:uid="{36EE0237-1587-4323-B6D8-830A6E40D9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3" authorId="0" shapeId="0" xr:uid="{440917F4-2A2B-4FEA-8C4C-C84356729C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3" authorId="0" shapeId="0" xr:uid="{5DBED6B5-6D52-4AD1-B2F7-92A25CFCC9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3" authorId="0" shapeId="0" xr:uid="{07A74207-6E92-434B-81A7-4BAB660F62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3" authorId="0" shapeId="0" xr:uid="{ED352875-9509-4F5C-AE36-5719A91481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3" authorId="0" shapeId="0" xr:uid="{759337F9-9ADE-4F78-B12A-0E94B02699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3" authorId="0" shapeId="0" xr:uid="{EFCCD390-FCAC-49DB-B1CB-A55C27B62B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3" authorId="0" shapeId="0" xr:uid="{D567E9B2-D85E-484A-9D79-1E9C408308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3" authorId="0" shapeId="0" xr:uid="{7DC1D653-07F5-4D96-87EB-24C0125829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3" authorId="0" shapeId="0" xr:uid="{7C11B648-E3BD-47B8-944A-CDCDC34312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3" authorId="0" shapeId="0" xr:uid="{A0B1E85A-EAF3-4C1E-A380-6F9B0622E8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3" authorId="0" shapeId="0" xr:uid="{68D30BE2-79F9-486D-B922-06847B9173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3" authorId="0" shapeId="0" xr:uid="{4E30DE74-5AD9-448D-B854-93B994F66C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3" authorId="0" shapeId="0" xr:uid="{28F6F8E8-BAB1-4C25-9153-96B941C668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3" authorId="0" shapeId="0" xr:uid="{94517892-BD40-44FF-BA1F-D24400B7E8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3" authorId="0" shapeId="0" xr:uid="{120EF956-A86D-4155-BB85-94545B2A6D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3" authorId="0" shapeId="0" xr:uid="{BC3818BC-2C25-4BB6-BABF-F0E492B99F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3" authorId="0" shapeId="0" xr:uid="{DC9D4926-8D65-4AD5-A55D-F0BCC970CD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3" authorId="0" shapeId="0" xr:uid="{18D16282-D6BA-4CF4-AC2F-25422EA54C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3" authorId="0" shapeId="0" xr:uid="{3778A415-F2C6-4991-AE37-9D0B03FB9B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3" authorId="0" shapeId="0" xr:uid="{614EF034-F41E-4FBC-B53D-E48791F6F4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3" authorId="0" shapeId="0" xr:uid="{D94CDC4A-4599-4721-8547-048C0027A8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3" authorId="0" shapeId="0" xr:uid="{7EDB4892-3B0A-47E1-8858-A262F50BBF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3" authorId="0" shapeId="0" xr:uid="{44667154-B21C-47EF-934E-DF55A9057C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3" authorId="0" shapeId="0" xr:uid="{4C8335FB-0F0B-4235-8362-F98E836A2D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3" authorId="0" shapeId="0" xr:uid="{6ACD257C-A2D9-4757-B6C8-E028DCE508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3" authorId="0" shapeId="0" xr:uid="{3843C1A7-3E2C-472C-9659-B9872D68EB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3" authorId="0" shapeId="0" xr:uid="{0BD4E4B8-9D61-43D3-8310-8E5ECF8188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3" authorId="0" shapeId="0" xr:uid="{DE6DE516-0FF4-4CC5-90C3-2BC6196689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3" authorId="0" shapeId="0" xr:uid="{AB9351BF-2821-45C8-AD51-5ECDDEBEB4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3" authorId="0" shapeId="0" xr:uid="{74CC6E87-2D61-4795-9940-DF371CBD59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3" authorId="0" shapeId="0" xr:uid="{6673F8CD-9924-4D2F-87F9-2D66F5D426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3" authorId="0" shapeId="0" xr:uid="{BB29A7A3-D00E-4E4B-8E23-6AC59B1622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3" authorId="0" shapeId="0" xr:uid="{8772C372-2ACE-4598-A6CE-30E106591D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T1123" authorId="0" shapeId="0" xr:uid="{8AD2119C-E838-4469-8231-4CEDB072F5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3" authorId="0" shapeId="0" xr:uid="{D6F36E52-C289-456A-8F60-7EB7E4878D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3" authorId="0" shapeId="0" xr:uid="{D3AAA958-A4D4-4BFA-872D-57887473AE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3" authorId="0" shapeId="0" xr:uid="{A90A57AE-A58B-43E1-9789-4B2BB0F84E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3" authorId="0" shapeId="0" xr:uid="{8DE92851-D8C1-47A6-92AD-EA28771B9E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3" authorId="0" shapeId="0" xr:uid="{580B8EBA-3987-47DB-9F7A-3667ECA9FC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3" authorId="0" shapeId="0" xr:uid="{FDD0DD3A-FB4E-4512-BB79-CBA20CF211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3" authorId="0" shapeId="0" xr:uid="{78C72561-4AFA-4C80-A62D-0CB69E31E7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3" authorId="0" shapeId="0" xr:uid="{8C652A50-A247-4716-A8EB-8358834721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3" authorId="0" shapeId="0" xr:uid="{7427F469-161D-4C4A-8491-B34E208E0A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3" authorId="0" shapeId="0" xr:uid="{F4F58129-5DF9-48A9-88F0-B2F4DF19BB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3" authorId="0" shapeId="0" xr:uid="{B18E047C-5BCF-4282-821A-A7077DE820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3" authorId="0" shapeId="0" xr:uid="{A8E5BE3D-F00A-4DF6-A1D1-D92C4B52D2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3" authorId="0" shapeId="0" xr:uid="{3AC1489C-C507-4582-8BD5-84E48B0A3F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3" authorId="0" shapeId="0" xr:uid="{09640E46-4B75-4552-85CA-1893E56C29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3" authorId="0" shapeId="0" xr:uid="{9037ED80-94CF-4357-B745-47CEF5BC82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4" authorId="0" shapeId="0" xr:uid="{D3E86B61-2F6E-446F-AF44-AEB9C8DA6A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4" authorId="0" shapeId="0" xr:uid="{9FE925AD-B34B-4265-8943-8A19009DB2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4" authorId="0" shapeId="0" xr:uid="{618E1040-DB5F-4E1B-AF86-7C357F7BF9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4" authorId="0" shapeId="0" xr:uid="{24254F53-C922-46AD-9941-5ECB78CADE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4" authorId="0" shapeId="0" xr:uid="{CF5D060D-0E54-48AC-B4E7-B5D1DC4437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4" authorId="0" shapeId="0" xr:uid="{2810479A-12B3-4A5A-89DD-6DE3DD57AC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4" authorId="0" shapeId="0" xr:uid="{382C8DF0-C1A7-4CB2-B011-05B24270FF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4" authorId="0" shapeId="0" xr:uid="{72DE49B3-E5E3-4224-8319-9BFE45741B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4" authorId="0" shapeId="0" xr:uid="{62D3BAB1-8587-4DB4-9B95-B1A5442E2F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4" authorId="0" shapeId="0" xr:uid="{6E407211-7469-4AB8-99B0-24D2078C17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4" authorId="0" shapeId="0" xr:uid="{A17D7555-74F0-4365-B644-62A8B0C3DC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4" authorId="0" shapeId="0" xr:uid="{6BD43BFC-650D-45A2-A928-0423145403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4" authorId="0" shapeId="0" xr:uid="{9B2DE4AD-2D7A-4498-A824-B8C9D091DE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4" authorId="0" shapeId="0" xr:uid="{E3521E29-066C-4894-8922-433DAB62B9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4" authorId="0" shapeId="0" xr:uid="{578ADC90-CD71-4460-84DA-7DB44E4AC7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4" authorId="0" shapeId="0" xr:uid="{3E56D230-64D5-4B24-B96C-EA2E3D641E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4" authorId="0" shapeId="0" xr:uid="{021F249E-CFAC-4B0B-8A3C-398EE3AE84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4" authorId="0" shapeId="0" xr:uid="{7EB9C898-3295-4A68-A728-4AE4FD8FA8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4" authorId="0" shapeId="0" xr:uid="{CEF7DC32-7A3D-4049-966C-B97282A0A3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4" authorId="0" shapeId="0" xr:uid="{05708A47-5DA0-4838-99DD-A00BEC9BBF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4" authorId="0" shapeId="0" xr:uid="{CD2A4762-845A-47FE-9867-9523CBF391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4" authorId="0" shapeId="0" xr:uid="{3A46E25B-7A99-4744-A1AF-6750B1A030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4" authorId="0" shapeId="0" xr:uid="{61A9205E-C1A8-4040-A540-DA3DAA992C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4" authorId="0" shapeId="0" xr:uid="{602A7AB8-8581-408D-96D9-EE9587ECCD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4" authorId="0" shapeId="0" xr:uid="{1ACC3F95-8D9A-471D-8A91-5B45711FCC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4" authorId="0" shapeId="0" xr:uid="{06A9B3BB-C382-4AE4-BCE3-D162240C6C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4" authorId="0" shapeId="0" xr:uid="{0D22FFC4-3668-4705-B6FD-5DEC1061F3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4" authorId="0" shapeId="0" xr:uid="{2055367C-3722-407A-B077-465A079588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4" authorId="0" shapeId="0" xr:uid="{71B18473-4AD6-4D1A-AE61-A78C66FD45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4" authorId="0" shapeId="0" xr:uid="{6E2250E9-4409-417B-9B67-1E846182E6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4" authorId="0" shapeId="0" xr:uid="{819F9A88-6548-46F5-951C-6A598480BF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4" authorId="0" shapeId="0" xr:uid="{5C5849BF-120A-4117-ABE7-DB166D9A92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4" authorId="0" shapeId="0" xr:uid="{51404ABD-7D3B-4407-95DD-6CEDBD19DB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4" authorId="0" shapeId="0" xr:uid="{1F567578-7A34-4F7C-B8A9-281BF0BC12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4" authorId="0" shapeId="0" xr:uid="{6B84FE82-534F-4469-8379-B268CEDEAF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4" authorId="0" shapeId="0" xr:uid="{B9EB9B69-E8BD-49C2-9C23-9C27D5E769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4" authorId="0" shapeId="0" xr:uid="{F1D79B30-BBB3-4EF3-9040-DDD8FE0C1C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in this area on Feb 5, 2022</t>
        </r>
      </text>
    </comment>
    <comment ref="BT1124" authorId="0" shapeId="0" xr:uid="{2886B4BD-B5CD-40AF-B3C5-28B9079C04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4" authorId="0" shapeId="0" xr:uid="{FEEE737D-549B-43F8-ABC0-756035D3BA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4" authorId="0" shapeId="0" xr:uid="{63366B3E-3C6F-4036-9DE7-89E2D867EE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4" authorId="0" shapeId="0" xr:uid="{372D8311-7A9F-42A2-B869-5D5B0F6F66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4" authorId="0" shapeId="0" xr:uid="{2834F8C8-2840-4352-874D-F3254D4398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4" authorId="0" shapeId="0" xr:uid="{9022A9B2-C85B-4BDB-B440-8E92B854BB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4" authorId="0" shapeId="0" xr:uid="{5EC40C97-DBEE-4430-912A-CB57A07577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4" authorId="0" shapeId="0" xr:uid="{C28997CF-D773-4F0C-9679-4BA3D49465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4" authorId="0" shapeId="0" xr:uid="{16B3A319-69D1-458C-B83B-72AF76CF26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4" authorId="0" shapeId="0" xr:uid="{F71DD07B-8102-4E03-B785-F1DBD12C60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4" authorId="0" shapeId="0" xr:uid="{52048509-905E-4513-B3FA-657C8881F6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4" authorId="0" shapeId="0" xr:uid="{37C71432-FD90-476D-AF79-368967CEE5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4" authorId="0" shapeId="0" xr:uid="{D9D5F4C1-7572-4817-A775-D05647AD0B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4" authorId="0" shapeId="0" xr:uid="{7D1351AC-3E22-4937-B691-1B7AFF26ED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4" authorId="0" shapeId="0" xr:uid="{4C5475FF-CEC3-4CE7-8AE9-30719825C5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4" authorId="0" shapeId="0" xr:uid="{54634C5B-526C-42BE-AA47-C369BB7BCB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5" authorId="0" shapeId="0" xr:uid="{2186E90D-E758-428E-9C6F-447F1AC007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5" authorId="0" shapeId="0" xr:uid="{38E451BC-978F-4A1F-B9FB-B658A4618E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5" authorId="0" shapeId="0" xr:uid="{074374FB-50C1-4986-997C-36BAD2A2C1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5" authorId="0" shapeId="0" xr:uid="{46F96A42-B098-46F9-B17D-D513F18344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5" authorId="0" shapeId="0" xr:uid="{FD81C780-83F0-4190-94DD-FE5AEB871B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5" authorId="0" shapeId="0" xr:uid="{CF3A197C-E21C-4806-8071-7224DCED7C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5" authorId="0" shapeId="0" xr:uid="{30DC82C6-1D6C-4CC9-A5F3-333AD18634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5" authorId="0" shapeId="0" xr:uid="{EC613A4D-9E39-456D-876B-374D146F61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5" authorId="0" shapeId="0" xr:uid="{96392C79-F1C6-484E-9554-9EA64C6A9B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5" authorId="0" shapeId="0" xr:uid="{681354CD-AFC5-4C81-9889-87483E9F2F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5" authorId="0" shapeId="0" xr:uid="{6C5E3451-29B0-4940-BAB0-298F81FED9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5" authorId="0" shapeId="0" xr:uid="{2B49C8BB-596B-4F05-807F-C89AFD12CF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5" authorId="0" shapeId="0" xr:uid="{F74EC77F-D47D-4C8E-9F2D-7016E5CD05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5" authorId="0" shapeId="0" xr:uid="{1D4E254D-AE28-4DCB-946D-6D48594EDF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5" authorId="0" shapeId="0" xr:uid="{B9292305-40F7-44C6-A2CF-2C6007DB15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5" authorId="0" shapeId="0" xr:uid="{65A98FAA-2D45-472E-8828-E3BA8556DC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5" authorId="0" shapeId="0" xr:uid="{F9C5B056-5800-4CB9-BA44-95BD96501D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5" authorId="0" shapeId="0" xr:uid="{585A8FE2-FB89-4926-9F6D-BA151FA74E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5" authorId="0" shapeId="0" xr:uid="{2C9BA5BD-E7A1-4015-B7FB-211DB73AE1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5" authorId="0" shapeId="0" xr:uid="{E995C1C9-C58A-4FA6-B75A-7A8C5BCF5C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5" authorId="0" shapeId="0" xr:uid="{B6D8D24B-C773-407F-BFCF-DDB38553EC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5" authorId="0" shapeId="0" xr:uid="{EB0AA243-F1E5-47B9-BF75-9A24D23FF4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5" authorId="0" shapeId="0" xr:uid="{64290B61-E198-4531-91CB-2BCCE4A20D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5" authorId="0" shapeId="0" xr:uid="{4FEEDE41-F9AC-40A2-8FD6-EB083AA3CB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5" authorId="0" shapeId="0" xr:uid="{6B103BB8-CEAA-4CD9-8415-F5B8360F29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5" authorId="0" shapeId="0" xr:uid="{71C7F3A2-2944-4FDB-9D74-C82BCCEAD4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5" authorId="0" shapeId="0" xr:uid="{B46AD9CF-307D-4EC8-B7E2-DAAEE36C12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5" authorId="0" shapeId="0" xr:uid="{4896377A-0036-4251-9220-1FF7BE607E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5" authorId="0" shapeId="0" xr:uid="{9133AA60-322D-4ADD-8984-BFF26D0CE7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5" authorId="0" shapeId="0" xr:uid="{2A79B83D-6D9C-4702-8B8E-3934080D5C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5" authorId="0" shapeId="0" xr:uid="{095E5E1F-9E3B-4A4F-BFC9-9AE28B13F1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5" authorId="0" shapeId="0" xr:uid="{61A559ED-E381-48B1-A114-12B296A222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5" authorId="0" shapeId="0" xr:uid="{48B815A8-9B56-42B3-8F4E-9B7C0BA636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5" authorId="0" shapeId="0" xr:uid="{F744D92C-EF16-4DB6-A7D3-508C6C4840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5" authorId="0" shapeId="0" xr:uid="{7E4CD4F3-5960-4CC5-92C7-CDF022E899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5" authorId="0" shapeId="0" xr:uid="{214D807E-4476-4655-9C3E-5B6B8916AD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5" authorId="0" shapeId="0" xr:uid="{11D5E283-6482-409B-9B32-12F5407917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25" authorId="0" shapeId="0" xr:uid="{AC6B1BB4-444D-4D6A-8939-2E2B058EA5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5" authorId="0" shapeId="0" xr:uid="{374D9960-6135-4059-9981-0F7EEA6FF2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5" authorId="0" shapeId="0" xr:uid="{5E5B3D42-37FA-4C38-A7C0-9D122B112E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5" authorId="0" shapeId="0" xr:uid="{ED009203-9E99-4481-A176-756279477E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5" authorId="0" shapeId="0" xr:uid="{76EE4B83-4230-49B0-AC9F-8BE83CFB11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5" authorId="0" shapeId="0" xr:uid="{FB1C89D4-9107-451C-9403-6CD752052B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5" authorId="0" shapeId="0" xr:uid="{64353B66-6F55-4049-AF53-90E3D2195B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5" authorId="0" shapeId="0" xr:uid="{67BE041C-FD73-4BBA-B059-68699A32B5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5" authorId="0" shapeId="0" xr:uid="{1FF62FB8-2334-48B5-A276-C5B32F468A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5" authorId="0" shapeId="0" xr:uid="{357914AA-1FB9-4FDC-8372-52F85C8D6E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5" authorId="0" shapeId="0" xr:uid="{10EE6A83-2789-44ED-BBDF-0CC95188BE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5" authorId="0" shapeId="0" xr:uid="{68609F44-1178-4123-9CBB-4985D9B1CB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5" authorId="0" shapeId="0" xr:uid="{1C73EDAF-AA55-4EAA-B315-97845CE124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5" authorId="0" shapeId="0" xr:uid="{087FDEF5-F36F-4477-9E52-75A2579B5B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5" authorId="0" shapeId="0" xr:uid="{29B6E39B-4119-4610-B424-CF60BC83C5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5" authorId="0" shapeId="0" xr:uid="{3478A09B-7CBF-4F09-8E54-C80BFEDF21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6" authorId="0" shapeId="0" xr:uid="{B9CD38BD-2C88-4DBF-9455-61FE8B7BF0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6" authorId="0" shapeId="0" xr:uid="{6D83A59B-F4C0-4866-B459-50498165D5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R1126" authorId="0" shapeId="0" xr:uid="{5E987CD9-0FA3-4ACC-AEC9-C938D41F9F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here on Mar 31/22.</t>
        </r>
      </text>
    </comment>
    <comment ref="W1126" authorId="0" shapeId="0" xr:uid="{03F6D202-9850-47DE-8A00-D10AF5FF1A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6" authorId="0" shapeId="0" xr:uid="{53A5EBEC-C415-41BB-9A28-585A454FE4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6" authorId="0" shapeId="0" xr:uid="{04DD6488-FDE0-4CF3-968C-8EC494F214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6" authorId="0" shapeId="0" xr:uid="{7DC61AF3-9C9A-431A-B9FA-F6A99066D4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6" authorId="0" shapeId="0" xr:uid="{B94B5995-BC32-428A-BBE2-FC17423936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6" authorId="0" shapeId="0" xr:uid="{40F95BE8-1146-4AFE-9C1B-168AE53AEB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6" authorId="0" shapeId="0" xr:uid="{CF096B69-9612-4168-9E58-E96108DF86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6" authorId="0" shapeId="0" xr:uid="{B70FD60C-3733-4358-9E55-ED3BC05F09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6" authorId="0" shapeId="0" xr:uid="{BC39F3BC-EDC8-4C5B-898F-C0F27AD2FE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6" authorId="0" shapeId="0" xr:uid="{11733485-38AC-4CD5-B7A3-0FB8608F9D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6" authorId="0" shapeId="0" xr:uid="{344C13EA-1C08-44FE-9EA8-C5DA350BF9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6" authorId="0" shapeId="0" xr:uid="{BF6FF098-BD5A-49BA-BE99-FDE36654AB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6" authorId="0" shapeId="0" xr:uid="{7B8FF471-1CD2-4366-AC13-5C4B63C966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6" authorId="0" shapeId="0" xr:uid="{7CD969DE-4667-41AC-9D0E-BFFE2D65BF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6" authorId="0" shapeId="0" xr:uid="{B7EE882E-CFC7-4B33-B15D-4394FBF88E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6" authorId="0" shapeId="0" xr:uid="{2D016EC9-57E8-4F57-9CE4-31E2B47C6E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6" authorId="0" shapeId="0" xr:uid="{E09E6666-2B5A-4681-9484-3088C8891F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6" authorId="0" shapeId="0" xr:uid="{4D9F48CA-AA37-4821-B8C6-B2177EFA52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6" authorId="0" shapeId="0" xr:uid="{1D8CCA32-6B1C-4357-91AB-03BCE322AA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6" authorId="0" shapeId="0" xr:uid="{8C7259F5-4983-4D24-B090-FED2FDAAE5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6" authorId="0" shapeId="0" xr:uid="{98CE5E44-F4DA-4108-8AAA-A6AB1D4C13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6" authorId="0" shapeId="0" xr:uid="{B52F990D-3E54-4712-B545-8DCAB06E32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6" authorId="0" shapeId="0" xr:uid="{E9F859D9-FF5F-4564-91C9-BA270A81F6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6" authorId="0" shapeId="0" xr:uid="{DF0029D3-870C-4CE1-AA8C-3A48331257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6" authorId="0" shapeId="0" xr:uid="{DD6CFCB7-5416-4FFF-ACD9-75C910EE9F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6" authorId="0" shapeId="0" xr:uid="{EB324BB1-F147-49E5-AD45-CE869C1E9E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6" authorId="0" shapeId="0" xr:uid="{716C59EC-4635-4CDB-8558-2B6C48A194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6" authorId="0" shapeId="0" xr:uid="{8A8CFD0F-6D28-4107-849B-93049E77A3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6" authorId="0" shapeId="0" xr:uid="{E6010816-8494-450D-A7CF-59F1C2D271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6" authorId="0" shapeId="0" xr:uid="{4DBC267F-D49E-4634-9B98-C1BA5321DA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6" authorId="0" shapeId="0" xr:uid="{6F5CCF16-4E9B-4E0C-9740-BEE9DAE1FA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6" authorId="0" shapeId="0" xr:uid="{09790C73-2CD2-449E-B5D8-3ED3A7F805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6" authorId="0" shapeId="0" xr:uid="{C0E4CF3B-685E-4CFF-B5B4-0B986C9715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6" authorId="0" shapeId="0" xr:uid="{BD11B911-F9E8-4005-8FB6-6D9658AC33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6" authorId="0" shapeId="0" xr:uid="{B73599DC-5182-4D4D-AB76-D5962378BA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26" authorId="0" shapeId="0" xr:uid="{5CF31AF0-47EF-4640-82E4-8FD360A3F8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6" authorId="0" shapeId="0" xr:uid="{35599ED2-3C6D-4D82-B87E-27F71E2DD3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6" authorId="0" shapeId="0" xr:uid="{B837ACA1-92A2-4E4E-88D8-6E6572953B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6" authorId="0" shapeId="0" xr:uid="{2C6E8DB0-C779-4DE6-811F-DFCF464A7A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6" authorId="0" shapeId="0" xr:uid="{10400981-3DED-4F56-B30C-DBFD922E7A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6" authorId="0" shapeId="0" xr:uid="{AC394A71-4479-4A5C-AC81-0F1A58DB04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6" authorId="0" shapeId="0" xr:uid="{169F7A07-2298-4D35-92A0-C473625D9A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6" authorId="0" shapeId="0" xr:uid="{B7E3D104-F891-4729-843F-49FC6CDB9A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6" authorId="0" shapeId="0" xr:uid="{E2AC4DF5-B6AC-40F2-97B6-8F6E61B897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6" authorId="0" shapeId="0" xr:uid="{7F021B48-0D0E-4C4B-8F6F-392DA0842B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6" authorId="0" shapeId="0" xr:uid="{F1B38272-3B5F-4931-B77E-2E9A092C5B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6" authorId="0" shapeId="0" xr:uid="{A2DD581D-24D0-40F2-8319-7BC9049A49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6" authorId="0" shapeId="0" xr:uid="{4C8D55F6-E419-41C6-96CB-C23CA7F483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6" authorId="0" shapeId="0" xr:uid="{107CC7A9-2014-41DE-A86F-5570444C70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6" authorId="0" shapeId="0" xr:uid="{93C9C4A0-9654-4AB5-9764-189AA89E94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6" authorId="0" shapeId="0" xr:uid="{D339438E-ECF3-4023-97A5-5644B43F59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7" authorId="0" shapeId="0" xr:uid="{73D841A8-3E36-48C5-B3C4-8A5260228B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7" authorId="0" shapeId="0" xr:uid="{47497150-6AC0-425E-8AC2-F3587647F5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7" authorId="0" shapeId="0" xr:uid="{BD93B65A-C33E-4112-9563-3F1E78FF16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7" authorId="0" shapeId="0" xr:uid="{70032A24-4886-459C-B8C1-AF022D2DC7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7" authorId="0" shapeId="0" xr:uid="{73FB31E5-BBC2-45C2-9816-CF75E82120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7" authorId="0" shapeId="0" xr:uid="{195A4D7E-1A90-4FD9-986D-B0D9B64507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7" authorId="0" shapeId="0" xr:uid="{2B7C2083-6AB3-4622-B3D8-895719CE3D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7" authorId="0" shapeId="0" xr:uid="{DDEDBE44-BB3E-4F0D-9516-2C85BFE4D0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7" authorId="0" shapeId="0" xr:uid="{8378F01F-6C72-4903-869C-680A6E5977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7" authorId="0" shapeId="0" xr:uid="{D84DCC72-516B-48F3-B597-227E249118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7" authorId="0" shapeId="0" xr:uid="{1401DB18-C5F8-4744-9382-61409DB94D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7" authorId="0" shapeId="0" xr:uid="{01672E83-9022-4BD0-9EBE-93AF5D4EA4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7" authorId="0" shapeId="0" xr:uid="{860676BE-C835-4855-9385-E1B733F0C9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7" authorId="0" shapeId="0" xr:uid="{5412324D-443A-43D6-A92C-8A493DB233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7" authorId="0" shapeId="0" xr:uid="{D5453ABB-7958-4309-8AD9-1D48FC89DB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7" authorId="0" shapeId="0" xr:uid="{CD4C2072-C1D5-4C42-BD75-35CD2DE33A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7" authorId="0" shapeId="0" xr:uid="{9B66A714-57C2-4C92-A018-0799919C38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7" authorId="0" shapeId="0" xr:uid="{DEB601B7-B0C4-4EC3-8EA8-6E5623426A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7" authorId="0" shapeId="0" xr:uid="{3F46DCBA-339D-4AE8-A354-BBEB58395A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7" authorId="0" shapeId="0" xr:uid="{C431AEBC-5C6B-460E-A068-58F905A338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7" authorId="0" shapeId="0" xr:uid="{09E8E364-6BAF-44A1-B669-A2FF5D639C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7" authorId="0" shapeId="0" xr:uid="{0D4E1A53-BDCD-4922-BD44-1AF3A6FF1A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7" authorId="0" shapeId="0" xr:uid="{3CB42228-A217-4982-B6E6-9788751970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7" authorId="0" shapeId="0" xr:uid="{4EA5669F-F94E-44AC-9E95-ABB73ACC5F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7" authorId="0" shapeId="0" xr:uid="{A1E99BF2-C275-4A0B-8CB0-FC71B366B5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7" authorId="0" shapeId="0" xr:uid="{16C87421-3B43-456A-B3D6-1149005F5A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7" authorId="0" shapeId="0" xr:uid="{426A8E50-CEE8-456B-8CF4-7073C03E8E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7" authorId="0" shapeId="0" xr:uid="{41738CAA-A1CB-4CE5-9BBE-05B5CE3D62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7" authorId="0" shapeId="0" xr:uid="{A5CB137C-3BB3-49F4-A46D-0EA4500D32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7" authorId="0" shapeId="0" xr:uid="{890AAB32-261B-4C3B-91B5-C624F6BE4D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7" authorId="0" shapeId="0" xr:uid="{147EDDFA-C648-4C30-8EE4-738189FDD7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7" authorId="0" shapeId="0" xr:uid="{2F8B5E22-F703-4AB6-9F4C-2EC475CD83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7" authorId="0" shapeId="0" xr:uid="{AEAA2589-B558-4DE8-90E1-4CD8C56300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7" authorId="0" shapeId="0" xr:uid="{7E150D1B-60AF-40B3-8E36-FD8E5F98AB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7" authorId="0" shapeId="0" xr:uid="{86F1DD79-6DB6-454A-9F4A-FA519C5AD3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7" authorId="0" shapeId="0" xr:uid="{84025FFF-6630-4065-AD59-DE5F0ADFB0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7" authorId="0" shapeId="0" xr:uid="{0713B0CF-A1CF-4028-BD63-2BB767D31C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27" authorId="0" shapeId="0" xr:uid="{A0E8D1E2-E6FD-4838-88FC-BA69F3FECA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7" authorId="0" shapeId="0" xr:uid="{11D910A5-1DA2-42D1-8985-7533A281F9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7" authorId="0" shapeId="0" xr:uid="{815399D6-F326-4F15-B696-7DE6D161B7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7" authorId="0" shapeId="0" xr:uid="{49240118-D049-4E4E-9D64-6219F3E06E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7" authorId="0" shapeId="0" xr:uid="{4BF163AB-480F-4AC5-8D24-ED67D691B7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7" authorId="0" shapeId="0" xr:uid="{77F84238-4025-4825-9DAC-01A96317DB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7" authorId="0" shapeId="0" xr:uid="{712DBC11-E541-40A1-8EF3-C8DCA0506D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7" authorId="0" shapeId="0" xr:uid="{DC72B3EA-2C2C-4C61-9595-36A85F16FE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7" authorId="0" shapeId="0" xr:uid="{FB802914-25C3-4002-A688-B4F1B654F0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7" authorId="0" shapeId="0" xr:uid="{5F71980D-1FF0-4390-A7FE-BD75132C6F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7" authorId="0" shapeId="0" xr:uid="{26613640-3002-40BE-8C94-2EB33D586D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7" authorId="0" shapeId="0" xr:uid="{6D080923-E6FC-479F-8A8E-22291337CA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7" authorId="0" shapeId="0" xr:uid="{C61E6376-7790-4A6C-AAC7-AA2205EA84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7" authorId="0" shapeId="0" xr:uid="{56D19B99-2CCE-4279-AB14-B6D23580B1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7" authorId="0" shapeId="0" xr:uid="{D3D24978-928C-4A7E-B347-4F986C60D0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7" authorId="0" shapeId="0" xr:uid="{38D1A21F-CDD4-4E50-A4A2-0D0E5120DA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8" authorId="0" shapeId="0" xr:uid="{49D2E3B2-0B28-4DE9-BA3F-09D64B947C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8" authorId="0" shapeId="0" xr:uid="{9050B717-3BBC-477B-BB38-8827D29951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8" authorId="0" shapeId="0" xr:uid="{4ADC00DD-1A6D-42EE-B722-F56D81F3D5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8" authorId="0" shapeId="0" xr:uid="{E29D444E-105D-4DA2-99AE-83D151769A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8" authorId="0" shapeId="0" xr:uid="{E48606EB-2A30-4A9C-B348-643D32856C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8" authorId="0" shapeId="0" xr:uid="{7F9B6A34-F296-41BC-85B9-0D751715C8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8" authorId="0" shapeId="0" xr:uid="{90DD0215-D717-4F2D-A388-9336FCD063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8" authorId="0" shapeId="0" xr:uid="{30E342B8-7C5C-4B87-9227-A58FDF419C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8" authorId="0" shapeId="0" xr:uid="{F2449EDC-7A6A-43E5-9BF4-55F268AE44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8" authorId="0" shapeId="0" xr:uid="{F152C27C-F1F2-4EA1-A778-8EADA81E46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8" authorId="0" shapeId="0" xr:uid="{262E3EB3-29B5-4BEF-A2A2-7672BF504F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8" authorId="0" shapeId="0" xr:uid="{1472208C-FE4B-43FB-855E-F3F6F69F70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8" authorId="0" shapeId="0" xr:uid="{90093BAD-338E-4287-BFEA-8A469B725E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8" authorId="0" shapeId="0" xr:uid="{FF2E780C-E9EC-406E-B612-69234192A9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8" authorId="0" shapeId="0" xr:uid="{C234DDFE-4724-4665-B9D9-5690084A25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8" authorId="0" shapeId="0" xr:uid="{68625D24-705E-4BC4-BDD8-4717DA0CDB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8" authorId="0" shapeId="0" xr:uid="{822056DE-B1F7-4D3C-9128-EF821E6432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8" authorId="0" shapeId="0" xr:uid="{C64D62E4-7D45-4BE5-8A86-01A23A074B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8" authorId="0" shapeId="0" xr:uid="{A40C35AD-176B-4C14-832F-9A206631E9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8" authorId="0" shapeId="0" xr:uid="{355A33C6-3CD8-4C62-975C-EDF969FB10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8" authorId="0" shapeId="0" xr:uid="{2735765D-7ACB-43F1-9E70-5AF31FDC72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8" authorId="0" shapeId="0" xr:uid="{7CC5424E-556B-4C19-B96C-F20CB409B6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8" authorId="0" shapeId="0" xr:uid="{5311CF20-5018-496D-805B-582DACFB45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8" authorId="0" shapeId="0" xr:uid="{2ABC44F3-ED97-4FC9-A3FF-FF640F689A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8" authorId="0" shapeId="0" xr:uid="{223BB1CE-45D0-4FFE-8100-1F75EA4DBC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8" authorId="0" shapeId="0" xr:uid="{AD1D554F-FB46-447A-903D-35C56643A5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8" authorId="0" shapeId="0" xr:uid="{4CFD9BC0-18A6-4024-ADC9-3A9024A8FC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8" authorId="0" shapeId="0" xr:uid="{3B776895-468D-41A6-80A2-186ECF8A80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8" authorId="0" shapeId="0" xr:uid="{9DA7033B-1A77-4443-9D3F-009921FB19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8" authorId="0" shapeId="0" xr:uid="{3486F3A0-DEC9-480B-AEC4-A2833D7243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8" authorId="0" shapeId="0" xr:uid="{644C24BF-6EE9-460F-B39D-8B4CCFFF65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8" authorId="0" shapeId="0" xr:uid="{20BC3791-A808-4C29-9DF6-0D3E2223DC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8" authorId="0" shapeId="0" xr:uid="{9EB9B410-C9B1-43F3-A2CB-6E020F26E1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8" authorId="0" shapeId="0" xr:uid="{A21CF247-B21F-4121-BEB2-62E74A1A14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8" authorId="0" shapeId="0" xr:uid="{D9C11D8F-F725-4C5E-92C0-7A97B57D87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8" authorId="0" shapeId="0" xr:uid="{C887E85D-4060-4DC0-9297-7EB6F6F992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8" authorId="0" shapeId="0" xr:uid="{57E512B7-3B01-42FF-85C5-626D52C4CA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28" authorId="0" shapeId="0" xr:uid="{C121ADF4-7850-477A-A644-E1A661BD5C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8" authorId="0" shapeId="0" xr:uid="{A9578B88-45CA-4475-B007-B45DC9D3CF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8" authorId="0" shapeId="0" xr:uid="{04750623-E9CC-4869-AE94-EDCC17CE2F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8" authorId="0" shapeId="0" xr:uid="{CE8D361A-CFC3-4229-AC00-6FF2B31990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8" authorId="0" shapeId="0" xr:uid="{7AD4B4A3-8888-4C94-9774-295E9046FE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8" authorId="0" shapeId="0" xr:uid="{984CA5CA-1455-4545-8D93-79A37F3459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8" authorId="0" shapeId="0" xr:uid="{1C837C5C-1182-4285-A052-3739DEEB5D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8" authorId="0" shapeId="0" xr:uid="{F5E1F353-3234-4B12-A6B2-529CB06767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8" authorId="0" shapeId="0" xr:uid="{829653F3-BCC8-4D34-8B64-9CC3382162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8" authorId="0" shapeId="0" xr:uid="{4114FAEF-98F5-4621-BD26-A3631EECAC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8" authorId="0" shapeId="0" xr:uid="{3EB7B450-FDC4-42EF-A900-B9E285C492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8" authorId="0" shapeId="0" xr:uid="{95ED8573-BA0D-4E41-B4D1-40CBD9E176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8" authorId="0" shapeId="0" xr:uid="{6440687D-8EE3-41EA-A643-E510897ABD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8" authorId="0" shapeId="0" xr:uid="{F078A82A-365F-40B4-BAB6-741A31D1C2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8" authorId="0" shapeId="0" xr:uid="{F2990D37-8337-472A-981B-9BD8CD6E5F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8" authorId="0" shapeId="0" xr:uid="{E5C380DA-C9BF-449E-BB38-73EECA610B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29" authorId="0" shapeId="0" xr:uid="{A6627292-7FC4-4F07-9C70-CD980D582A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29" authorId="0" shapeId="0" xr:uid="{A1E12C42-4E0A-4B60-BF41-EA9EF1CB32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29" authorId="0" shapeId="0" xr:uid="{D0BDED57-212D-4648-9F8E-4E3096A0B7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29" authorId="0" shapeId="0" xr:uid="{0EAFEE50-13E1-4D98-92EE-6E8EF13856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29" authorId="0" shapeId="0" xr:uid="{DCB9EF1F-F118-42CE-ABC3-42B6B8D447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29" authorId="0" shapeId="0" xr:uid="{3D185372-E08D-4C55-A259-73ACA835C7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29" authorId="0" shapeId="0" xr:uid="{A52B7E6F-7442-4A05-A33F-2D326073FF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29" authorId="0" shapeId="0" xr:uid="{7C877744-248D-4194-8FC8-5D4071B697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29" authorId="0" shapeId="0" xr:uid="{498BA885-827C-4675-9507-5676FE28A5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29" authorId="0" shapeId="0" xr:uid="{673EDCCF-4565-4AF8-87AA-5DFACCFD7D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29" authorId="0" shapeId="0" xr:uid="{98E5C358-4F8A-4237-B9F5-9FABE2E9A2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29" authorId="0" shapeId="0" xr:uid="{BEB98B35-0674-4D83-9523-E9581FA905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29" authorId="0" shapeId="0" xr:uid="{7F58791F-1A50-4B3C-9911-0BEBD9C5BF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29" authorId="0" shapeId="0" xr:uid="{728FB243-2A2F-4EE5-874B-3270FC4B2D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29" authorId="0" shapeId="0" xr:uid="{F27DCE5D-7DB8-4016-AC24-66FECDC4F9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29" authorId="0" shapeId="0" xr:uid="{FD56599F-0027-4E21-99F3-8598B9896E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29" authorId="0" shapeId="0" xr:uid="{CCC6B5E2-8DE0-4F91-9685-D69C9E115B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29" authorId="0" shapeId="0" xr:uid="{3EDEE14A-9DAF-438D-8349-4A10998DB0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29" authorId="0" shapeId="0" xr:uid="{8E4A2631-8EFB-4BFB-B309-6755762C88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29" authorId="0" shapeId="0" xr:uid="{B3D60187-8DDC-4E9F-A054-CAC72F1185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29" authorId="0" shapeId="0" xr:uid="{C4E2F86A-72CF-4DEE-AB9D-9EA531FB54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29" authorId="0" shapeId="0" xr:uid="{60D0BBA0-7FAD-476B-9B83-84BCE9E742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29" authorId="0" shapeId="0" xr:uid="{8481B5FA-F024-49CD-BC3E-9FF05ACC94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29" authorId="0" shapeId="0" xr:uid="{231ADDE6-BBE1-405F-B60E-E31B82CB06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29" authorId="0" shapeId="0" xr:uid="{76E685B7-1D24-45E6-8011-92E5D2861B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29" authorId="0" shapeId="0" xr:uid="{54053F9D-AB6E-48FA-AB1D-7F85B27378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29" authorId="0" shapeId="0" xr:uid="{DDF7F324-CAC3-4564-8052-5DB17DD2F3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29" authorId="0" shapeId="0" xr:uid="{0E4BAB5F-E1C8-4E63-97C6-62A17E28E1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29" authorId="0" shapeId="0" xr:uid="{05B77377-BCAF-4F03-B57E-E16E01B750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29" authorId="0" shapeId="0" xr:uid="{284BF6EA-D089-4C0A-850D-E5AD7F2100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29" authorId="0" shapeId="0" xr:uid="{E50FB8B5-B4BD-4C4C-902C-05851E2D5E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29" authorId="0" shapeId="0" xr:uid="{7179B96B-5F04-4D87-9663-3104CA0BE4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29" authorId="0" shapeId="0" xr:uid="{A89F4D2E-7D9D-40F9-B69F-359D0A0247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29" authorId="0" shapeId="0" xr:uid="{2581CDCC-ECD4-45ED-8864-014C823291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29" authorId="0" shapeId="0" xr:uid="{05C1C67A-AEBA-42F0-9395-10FF394306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29" authorId="0" shapeId="0" xr:uid="{E7CF8A08-81C0-4A9D-B538-E10E63010F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29" authorId="0" shapeId="0" xr:uid="{70014BAB-F278-49C7-AADD-A3A454CF0E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29" authorId="0" shapeId="0" xr:uid="{DECCCB2D-52CD-4F9E-BFFA-BD58E45A91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29" authorId="0" shapeId="0" xr:uid="{9C6F2498-75AE-46B6-AC6B-F34188E955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29" authorId="0" shapeId="0" xr:uid="{D9291D1B-5468-423F-BA96-9F05F783C3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29" authorId="0" shapeId="0" xr:uid="{3333755D-006B-469E-9981-6BD44F9D63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29" authorId="0" shapeId="0" xr:uid="{979D0605-7BAD-4457-8494-604F021EF3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29" authorId="0" shapeId="0" xr:uid="{DAA9DA95-880D-4CB1-8C1D-F9006DACA7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29" authorId="0" shapeId="0" xr:uid="{09EEA7BC-E626-4665-A5A4-7755ACB2ED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29" authorId="0" shapeId="0" xr:uid="{512E1E04-5167-4287-9F2A-EB9FB5C8E9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29" authorId="0" shapeId="0" xr:uid="{3AD4F7E7-DAFF-4C16-AF63-475C35E421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29" authorId="0" shapeId="0" xr:uid="{55163C7D-38AC-4B8E-89E9-E68BED099A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29" authorId="0" shapeId="0" xr:uid="{38C3B73B-0C48-4A7E-9B30-00C7751A6D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29" authorId="0" shapeId="0" xr:uid="{2107686B-99A7-4713-8027-A23748D330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29" authorId="0" shapeId="0" xr:uid="{5C851783-729B-4E44-8B88-1918834A84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29" authorId="0" shapeId="0" xr:uid="{084BDB49-405A-4558-AD87-15ECC130B4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29" authorId="0" shapeId="0" xr:uid="{B22B270C-2857-4AD9-B7A7-F02DC064BA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29" authorId="0" shapeId="0" xr:uid="{3D7E6C03-3424-443C-B0E8-62C89A5CAD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0" authorId="0" shapeId="0" xr:uid="{EFF1CDDD-1986-4BBA-B6F6-92BF098C8F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30" authorId="0" shapeId="0" xr:uid="{7A3DDE31-E599-46D4-81D8-2455FCD0A7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30" authorId="0" shapeId="0" xr:uid="{8815BD45-7B7E-4F8A-BC9A-9122A9B727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30" authorId="0" shapeId="0" xr:uid="{0BAE147A-08D9-47EE-A1ED-CC62EC3B65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30" authorId="0" shapeId="0" xr:uid="{88C228F8-DE46-486F-B85C-E1C4BEAEBB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30" authorId="0" shapeId="0" xr:uid="{9278770D-E869-4CFB-BA90-C02A0CD805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30" authorId="0" shapeId="0" xr:uid="{441F7281-E171-4EF6-8DD1-3188160746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30" authorId="0" shapeId="0" xr:uid="{9A3FE519-01B8-4EB9-A80B-B653864B2A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30" authorId="0" shapeId="0" xr:uid="{DA143D15-6BBC-45B1-88A6-F5E5EE19EA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30" authorId="0" shapeId="0" xr:uid="{80D7DE15-0D0C-4ABD-9866-2EDE90ED83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30" authorId="0" shapeId="0" xr:uid="{E6E2F8F1-B506-4991-B743-02F88B2666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30" authorId="0" shapeId="0" xr:uid="{8DD226AD-6EC7-4107-89DB-FFBB21D5EB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30" authorId="0" shapeId="0" xr:uid="{205AF039-901A-4567-8D98-337FEF4A0D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30" authorId="0" shapeId="0" xr:uid="{1E1146A2-EAA1-4119-ADD9-C6D2E5FFE9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30" authorId="0" shapeId="0" xr:uid="{7FD9D3F3-3D06-4BC9-AF34-D077B22FB4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30" authorId="0" shapeId="0" xr:uid="{0974CDA5-948A-4DED-91E4-5CA271ECD8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30" authorId="0" shapeId="0" xr:uid="{A18790A3-B6DA-4A3F-A7DA-CFDA1E6D96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30" authorId="0" shapeId="0" xr:uid="{54BD856B-36CE-4824-A8B2-C9E742B268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30" authorId="0" shapeId="0" xr:uid="{76D568FD-099E-4DF1-B285-127F4388A7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30" authorId="0" shapeId="0" xr:uid="{C96F578F-2F52-4833-B136-88208DC1EB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30" authorId="0" shapeId="0" xr:uid="{BF12CBDE-0BBF-46AC-AC2A-E5BF6EADB3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30" authorId="0" shapeId="0" xr:uid="{D258B913-0054-4BD9-BAA4-3D0B49FDAA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30" authorId="0" shapeId="0" xr:uid="{13F3D4ED-EA59-44CB-9093-0720CC0949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30" authorId="0" shapeId="0" xr:uid="{DAB84DDB-BC1D-4991-8ED1-90BBEDF903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30" authorId="0" shapeId="0" xr:uid="{6A4AAEAE-861E-4A2E-9EF7-6D9D5F5181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30" authorId="0" shapeId="0" xr:uid="{357EE316-4166-4FBD-90A1-EBC5E6EB06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30" authorId="0" shapeId="0" xr:uid="{0B4915FC-A602-420D-A4BF-E9DEC2E933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30" authorId="0" shapeId="0" xr:uid="{57373747-1BEA-4F51-9417-06983F369B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30" authorId="0" shapeId="0" xr:uid="{B178CD5D-3B41-4064-8C8A-FAD354FBD6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30" authorId="0" shapeId="0" xr:uid="{82B0EEC0-48FF-4452-A9C2-31D6C8A949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30" authorId="0" shapeId="0" xr:uid="{82F8564F-A7BB-4E54-B2C5-42BD7E94E8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30" authorId="0" shapeId="0" xr:uid="{32EE52D7-31F6-4902-B0A0-BA8DA28A78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30" authorId="0" shapeId="0" xr:uid="{1E53486D-1FDC-4113-87A6-D44E4B7196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30" authorId="0" shapeId="0" xr:uid="{FE01EB53-F4BE-4E90-9A9B-85978CF7DD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30" authorId="0" shapeId="0" xr:uid="{3BF04468-D3B8-470B-B59F-2E10005444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30" authorId="0" shapeId="0" xr:uid="{4EC05458-7140-4713-BAD7-1DB3A70EFB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30" authorId="0" shapeId="0" xr:uid="{A37CB83C-E516-412C-8026-8705A1F01F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30" authorId="0" shapeId="0" xr:uid="{F1CD67A9-3249-405A-B1CA-D31D5B2E62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30" authorId="0" shapeId="0" xr:uid="{52A642F7-C58B-4483-B53C-B033609A7C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30" authorId="0" shapeId="0" xr:uid="{A5197239-C5A4-470E-BD76-7E3539E110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30" authorId="0" shapeId="0" xr:uid="{A3AA1B78-63EC-4824-A85C-60C2E9CBCA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30" authorId="0" shapeId="0" xr:uid="{6E2C33C9-1465-4DA5-A82D-605027FE4E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30" authorId="0" shapeId="0" xr:uid="{9650EC27-3457-441C-B75B-D4BAACD99C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30" authorId="0" shapeId="0" xr:uid="{546409B2-701B-43FA-9F1A-5CD6BD9337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30" authorId="0" shapeId="0" xr:uid="{3FC3684C-FBAF-483E-A0F7-1101B235CC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30" authorId="0" shapeId="0" xr:uid="{079E8E56-DE86-40CE-91BF-78BF1EEA39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30" authorId="0" shapeId="0" xr:uid="{3003840C-F3F6-466F-9306-42E6C2CD87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30" authorId="0" shapeId="0" xr:uid="{2ACEEF2B-CB23-4B27-9988-530F9D61E5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30" authorId="0" shapeId="0" xr:uid="{84E2907C-0F71-4689-A3A7-BA46018F30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30" authorId="0" shapeId="0" xr:uid="{EC8D52B7-0EA9-4550-9279-CEDA33ABFC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0" authorId="0" shapeId="0" xr:uid="{9E6094E1-04C6-486B-8891-726391008E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30" authorId="0" shapeId="0" xr:uid="{06C4BBD2-3DCE-4A47-BE7B-DD9AFCAD56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0" authorId="0" shapeId="0" xr:uid="{7E73F7D9-3D9E-4915-933E-00774F6A70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1" authorId="0" shapeId="0" xr:uid="{80507FC7-2AAC-4D27-B364-50CE24805C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31" authorId="0" shapeId="0" xr:uid="{E96FDEFE-A028-4C97-B4C6-77C49C995A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31" authorId="0" shapeId="0" xr:uid="{5AB2D3A6-8ABE-4D58-9DF2-118A621BC3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31" authorId="0" shapeId="0" xr:uid="{9D15A1BD-2A0F-4B63-8519-BB93101E24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31" authorId="0" shapeId="0" xr:uid="{379E2954-CED8-44BB-8A1E-31EF918517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31" authorId="0" shapeId="0" xr:uid="{E4DC71B6-531B-4C98-A75C-4EC5ED0934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31" authorId="0" shapeId="0" xr:uid="{21EA52DC-7968-41C3-B73D-18A72CA06B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31" authorId="0" shapeId="0" xr:uid="{DF624A0A-6F15-46D5-8385-A3A89B974C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31" authorId="0" shapeId="0" xr:uid="{EC1DABF9-337F-4477-8560-2439DAEBAA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31" authorId="0" shapeId="0" xr:uid="{A67D15A4-85BB-4F79-AA15-2762115316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31" authorId="0" shapeId="0" xr:uid="{D141E904-712F-4323-88F4-B2482D1085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31" authorId="0" shapeId="0" xr:uid="{50DDF309-B1BA-4579-B4E4-F44EDC996D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31" authorId="0" shapeId="0" xr:uid="{C3CD7469-6D9F-445E-83FF-9F185D00A4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31" authorId="0" shapeId="0" xr:uid="{96C3A344-746C-437F-92BF-34267BEF90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31" authorId="0" shapeId="0" xr:uid="{376EC5A5-A36F-442F-92BE-1AA710DDBC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31" authorId="0" shapeId="0" xr:uid="{637C42C0-10B5-4372-A980-D785F26AC1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31" authorId="0" shapeId="0" xr:uid="{7F425A45-50BF-4CEF-A23F-A6297174B3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31" authorId="0" shapeId="0" xr:uid="{D752EB49-8E3E-48A6-B4A3-4654A3783E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31" authorId="0" shapeId="0" xr:uid="{AB46069E-7F70-4D5A-8BBC-AE85AA85FE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31" authorId="0" shapeId="0" xr:uid="{CA06408C-3FA3-4530-BC9F-23B17D3F45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31" authorId="0" shapeId="0" xr:uid="{C138735D-F1E3-4B54-9665-5A2E9E1567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31" authorId="0" shapeId="0" xr:uid="{039FA02E-AA33-4CEB-8D24-619E50914B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31" authorId="0" shapeId="0" xr:uid="{DBEA5353-D7E6-41D5-8BEB-5C3728C497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31" authorId="0" shapeId="0" xr:uid="{E814B086-3D8E-4F82-A1DD-D1AAF6ABA2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31" authorId="0" shapeId="0" xr:uid="{3AC25976-334E-4F33-92C2-FF86C1A502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31" authorId="0" shapeId="0" xr:uid="{281CF11C-ED73-408C-A1EA-8CA12DD1DE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31" authorId="0" shapeId="0" xr:uid="{AB805BC4-551C-4E37-B1B8-6E4722567B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31" authorId="0" shapeId="0" xr:uid="{38B0C9D7-E760-4CB3-99CA-EAC39CF68A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31" authorId="0" shapeId="0" xr:uid="{2B019DB9-9BDC-4454-8CA7-3910312917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31" authorId="0" shapeId="0" xr:uid="{D8EF8C35-05B5-4307-B200-70F582DB07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31" authorId="0" shapeId="0" xr:uid="{F8DCCEB1-927C-4E0B-8050-07B713964B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31" authorId="0" shapeId="0" xr:uid="{CDFBB4F4-80A3-4F8A-8EE1-CBDADF4C4A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31" authorId="0" shapeId="0" xr:uid="{7F5F85B9-FC19-4EC6-8082-FE0D55DAA8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31" authorId="0" shapeId="0" xr:uid="{DA7025D3-1A73-4D11-A91F-5A7DBDD705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31" authorId="0" shapeId="0" xr:uid="{2927B7AF-ECD9-46AF-B60B-90D8C2D628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31" authorId="0" shapeId="0" xr:uid="{3FFDC86E-7370-499C-B367-E3FC9A692F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31" authorId="0" shapeId="0" xr:uid="{1F1670C0-AF5A-4EE3-B94C-681912DEE2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31" authorId="0" shapeId="0" xr:uid="{C1CE7C16-914A-4F39-9E46-54E168700F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31" authorId="0" shapeId="0" xr:uid="{49B071BE-A09C-4369-94E8-BFCC24EB46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31" authorId="0" shapeId="0" xr:uid="{FC09F12D-DC1F-4E21-9CD4-576EC5767C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31" authorId="0" shapeId="0" xr:uid="{1834A5E2-0167-4D82-BCDD-4D7B4C6A1F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31" authorId="0" shapeId="0" xr:uid="{0BCDBEFB-877C-45A7-ACB1-8AD6C80CF4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31" authorId="0" shapeId="0" xr:uid="{B2B06EDB-D826-46A2-B65D-069137577A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31" authorId="0" shapeId="0" xr:uid="{89387E99-81B7-4EBE-87BD-F49696DEC2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31" authorId="0" shapeId="0" xr:uid="{EBAFFB20-95AD-4773-A0CB-8EC1FE8806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31" authorId="0" shapeId="0" xr:uid="{FF165651-A7AD-480C-BC1F-35E9561C8F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31" authorId="0" shapeId="0" xr:uid="{FE0CD4AE-6159-432E-96EA-B384B819A6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31" authorId="0" shapeId="0" xr:uid="{34428641-1F34-47AA-884A-ECEBB9AF2F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31" authorId="0" shapeId="0" xr:uid="{C1F0C644-CE84-4BF0-8E7E-89FE0F6C89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31" authorId="0" shapeId="0" xr:uid="{C63005AE-7C92-4461-B95D-33B7FEB622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1" authorId="0" shapeId="0" xr:uid="{05D829A3-9A08-4EFE-AA45-E24C39C026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31" authorId="0" shapeId="0" xr:uid="{1907A9D9-86D2-43EB-A532-36795DCE71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1" authorId="0" shapeId="0" xr:uid="{9FB5428E-0ACD-493D-839D-3A53F31DD3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2" authorId="0" shapeId="0" xr:uid="{D2A0D9E5-65A0-4DFC-8C5C-6F35173EC7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32" authorId="0" shapeId="0" xr:uid="{B1437713-F9FB-4B29-BE90-3B84BAFA00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32" authorId="0" shapeId="0" xr:uid="{34494C50-924E-40C3-BC32-778B8A566F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32" authorId="0" shapeId="0" xr:uid="{423A17E7-44B6-402B-82BC-E21D9DD8C4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32" authorId="0" shapeId="0" xr:uid="{E2D2DA07-EF19-4940-BA9E-01E72418FC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32" authorId="0" shapeId="0" xr:uid="{7A5775A0-7FB9-4BFD-9578-1E0E5F2039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32" authorId="0" shapeId="0" xr:uid="{77EB17B4-3D73-4890-B7BA-E9341BCD41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32" authorId="0" shapeId="0" xr:uid="{9F9861B5-35E3-4D6E-BA5F-789A123EBC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32" authorId="0" shapeId="0" xr:uid="{E656AA99-5B94-4494-9C23-4E5DBCFD80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32" authorId="0" shapeId="0" xr:uid="{6B07A368-BF5C-426D-BCB5-B3683FFCCB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32" authorId="0" shapeId="0" xr:uid="{706129FA-C2FB-4CF5-B99E-171C39A766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32" authorId="0" shapeId="0" xr:uid="{5B97A828-3D4E-41C2-B66B-D65D3BCD92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32" authorId="0" shapeId="0" xr:uid="{49CD3049-D47F-4AF2-B37F-15766ADC77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32" authorId="0" shapeId="0" xr:uid="{F6789D56-DB32-4AD8-A44B-BC70DA9ED1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32" authorId="0" shapeId="0" xr:uid="{4D0EA8DA-6A6A-43C4-A50C-F0F7D5F1C5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32" authorId="0" shapeId="0" xr:uid="{F0F1EA35-311A-4BFB-9A57-6BA74B3C91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32" authorId="0" shapeId="0" xr:uid="{01DCD8B1-C12C-4769-8B97-A3F69D406A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32" authorId="0" shapeId="0" xr:uid="{8035E558-0445-4A4F-9586-8A71F1CF64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32" authorId="0" shapeId="0" xr:uid="{3E62D855-B0D0-49F0-B73B-5F86411F15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32" authorId="0" shapeId="0" xr:uid="{7EBFBCCD-80D0-4A7A-991B-92220F8C07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32" authorId="0" shapeId="0" xr:uid="{C4770F5C-D74C-4B4C-978C-99D0B45F92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32" authorId="0" shapeId="0" xr:uid="{EB271FB8-56F3-427F-9C4C-3516C99671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32" authorId="0" shapeId="0" xr:uid="{A0979ACC-4A46-4F14-BEC6-233F93464F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32" authorId="0" shapeId="0" xr:uid="{09A3A46E-5667-4C0D-B0BD-25EB19A3F1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32" authorId="0" shapeId="0" xr:uid="{5C4B37B1-D6BA-4EED-98EC-027F27A610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32" authorId="0" shapeId="0" xr:uid="{7B06F143-B6BB-4078-905C-E2797B296A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32" authorId="0" shapeId="0" xr:uid="{C2B66204-7FF4-49C2-9307-46D8198625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32" authorId="0" shapeId="0" xr:uid="{EBCE1072-DFA2-42BD-BA0C-C7DE9C1CE7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32" authorId="0" shapeId="0" xr:uid="{A4CEA3AD-2E7F-45EE-91D3-8A2EC92AF2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32" authorId="0" shapeId="0" xr:uid="{2917B1EE-A7FA-4BE8-AA68-7ECA7B2C5C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32" authorId="0" shapeId="0" xr:uid="{1405AE79-16FF-407F-B337-A3D4D6A73D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32" authorId="0" shapeId="0" xr:uid="{08BCFD45-F173-48F7-B676-4E469F0774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32" authorId="0" shapeId="0" xr:uid="{237B1B07-820C-44F3-9150-AD94E27BAC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32" authorId="0" shapeId="0" xr:uid="{20E256A1-12AB-48A2-8033-6239CD1423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32" authorId="0" shapeId="0" xr:uid="{43F48AC4-1E61-4AC5-80A0-D18799E7A3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32" authorId="0" shapeId="0" xr:uid="{DFC472F7-9964-4793-B29E-4842E8725C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32" authorId="0" shapeId="0" xr:uid="{A9812260-7F4A-48B7-921C-6221C98816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32" authorId="0" shapeId="0" xr:uid="{68000455-257B-446E-BAFB-2E5899389C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32" authorId="0" shapeId="0" xr:uid="{142B28CD-3D74-4897-848D-BF8AD6C951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32" authorId="0" shapeId="0" xr:uid="{16FBF296-58F3-483D-9712-58D2B34276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32" authorId="0" shapeId="0" xr:uid="{A9A56514-F20F-41D2-8777-1D9CBB48F4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32" authorId="0" shapeId="0" xr:uid="{E5EA0EED-6251-4FC0-9CAC-97A91B37A1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32" authorId="0" shapeId="0" xr:uid="{F64E5717-E592-4F8E-B89F-0D94116F34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32" authorId="0" shapeId="0" xr:uid="{16558C77-060A-425B-9CFC-7AC2ED78DD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32" authorId="0" shapeId="0" xr:uid="{535FEBA5-E448-46ED-88FD-E43E2EC660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32" authorId="0" shapeId="0" xr:uid="{F9E15258-11B0-492D-9A0F-E0A52C1745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32" authorId="0" shapeId="0" xr:uid="{B6615A55-833D-44A1-ADF6-B75E1E319E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32" authorId="0" shapeId="0" xr:uid="{9AF994FB-7961-4857-90A0-628E6EF26C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32" authorId="0" shapeId="0" xr:uid="{1973F6DF-C4CF-401B-A2C9-2853BDA2D8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32" authorId="0" shapeId="0" xr:uid="{A968D924-C8CE-472C-BB7C-E189DCF5BE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2" authorId="0" shapeId="0" xr:uid="{FC7CD5B3-36DC-4BAE-BDB3-5A8BCD1BC4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32" authorId="0" shapeId="0" xr:uid="{C3AA36A9-20C7-4EB1-AD93-96F3082800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2" authorId="0" shapeId="0" xr:uid="{F57E19EC-5AAF-4A76-88C5-CFF5FC96EE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3" authorId="0" shapeId="0" xr:uid="{14479E2E-3E96-448A-BD28-5EA5D37904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33" authorId="0" shapeId="0" xr:uid="{2E84A7B7-DA62-4040-9D5F-C4ECD8A2F7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33" authorId="0" shapeId="0" xr:uid="{5650DE1D-2240-4EC3-9D95-99165F0369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33" authorId="0" shapeId="0" xr:uid="{120B0F0D-18CC-480B-B6AE-0BEBA2FBB0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33" authorId="0" shapeId="0" xr:uid="{82F510D2-9522-4358-A5C6-6C4D4E9593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33" authorId="0" shapeId="0" xr:uid="{D82B33CF-E436-4D2E-8FB0-F613C733C9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33" authorId="0" shapeId="0" xr:uid="{CEE309A9-9ED5-4D5D-B7A5-FC0D910C19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33" authorId="0" shapeId="0" xr:uid="{7E53CFDA-56ED-41B4-B7AD-2FAD4D4571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33" authorId="0" shapeId="0" xr:uid="{6A5DF158-780D-432C-A9D8-6AF4AFE158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33" authorId="0" shapeId="0" xr:uid="{F5D0F636-F4F4-48CF-AB34-5789B10B7E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33" authorId="0" shapeId="0" xr:uid="{BB1BD93A-97AC-4522-9D7A-226F798E41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33" authorId="0" shapeId="0" xr:uid="{D140891F-3686-418F-9C2E-F7AD766CE5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33" authorId="0" shapeId="0" xr:uid="{F2D573C1-F46C-4177-ADE7-EB63D00851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33" authorId="0" shapeId="0" xr:uid="{CC0F8482-AF2C-451D-B161-8234511291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33" authorId="0" shapeId="0" xr:uid="{3B912859-9FE5-4B66-AA32-EA64EE83E9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33" authorId="0" shapeId="0" xr:uid="{9223455D-C5C8-40DC-B2C6-C20855E4F3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33" authorId="0" shapeId="0" xr:uid="{281316AB-9834-4029-AC32-4D34E8C3FF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33" authorId="0" shapeId="0" xr:uid="{D58996E0-9C9E-42AE-83CB-14EB598848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33" authorId="0" shapeId="0" xr:uid="{28B5D799-7394-4275-9D89-7E2D7FBC53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33" authorId="0" shapeId="0" xr:uid="{18F674D0-5C8F-4A44-8E5D-7CFF428C09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33" authorId="0" shapeId="0" xr:uid="{D376380C-A1F6-45C4-AB69-795120C9DF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33" authorId="0" shapeId="0" xr:uid="{A361374B-9F5E-49E0-AC37-C7115AD278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33" authorId="0" shapeId="0" xr:uid="{0CA543A9-691E-4EA4-8F1B-D576120E09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33" authorId="0" shapeId="0" xr:uid="{60FADEF8-F3B3-43CA-91D7-3640EC667C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33" authorId="0" shapeId="0" xr:uid="{FB9F8D17-6E32-4269-A53E-6A5B723CC9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33" authorId="0" shapeId="0" xr:uid="{2AA1E6CA-5398-4F21-8EF2-2842D329E3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33" authorId="0" shapeId="0" xr:uid="{59FB13CD-ECDA-43DB-B560-F55E86D691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33" authorId="0" shapeId="0" xr:uid="{AFB3FA05-3FD2-41CF-993F-07BAFEBE96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33" authorId="0" shapeId="0" xr:uid="{CB7240A8-331B-444B-84D9-07C934A86C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33" authorId="0" shapeId="0" xr:uid="{D5F50E82-7E1D-41E3-83EB-FE8D6D578A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33" authorId="0" shapeId="0" xr:uid="{171B388F-A89C-48AF-8A70-1E21C1E1EC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33" authorId="0" shapeId="0" xr:uid="{63D921F9-27D4-4DE3-B779-E03E468254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33" authorId="0" shapeId="0" xr:uid="{98F3088F-BC7F-479C-A5C1-80A8402DBB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33" authorId="0" shapeId="0" xr:uid="{2220B0C0-D248-4F69-8AFF-BB20C255DF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33" authorId="0" shapeId="0" xr:uid="{043AF8C8-86E0-45F2-B7EE-0CC2A079AB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33" authorId="0" shapeId="0" xr:uid="{4C58190D-E1D3-40DF-9996-5EEC89D97B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33" authorId="0" shapeId="0" xr:uid="{293A4749-45F6-4A83-AAC1-69F2DF96FF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33" authorId="0" shapeId="0" xr:uid="{27B643D5-164F-42F9-B82B-361696B173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33" authorId="0" shapeId="0" xr:uid="{1CC6D45B-5C21-4A0E-8F25-D2D9016B7B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33" authorId="0" shapeId="0" xr:uid="{1257AD70-AEE9-47FF-BEE1-2334A45233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33" authorId="0" shapeId="0" xr:uid="{B19E0713-A724-4D17-A73B-1D11EC0233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33" authorId="0" shapeId="0" xr:uid="{A5D28163-BCC2-43E0-8641-3D3CBA492A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33" authorId="0" shapeId="0" xr:uid="{A79E1E1B-8A9A-4409-B02F-0A96ADB92F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33" authorId="0" shapeId="0" xr:uid="{39E41ACF-A90E-43AA-A2E9-9E43F618C3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33" authorId="0" shapeId="0" xr:uid="{E868E5AB-C53C-467B-A900-781E3394A6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33" authorId="0" shapeId="0" xr:uid="{91835587-8C71-43BA-97C1-3304C0028E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33" authorId="0" shapeId="0" xr:uid="{A17E2CDD-7BF3-456B-A7DF-476935B513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33" authorId="0" shapeId="0" xr:uid="{1FF3BF28-2931-4EB2-9763-DEAB772347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33" authorId="0" shapeId="0" xr:uid="{940B082D-9B26-4D8A-AAE4-A2FC2AF259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33" authorId="0" shapeId="0" xr:uid="{2AA2EF20-61AC-4840-A5FD-57AC193BCB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3" authorId="0" shapeId="0" xr:uid="{9DFDD141-86EE-43E9-B0D2-A4B7C4FEA9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33" authorId="0" shapeId="0" xr:uid="{2FEF0EB5-F6D6-40F7-AAAA-44C40BED3D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3" authorId="0" shapeId="0" xr:uid="{3176CCC2-6B1D-476C-8CB5-C5AF6FE3E6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4" authorId="0" shapeId="0" xr:uid="{773304EA-392A-4139-8312-BAF3061CC0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34" authorId="0" shapeId="0" xr:uid="{C952F2FB-4D84-4F7C-AD5A-58DC011F8E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34" authorId="0" shapeId="0" xr:uid="{E76D6003-73FB-48BA-BD45-0964F23F76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34" authorId="0" shapeId="0" xr:uid="{5A18B764-A39E-49D4-855B-32D2EBFE6E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34" authorId="0" shapeId="0" xr:uid="{FBA0962A-9294-40C8-86C5-BA4404292D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34" authorId="0" shapeId="0" xr:uid="{262C220C-E32D-42A8-85CE-FE17543E1C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34" authorId="0" shapeId="0" xr:uid="{C14AE00B-BA7F-4754-8D76-0D91829164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34" authorId="0" shapeId="0" xr:uid="{76E9B191-8EBE-46F6-92A3-3E46C7F8C0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34" authorId="0" shapeId="0" xr:uid="{1B486D85-079B-4F64-B045-C5717A1F05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34" authorId="0" shapeId="0" xr:uid="{F478DB25-BE10-4490-A196-60EA654631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34" authorId="0" shapeId="0" xr:uid="{5E717D6E-1ACC-4B57-8510-4CB3133B96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34" authorId="0" shapeId="0" xr:uid="{1492DE15-6163-430E-93D4-E53D0101F0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34" authorId="0" shapeId="0" xr:uid="{40AAFEEA-0344-4F24-929F-FDFA479940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34" authorId="0" shapeId="0" xr:uid="{4FEFD058-3053-4E4A-AC3C-049018DA61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34" authorId="0" shapeId="0" xr:uid="{5261C3FA-0EED-4639-90B9-B59710B219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34" authorId="0" shapeId="0" xr:uid="{5EF916D7-9437-4D4B-B018-0FFF854AEF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34" authorId="0" shapeId="0" xr:uid="{DD5F089B-50B5-449A-9150-727F54A3FC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34" authorId="0" shapeId="0" xr:uid="{6B487FFE-44AF-4C37-A500-FCD868C153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34" authorId="0" shapeId="0" xr:uid="{A195BF26-E8BA-47B1-87B4-D297803ED8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34" authorId="0" shapeId="0" xr:uid="{C504752E-ECF5-4E33-984C-58E4EC4726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34" authorId="0" shapeId="0" xr:uid="{BE334A39-9E35-4003-ABFB-B9B6F45C89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34" authorId="0" shapeId="0" xr:uid="{0B74E360-D7CA-4198-B031-B5E3EE96D5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34" authorId="0" shapeId="0" xr:uid="{254E5E12-963B-4452-9953-1A6A840708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34" authorId="0" shapeId="0" xr:uid="{4EF2FA05-47AE-4DBA-AF5F-30BF47B89C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34" authorId="0" shapeId="0" xr:uid="{CBBC5C5A-10BE-4156-8051-E89A092D51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34" authorId="0" shapeId="0" xr:uid="{F581BABD-C5AF-4360-9820-9DFDADC95E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34" authorId="0" shapeId="0" xr:uid="{90C92EAB-D350-49AD-8254-961413C73B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34" authorId="0" shapeId="0" xr:uid="{F29AAE65-4078-40C9-BD25-0D776DF15E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34" authorId="0" shapeId="0" xr:uid="{B17182BF-3BFA-4D08-B971-E41F26F5AE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34" authorId="0" shapeId="0" xr:uid="{5924E0BB-D114-4678-A810-9C90196B8B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34" authorId="0" shapeId="0" xr:uid="{4D256EEB-2D73-45B0-AEC3-9A0559E886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34" authorId="0" shapeId="0" xr:uid="{DDDF8CB6-DD23-4EFA-9C81-DF1C0475D5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34" authorId="0" shapeId="0" xr:uid="{08AEFBDF-36E0-4385-AB1F-8911D61D1E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34" authorId="0" shapeId="0" xr:uid="{AC88298B-D8C0-40DE-95A2-1C9FE0781A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34" authorId="0" shapeId="0" xr:uid="{ACF63A7C-5FDE-4EE6-AF2C-1D78E0A261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34" authorId="0" shapeId="0" xr:uid="{5B7ECEB6-FBB5-4A5D-A10B-265277BD05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34" authorId="0" shapeId="0" xr:uid="{B7F19110-A33D-4DB6-B25A-0B1133BE54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34" authorId="0" shapeId="0" xr:uid="{CEDCA276-CC7E-4814-84BC-AD7B6CBB09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34" authorId="0" shapeId="0" xr:uid="{E2157082-8053-4B33-AD5A-216FC8C300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34" authorId="0" shapeId="0" xr:uid="{452A0745-2861-45A0-AD2C-776C24FD2B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34" authorId="0" shapeId="0" xr:uid="{99361B4B-7A58-477E-854C-8DBCC3A3A2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34" authorId="0" shapeId="0" xr:uid="{B75FEC61-D839-4421-B307-257817ECEE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34" authorId="0" shapeId="0" xr:uid="{2EA28B62-6B67-4F7D-9903-27FFF214A6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34" authorId="0" shapeId="0" xr:uid="{21400696-B129-46DC-977E-93947F6434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34" authorId="0" shapeId="0" xr:uid="{5FC413B2-6486-4D69-A0DD-6C2258C215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34" authorId="0" shapeId="0" xr:uid="{1FA58516-05DB-4476-A8FB-6C298A49CC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34" authorId="0" shapeId="0" xr:uid="{54BF4CDC-1203-41B5-A8F8-0EF7410166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34" authorId="0" shapeId="0" xr:uid="{CB2C3C91-5C92-48DC-ABC1-973E995086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34" authorId="0" shapeId="0" xr:uid="{E98720CB-3165-4498-9DFD-AEA9E8DB6F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34" authorId="0" shapeId="0" xr:uid="{253483A9-0FCD-4FE7-8725-33F7FC0178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4" authorId="0" shapeId="0" xr:uid="{A4D15178-856E-4775-8664-5F144B6B18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34" authorId="0" shapeId="0" xr:uid="{48B16457-FAE7-4AFB-BD43-D3DF4F85CA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4" authorId="0" shapeId="0" xr:uid="{3D4DEB6E-FE88-4A51-8EF0-C3B42BE997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5" authorId="0" shapeId="0" xr:uid="{75C3BCCA-046C-49D9-AEE6-E0D1A84E89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N1135" authorId="0" shapeId="0" xr:uid="{DDE511D9-69F5-4BAA-BF8F-25C208EEDB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W1135" authorId="0" shapeId="0" xr:uid="{BE482509-0B35-4A28-81A5-51B557CA7A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X1135" authorId="0" shapeId="0" xr:uid="{C897562E-C715-4506-92C6-5BF1A44175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Y1135" authorId="0" shapeId="0" xr:uid="{4E1B8369-20C3-4635-825E-4C909D7225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Z1135" authorId="0" shapeId="0" xr:uid="{4816EBB5-F894-460D-944E-B1E455937B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C1135" authorId="0" shapeId="0" xr:uid="{005720C2-FE6C-4357-9FF9-EC679F6270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D1135" authorId="0" shapeId="0" xr:uid="{9BFD21E1-0F51-41FD-A77A-9142A2715F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E1135" authorId="0" shapeId="0" xr:uid="{C2B62EC0-5BB7-4EA8-BF7F-4950551578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F1135" authorId="0" shapeId="0" xr:uid="{921AE3EC-ED5B-47B4-B6A3-B93A751C99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I1135" authorId="0" shapeId="0" xr:uid="{497195FE-E231-4BC6-B6EF-99C146BC31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J1135" authorId="0" shapeId="0" xr:uid="{E5AFD160-21A1-4190-B669-E60C800BAD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K1135" authorId="0" shapeId="0" xr:uid="{B9290973-A5C7-4E31-A47C-A77ACCB32D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L1135" authorId="0" shapeId="0" xr:uid="{8290F203-57EF-42D2-8BC0-1D4D016575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M1135" authorId="0" shapeId="0" xr:uid="{56394F97-17B8-4863-8436-4AD8D7F4D6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N1135" authorId="0" shapeId="0" xr:uid="{A33A0DD3-18E3-48F7-853A-CF1A2258B7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O1135" authorId="0" shapeId="0" xr:uid="{90145E7A-5ACF-494C-BEAD-47BFA0BEBF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P1135" authorId="0" shapeId="0" xr:uid="{0DDED5D8-210F-4752-885F-74AF803B5F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S1135" authorId="0" shapeId="0" xr:uid="{1F7E004F-CB24-424A-98E0-69DBCCF8C3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T1135" authorId="0" shapeId="0" xr:uid="{A68D1761-1E2D-41BC-84E6-C99A80A11C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U1135" authorId="0" shapeId="0" xr:uid="{A7FED4B3-DB19-4BF8-A650-4C2D7EE510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V1135" authorId="0" shapeId="0" xr:uid="{9A5B4EDC-FE32-4429-AF21-AC94C536DB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W1135" authorId="0" shapeId="0" xr:uid="{FF42D40C-A17C-4C2A-8141-1B04AAE581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X1135" authorId="0" shapeId="0" xr:uid="{CB2E8FEC-59AA-4372-916B-5F83037933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Y1135" authorId="0" shapeId="0" xr:uid="{1BD20920-AC2A-4F43-9657-777C144407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AZ1135" authorId="0" shapeId="0" xr:uid="{B092C5A9-079E-4AA7-A386-51C48443BB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C1135" authorId="0" shapeId="0" xr:uid="{4EB57014-E84A-41C1-8BE6-B750D9F537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D1135" authorId="0" shapeId="0" xr:uid="{0B49E856-9592-49FE-B99D-B23E1D9334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E1135" authorId="0" shapeId="0" xr:uid="{09AA1709-9ADF-4FF7-A864-ABB820700A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F1135" authorId="0" shapeId="0" xr:uid="{5A4CCE7C-0466-47BF-A509-23B96F451A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I1135" authorId="0" shapeId="0" xr:uid="{54A23355-679B-407F-B678-5DDCB44170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J1135" authorId="0" shapeId="0" xr:uid="{48A11EAA-82F4-41DF-A151-F82E8EEBE5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K1135" authorId="0" shapeId="0" xr:uid="{0CE6679A-8115-44D4-A0B1-BF49112710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N1135" authorId="0" shapeId="0" xr:uid="{C653C547-53DB-4E2A-AA2B-1903EA3AB2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O1135" authorId="0" shapeId="0" xr:uid="{5023BBC1-FA37-4492-BDAC-039FA9B4C5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R1135" authorId="0" shapeId="0" xr:uid="{BA384033-8DD7-4425-899E-4715BCC5D0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S1135" authorId="0" shapeId="0" xr:uid="{372C22C3-EE2A-4FB6-B825-E48A9DB0B5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T1135" authorId="0" shapeId="0" xr:uid="{B9FD30D0-6266-431E-A136-243BEB5754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U1135" authorId="0" shapeId="0" xr:uid="{13ACCDE7-8681-4727-B83D-C27B7A90C7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X1135" authorId="0" shapeId="0" xr:uid="{3FAF4C93-2A54-4455-B8CE-B4CFBCD517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BY1135" authorId="0" shapeId="0" xr:uid="{4D188B3C-70AA-4273-83E4-3DFFCA5C58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B1135" authorId="0" shapeId="0" xr:uid="{B18F02A0-F65A-4B2A-8B63-40249F4D4A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C1135" authorId="0" shapeId="0" xr:uid="{69B256E4-A5BF-49FE-9E04-F94E5A286A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D1135" authorId="0" shapeId="0" xr:uid="{99A4F838-C678-4367-B959-2F1938CB32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E1135" authorId="0" shapeId="0" xr:uid="{03AE70FA-41AB-43E3-A73E-79818BCA66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F1135" authorId="0" shapeId="0" xr:uid="{A9C4D3AC-0ACD-4F8E-B66D-F825188FD1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G1135" authorId="0" shapeId="0" xr:uid="{11D1ABBF-CE7D-43FB-92C5-24F55BF3A5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J1135" authorId="0" shapeId="0" xr:uid="{57037498-0BD7-4E6D-BE89-8B31BEB3DC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K1135" authorId="0" shapeId="0" xr:uid="{55FE5527-F743-43E1-9F07-8DBEF84169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N1135" authorId="0" shapeId="0" xr:uid="{699A67CF-D07C-4CB9-B196-AED5C9F52F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5" authorId="0" shapeId="0" xr:uid="{743DEC0E-924B-4F22-8BDF-1DF74DB5DF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R1135" authorId="0" shapeId="0" xr:uid="{AC795EE6-ECA0-4A03-A06F-8AFDC76229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5" authorId="0" shapeId="0" xr:uid="{620624DA-585E-4105-A372-AF16221CBD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M1136" authorId="0" shapeId="0" xr:uid="{A37EC8B1-D00D-47B6-B2CC-54B8B1AC88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36" authorId="0" shapeId="0" xr:uid="{37B34FE3-CB76-4E8E-84ED-99DE1FD08D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36" authorId="0" shapeId="0" xr:uid="{F848865E-391A-43F3-9FC4-B874553D4E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36" authorId="0" shapeId="0" xr:uid="{F9367293-3A6A-47C5-915A-071F1288CE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36" authorId="0" shapeId="0" xr:uid="{416485CD-2F31-4B95-A7D8-4C368B0512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36" authorId="0" shapeId="0" xr:uid="{98F9CEDC-6B02-46BD-9202-2F45D06913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36" authorId="0" shapeId="0" xr:uid="{A92753ED-2AF8-4E65-8C76-4FD6A1AF52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36" authorId="0" shapeId="0" xr:uid="{3C95D2C3-34EE-47FD-87DB-6AC8204F60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36" authorId="0" shapeId="0" xr:uid="{B44032BC-9798-43A2-A686-F92BC8ADD1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36" authorId="0" shapeId="0" xr:uid="{1B2F8F29-9031-43E1-9EFB-389D6876F7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36" authorId="0" shapeId="0" xr:uid="{F9D8A62C-4483-4265-A9A0-02184EAEBD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36" authorId="0" shapeId="0" xr:uid="{6D42E3E0-0280-4377-9AD5-6FB0936B74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36" authorId="0" shapeId="0" xr:uid="{18429F8B-049A-44B7-80D5-04998E72F2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36" authorId="0" shapeId="0" xr:uid="{402FC160-25FE-4CBE-AB65-2F28C9E74F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36" authorId="0" shapeId="0" xr:uid="{2C70C449-64EC-4421-96E9-3252B0B76E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36" authorId="0" shapeId="0" xr:uid="{3B9CD648-F0E4-46D8-876F-3A7EDAFE86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36" authorId="0" shapeId="0" xr:uid="{4E4ACFD6-0442-42DC-A5FD-99EBE0040D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36" authorId="0" shapeId="0" xr:uid="{80DC44BE-CF9E-4DCA-B0D4-E925DD1A2A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36" authorId="0" shapeId="0" xr:uid="{DE632C84-108D-4399-BA84-56DA2B4F24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36" authorId="0" shapeId="0" xr:uid="{80C12D4C-1B2A-42D6-8D26-D1A435F5EB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36" authorId="0" shapeId="0" xr:uid="{7D097C07-64DF-4B18-9735-005BD0990B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36" authorId="0" shapeId="0" xr:uid="{ABAD0A00-75BA-4140-9B77-78DA54FFBB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36" authorId="0" shapeId="0" xr:uid="{F3B1F005-7D82-4CE6-A0B0-179243C553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36" authorId="0" shapeId="0" xr:uid="{56399A93-C2B8-4CDE-96CF-279EEBFD9E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36" authorId="0" shapeId="0" xr:uid="{EC25427E-4E25-4346-A8B5-4764B3CC17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36" authorId="0" shapeId="0" xr:uid="{64F690A3-3B34-4ECB-B2E8-387A923A51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36" authorId="0" shapeId="0" xr:uid="{99F1F276-2294-4B89-8BA6-98FC571117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36" authorId="0" shapeId="0" xr:uid="{7A72740D-61DC-482F-81AC-527774086D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36" authorId="0" shapeId="0" xr:uid="{854D1658-572C-477E-9261-1F8803D5C0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36" authorId="0" shapeId="0" xr:uid="{6F3855E7-BE73-4FEC-AF22-66761AF6A9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36" authorId="0" shapeId="0" xr:uid="{E14FA421-B70A-4140-9153-F328DB6668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36" authorId="0" shapeId="0" xr:uid="{AC97B9E9-9CA0-45C9-A024-6FB825FC72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36" authorId="0" shapeId="0" xr:uid="{1A47A695-2BBB-4CBF-A07A-3BDF4B0664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36" authorId="0" shapeId="0" xr:uid="{E94E80F2-B501-4A10-86E5-FB1115538B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36" authorId="0" shapeId="0" xr:uid="{9119CCE9-BB6A-487E-8125-F7FCF011FF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36" authorId="0" shapeId="0" xr:uid="{A5A990B6-2808-49C8-9F8B-3A985AD0AC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36" authorId="0" shapeId="0" xr:uid="{945053ED-0ADB-4C76-8EA9-F240D529A1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36" authorId="0" shapeId="0" xr:uid="{BBECBB2D-D569-471E-91DA-90A8D1030C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36" authorId="0" shapeId="0" xr:uid="{3D101E53-F066-4C2E-9F94-A5F62A62F2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36" authorId="0" shapeId="0" xr:uid="{EEFA2D23-A566-4201-B117-CFA5E14E44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36" authorId="0" shapeId="0" xr:uid="{8A0FA249-6244-4CBF-AC70-4C836AB81B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36" authorId="0" shapeId="0" xr:uid="{C83A2459-4414-4D70-9D04-70769C229E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36" authorId="0" shapeId="0" xr:uid="{0FBFA512-060C-48E3-866B-127C0B9526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36" authorId="0" shapeId="0" xr:uid="{024B63A0-EE4A-4F36-A24A-7642515F5D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36" authorId="0" shapeId="0" xr:uid="{93FCEE88-9272-4986-87FB-1C9DB05C4A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36" authorId="0" shapeId="0" xr:uid="{BB9A7584-F7AC-4C59-B0F7-2B1857721C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36" authorId="0" shapeId="0" xr:uid="{C1DF9587-4196-40C9-B66C-16E0FC78C6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36" authorId="0" shapeId="0" xr:uid="{708AF76C-1115-4570-9409-5621B6C55C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36" authorId="0" shapeId="0" xr:uid="{BBEED189-26E7-44EE-B9BC-DA09AC7814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36" authorId="0" shapeId="0" xr:uid="{ECA6236E-31E6-4D8B-A2A0-F784DF5BF3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6" authorId="0" shapeId="0" xr:uid="{9FF75DEE-E659-4D06-AE80-A70BFD328F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36" authorId="0" shapeId="0" xr:uid="{7403F3BF-91B1-40C7-9DBE-4E9C3490D1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6" authorId="0" shapeId="0" xr:uid="{94C035CB-DFEC-47F1-8246-4DFBA6D95E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37" authorId="0" shapeId="0" xr:uid="{B9D173E7-9919-4D85-891A-08256B9DC3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37" authorId="0" shapeId="0" xr:uid="{EC289C3B-EFD2-4AFE-98A2-EBD5BAA7AC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37" authorId="0" shapeId="0" xr:uid="{32E67DF7-861E-4825-8A6E-5EB05CC61F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37" authorId="0" shapeId="0" xr:uid="{2343817D-8F1E-47AC-86EE-9575EBF3EA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37" authorId="0" shapeId="0" xr:uid="{E18540EE-86F2-44DD-BDDE-413DCAC671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37" authorId="0" shapeId="0" xr:uid="{4F326EED-F265-40BF-B645-462BAE360E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37" authorId="0" shapeId="0" xr:uid="{19F0A512-78DF-4EFA-8032-52E4068494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37" authorId="0" shapeId="0" xr:uid="{2F96EE50-7A66-48E6-A9BD-EF925A0137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37" authorId="0" shapeId="0" xr:uid="{60A2B78D-AB35-4A25-A30B-7A907DE530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37" authorId="0" shapeId="0" xr:uid="{DF7A516C-DA9A-45BA-8B28-DB620BCD51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37" authorId="0" shapeId="0" xr:uid="{36DA9C79-891C-47BE-9FF0-AB0DE30008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37" authorId="0" shapeId="0" xr:uid="{DEB45C8D-B140-46B7-9495-E2725400C0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37" authorId="0" shapeId="0" xr:uid="{5621E0A2-2C8F-4369-9F26-60CEF9D159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37" authorId="0" shapeId="0" xr:uid="{EC23287A-93B0-4711-9429-55F36DC326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37" authorId="0" shapeId="0" xr:uid="{22FC2616-55E1-40DC-880D-27B75F66EB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37" authorId="0" shapeId="0" xr:uid="{1289ACC1-732B-446D-A42A-DBA059EE58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37" authorId="0" shapeId="0" xr:uid="{005F5E76-A005-444C-88B5-E40660C1C9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37" authorId="0" shapeId="0" xr:uid="{D9A250B8-A4C6-426C-8BB2-B3158641BF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37" authorId="0" shapeId="0" xr:uid="{61AE6199-3A20-4F34-930E-964BA98EB9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37" authorId="0" shapeId="0" xr:uid="{E1766A71-8606-4C69-8664-05AA97047E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37" authorId="0" shapeId="0" xr:uid="{3863CC3E-A090-4C7F-8786-4A844536EB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37" authorId="0" shapeId="0" xr:uid="{64B3C9FF-538E-4793-A3C1-725CE3A33D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37" authorId="0" shapeId="0" xr:uid="{B3675508-74D3-4FEB-B7C0-44B1043D21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37" authorId="0" shapeId="0" xr:uid="{1BA6B726-11D5-48AE-90AF-52990AF40A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37" authorId="0" shapeId="0" xr:uid="{1C33B051-A42F-4CDB-8B84-811CE25955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37" authorId="0" shapeId="0" xr:uid="{5944AD80-EC77-4C30-939A-DD5B3B5B80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37" authorId="0" shapeId="0" xr:uid="{00B86EE3-BA89-407D-BD31-6F877F71C0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37" authorId="0" shapeId="0" xr:uid="{C9F56258-B5D3-45FD-A8B8-8F289D9E5B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37" authorId="0" shapeId="0" xr:uid="{EB987944-02C5-43ED-92EC-55ACAE48EB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37" authorId="0" shapeId="0" xr:uid="{C902E55A-1DC8-439F-A7FF-20F3267CF9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37" authorId="0" shapeId="0" xr:uid="{375449A3-46B1-4A07-AA12-7D4B970E99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37" authorId="0" shapeId="0" xr:uid="{9B035460-25F5-4044-B6C2-FA5638AA0E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37" authorId="0" shapeId="0" xr:uid="{0193A20A-13D8-4EEA-BD91-DA9CAC4082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37" authorId="0" shapeId="0" xr:uid="{5030CDBE-3070-4D77-A50C-60BE8E3DE1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37" authorId="0" shapeId="0" xr:uid="{7C071EAA-88AA-40CD-B60D-03DE18546E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37" authorId="0" shapeId="0" xr:uid="{9673F71E-1BFE-4F95-8790-4005D66F2A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37" authorId="0" shapeId="0" xr:uid="{06844392-226F-4980-B2A0-32710F7E1A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37" authorId="0" shapeId="0" xr:uid="{4B83A32B-637A-4950-ADB8-5C5FB47F7C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37" authorId="0" shapeId="0" xr:uid="{E575EF5B-59E0-441C-B198-7FC8839AAE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37" authorId="0" shapeId="0" xr:uid="{48D309D6-51B4-44A9-8127-1C28B6D8FE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37" authorId="0" shapeId="0" xr:uid="{A704CAF7-04C3-4AB2-A062-B7240B9271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37" authorId="0" shapeId="0" xr:uid="{B96B3ABE-904D-40E7-B90C-ECF88BC4BC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37" authorId="0" shapeId="0" xr:uid="{2F713265-C226-415A-B9D7-F725254210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37" authorId="0" shapeId="0" xr:uid="{99AF17D6-CDDC-44F9-8E01-0CAB9A02A7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37" authorId="0" shapeId="0" xr:uid="{C5645D5D-D449-4657-BDD0-0BBC4E6E67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37" authorId="0" shapeId="0" xr:uid="{BD1F7F59-4E5A-462E-AF9C-8848D87F3C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37" authorId="0" shapeId="0" xr:uid="{E65F81F9-A4D0-4742-8C55-DBF9350208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37" authorId="0" shapeId="0" xr:uid="{29E536EB-0F97-4055-B6A0-D8C2511BC7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37" authorId="0" shapeId="0" xr:uid="{AE405BB7-218A-4298-958C-0B3AB79109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37" authorId="0" shapeId="0" xr:uid="{99AF6287-BC88-4C05-85D6-22A13752BC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7" authorId="0" shapeId="0" xr:uid="{AE250193-5015-413A-A004-AD70EF7795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37" authorId="0" shapeId="0" xr:uid="{1A61390E-B8B7-4D0B-96CC-7EF91A8F5C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7" authorId="0" shapeId="0" xr:uid="{0447EE15-FCB5-4B4E-8A36-60F9180AD0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38" authorId="0" shapeId="0" xr:uid="{671FCE98-A654-4A5F-9D03-3D1D7CCC5E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38" authorId="0" shapeId="0" xr:uid="{756846DD-4820-4FFF-BFC1-98E7A1C631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38" authorId="0" shapeId="0" xr:uid="{20D67D7E-41B1-478E-85F5-B1FB763499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38" authorId="0" shapeId="0" xr:uid="{80C811AB-4654-4373-90CB-DD765D97A3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38" authorId="0" shapeId="0" xr:uid="{279669DC-AFD2-4BE4-845D-DAB8CDDDE0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38" authorId="0" shapeId="0" xr:uid="{5F358EF7-7A12-4B08-AF6E-8674966EAF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38" authorId="0" shapeId="0" xr:uid="{AF8A4E79-063D-4CDC-A5E7-128790B741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38" authorId="0" shapeId="0" xr:uid="{A3D658D4-4344-4728-8F62-5758D90AFC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38" authorId="0" shapeId="0" xr:uid="{ABB04A85-FA7D-4F99-9FE8-A35487F397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38" authorId="0" shapeId="0" xr:uid="{82962A05-88FB-41E1-B580-DACA16C595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38" authorId="0" shapeId="0" xr:uid="{E8C0C8A2-2ED1-4A7E-BEA0-F93694BA4E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38" authorId="0" shapeId="0" xr:uid="{4479D1CB-CA24-406D-9285-58268446A0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38" authorId="0" shapeId="0" xr:uid="{02D47CFB-5A81-44EE-A7B0-ACBA343D45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38" authorId="0" shapeId="0" xr:uid="{90A3A004-7D3D-4858-AD38-8DD721D7DC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38" authorId="0" shapeId="0" xr:uid="{0C0BA4EC-762A-4456-8557-33E18D27E1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38" authorId="0" shapeId="0" xr:uid="{8E30B8D2-852F-4043-821C-424687331C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38" authorId="0" shapeId="0" xr:uid="{496DF26D-8EA2-4019-839A-7A9630E0AF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38" authorId="0" shapeId="0" xr:uid="{5D87F238-C1E3-4A91-92F7-463721DCC4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38" authorId="0" shapeId="0" xr:uid="{A99C360E-941C-470B-829D-F7F5C5AC69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38" authorId="0" shapeId="0" xr:uid="{272DE945-F24B-49C8-887F-30CF90626D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38" authorId="0" shapeId="0" xr:uid="{E515892B-AEAE-4267-BCB9-AFCD54519E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38" authorId="0" shapeId="0" xr:uid="{BEE0444E-764B-4F36-AF49-134B7F68E2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38" authorId="0" shapeId="0" xr:uid="{AD42DF69-9AE8-4D71-B122-1B4B7298F7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38" authorId="0" shapeId="0" xr:uid="{A0BFAEC3-7F5D-472B-97CA-07D4F63F4C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38" authorId="0" shapeId="0" xr:uid="{A41647B1-B45F-488B-82F4-B3AFC16AC7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38" authorId="0" shapeId="0" xr:uid="{FEB5D447-BBD5-4EA8-AE36-AFA8FFE67D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38" authorId="0" shapeId="0" xr:uid="{EF9E695D-5345-4304-B608-000FB7761B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38" authorId="0" shapeId="0" xr:uid="{2F727414-AE43-4ED0-A016-75AE1042A4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38" authorId="0" shapeId="0" xr:uid="{470F7274-26B7-4D96-8826-0872C94B01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38" authorId="0" shapeId="0" xr:uid="{578CCCD8-1E8C-4E2F-BB06-A27258C4DA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38" authorId="0" shapeId="0" xr:uid="{66167319-8154-4B84-8233-80211320A0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38" authorId="0" shapeId="0" xr:uid="{54AA2D93-A734-4727-83D7-CDB49C377D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38" authorId="0" shapeId="0" xr:uid="{4C403E77-8C9D-4244-BAC5-E672AA3D63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38" authorId="0" shapeId="0" xr:uid="{6F380DC1-F3DE-4D40-A9BF-753B04120C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38" authorId="0" shapeId="0" xr:uid="{FA436A5A-D1DA-4B6F-911C-99D5091F30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38" authorId="0" shapeId="0" xr:uid="{EFB4B02D-9DC4-4A2A-9CFB-E9323C5D45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38" authorId="0" shapeId="0" xr:uid="{1D79B4E9-00B6-401B-8FE7-A04BF4D3F6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38" authorId="0" shapeId="0" xr:uid="{58A9EAD3-8B91-415B-AFD7-25BEADEFD6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38" authorId="0" shapeId="0" xr:uid="{60E205D4-C7A8-43A0-9847-82D889845B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38" authorId="0" shapeId="0" xr:uid="{D3C1115F-DBC5-4FA3-8449-17E7F7E57D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38" authorId="0" shapeId="0" xr:uid="{688F37B8-39AB-4C25-B366-0D3B1D6130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38" authorId="0" shapeId="0" xr:uid="{423EB23A-7E08-45B3-838B-437DB15658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38" authorId="0" shapeId="0" xr:uid="{348459BF-CABF-4400-BB29-F0A562722E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38" authorId="0" shapeId="0" xr:uid="{CB7CADFC-5997-44AF-8875-6389F91E5C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38" authorId="0" shapeId="0" xr:uid="{97A6843E-5FC9-4C37-A7E1-1C79329579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38" authorId="0" shapeId="0" xr:uid="{8078EC36-7491-44BB-A3DD-0FB1037238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38" authorId="0" shapeId="0" xr:uid="{4A36C040-5AAB-414E-842E-9435A05638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38" authorId="0" shapeId="0" xr:uid="{A48FE559-E16B-4E18-B449-7FD8C2F8AF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38" authorId="0" shapeId="0" xr:uid="{A94D2238-D429-4A90-94A6-4D4411A38C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38" authorId="0" shapeId="0" xr:uid="{20E5E7CC-8176-419E-9FB4-6689D61841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8" authorId="0" shapeId="0" xr:uid="{D664AA97-CC63-41E2-9861-6524605841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38" authorId="0" shapeId="0" xr:uid="{9D57004C-99C2-42A7-A6CA-063FDF3CF9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8" authorId="0" shapeId="0" xr:uid="{7B153564-EC06-4096-BF64-2000A3A45F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39" authorId="0" shapeId="0" xr:uid="{520C389B-56B9-43C2-8773-6F19AA4C35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39" authorId="0" shapeId="0" xr:uid="{7927361E-9BB9-4E8A-A6AA-C49FF2C3A7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39" authorId="0" shapeId="0" xr:uid="{3C514960-9E53-4EBF-80AC-C8C44E87EC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39" authorId="0" shapeId="0" xr:uid="{AE5BC188-9CCC-4F21-AC37-3A4203B479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39" authorId="0" shapeId="0" xr:uid="{3DE9565D-A2A3-465E-A04B-C2904C7E7E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39" authorId="0" shapeId="0" xr:uid="{CEBE24A6-8086-439D-9746-EA48B075B1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39" authorId="0" shapeId="0" xr:uid="{6DE3C5D7-1238-4CC7-83B0-4D4E099B31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39" authorId="0" shapeId="0" xr:uid="{B26864E0-9F7B-455F-9F4C-407CAB172D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39" authorId="0" shapeId="0" xr:uid="{F0280CCA-3AE7-45B3-B8DA-48181095C9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39" authorId="0" shapeId="0" xr:uid="{56225A98-F2F2-4C6B-892B-553F0DFB8A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39" authorId="0" shapeId="0" xr:uid="{451A561B-8BD8-4623-B12A-F92DAA3312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39" authorId="0" shapeId="0" xr:uid="{FB6754B1-CB7D-4C71-B9D5-67FC00F5F9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39" authorId="0" shapeId="0" xr:uid="{5C7BBC16-3B39-4BD1-8737-C7C6B8376C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39" authorId="0" shapeId="0" xr:uid="{AB06EB6B-005E-404D-8429-CDD4AF0CC6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39" authorId="0" shapeId="0" xr:uid="{A8B4E267-7C96-4725-B163-7C32CCCEA8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39" authorId="0" shapeId="0" xr:uid="{EDB8F8A5-E5C8-4D00-B902-29C2BA59EE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39" authorId="0" shapeId="0" xr:uid="{3433173A-4657-4F25-AECA-7C0004C25E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39" authorId="0" shapeId="0" xr:uid="{CC7696A7-85E4-4DE0-8094-6B5FFD20FB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39" authorId="0" shapeId="0" xr:uid="{41E2FD20-BD3D-44C5-9071-ED94FA8568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39" authorId="0" shapeId="0" xr:uid="{FBA44DE3-917B-4C57-9956-EB848BC2BE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39" authorId="0" shapeId="0" xr:uid="{F6032B73-D6C1-47F9-8299-F5E99D07FA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39" authorId="0" shapeId="0" xr:uid="{E33CF1C4-DB14-4B61-9670-379CF57351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39" authorId="0" shapeId="0" xr:uid="{1009B5AD-673E-4716-AAD0-3333FE2B20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39" authorId="0" shapeId="0" xr:uid="{F7FD5D1C-4FFC-442F-AB97-D10C751354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39" authorId="0" shapeId="0" xr:uid="{17249191-B752-42E8-ADD0-93BACCADB7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39" authorId="0" shapeId="0" xr:uid="{7930BA02-1040-4B54-BCFE-3A52AB10E8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39" authorId="0" shapeId="0" xr:uid="{E7A8643E-1D46-48E1-80DA-6F2A835D3E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39" authorId="0" shapeId="0" xr:uid="{36FCC9A1-90D7-4C43-952A-E1ADC6BFAC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39" authorId="0" shapeId="0" xr:uid="{3460773C-71BD-4AA0-A889-93F96A5F2C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39" authorId="0" shapeId="0" xr:uid="{2FAE9A97-CE9A-4A25-80B2-8AFF52C7A1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39" authorId="0" shapeId="0" xr:uid="{77724ACA-1F15-4D64-916A-4454F68331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39" authorId="0" shapeId="0" xr:uid="{0711EB77-D3BA-4355-8C50-16EB1F4484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39" authorId="0" shapeId="0" xr:uid="{67291C7E-D3F9-4599-8A96-4E81BF355C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39" authorId="0" shapeId="0" xr:uid="{3D902F3D-DEE8-4145-81E0-7082562B8E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39" authorId="0" shapeId="0" xr:uid="{44CA6159-7699-4038-971C-53D3D5D5BC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39" authorId="0" shapeId="0" xr:uid="{E7525F9E-EA66-40F0-8D74-DF9CF02B25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39" authorId="0" shapeId="0" xr:uid="{D0487C47-6627-464A-9763-979E8F84A8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39" authorId="0" shapeId="0" xr:uid="{77E6F69A-3286-4EC1-9677-1CA6967C1E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39" authorId="0" shapeId="0" xr:uid="{19DA1AE4-8E6C-435A-B0B8-8FB8F714EA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39" authorId="0" shapeId="0" xr:uid="{65DD19A2-DD31-4FCC-B8DD-79CCF6B809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39" authorId="0" shapeId="0" xr:uid="{224B4F11-60EC-407C-B44C-53CFE078E3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39" authorId="0" shapeId="0" xr:uid="{7694A530-4B7F-4DD1-A361-DFE038BDEA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39" authorId="0" shapeId="0" xr:uid="{C8EB6901-ADDC-4F46-8C33-D62E755276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39" authorId="0" shapeId="0" xr:uid="{141ADCD9-BF21-48F0-9593-75E60CA236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39" authorId="0" shapeId="0" xr:uid="{40D2DA0F-3452-40D1-9C84-E745BB8E4B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39" authorId="0" shapeId="0" xr:uid="{A3693C34-1B24-48DF-B661-0582FC6D92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39" authorId="0" shapeId="0" xr:uid="{B71E24D1-8810-47F7-A0CB-B435A4893C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39" authorId="0" shapeId="0" xr:uid="{697A99D1-BA58-4BF7-A89D-F35266E3BC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39" authorId="0" shapeId="0" xr:uid="{DA34C279-64FE-4640-A2CB-CD2C63B0D2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39" authorId="0" shapeId="0" xr:uid="{85CDEFB2-55A4-4085-8FE3-7718D91FBD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39" authorId="0" shapeId="0" xr:uid="{246FFB24-1E40-4178-B3BA-AD8F001104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39" authorId="0" shapeId="0" xr:uid="{2B9D9E08-4E52-49BB-A632-F102CC3175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39" authorId="0" shapeId="0" xr:uid="{7C021A2E-B40C-4372-A5C6-89A7F0026E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0" authorId="0" shapeId="0" xr:uid="{403995CC-EB72-4E4A-A6D1-8FB7E45CAD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0" authorId="0" shapeId="0" xr:uid="{542DC875-7648-4EC6-AF8B-BDAE0B53D2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0" authorId="0" shapeId="0" xr:uid="{85B18B18-9056-477D-97FF-A00A2F9E69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0" authorId="0" shapeId="0" xr:uid="{A77D63F6-44DE-4300-BD9F-6ED1FFF6FD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0" authorId="0" shapeId="0" xr:uid="{1C6CE04D-C662-445C-A7AE-51F6142F98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0" authorId="0" shapeId="0" xr:uid="{BC840B9C-6E5D-45B8-BDB9-9E1B1078F0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0" authorId="0" shapeId="0" xr:uid="{41BD1FA2-0C1E-4312-A39D-DBEEC1E856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0" authorId="0" shapeId="0" xr:uid="{B7DD2161-483E-4884-B950-BB1C106073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0" authorId="0" shapeId="0" xr:uid="{4D5A84B1-9AFA-4447-BF47-511970677C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0" authorId="0" shapeId="0" xr:uid="{6F1AE109-BA2C-4D09-B282-1456FB2866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0" authorId="0" shapeId="0" xr:uid="{D803EAE9-B110-480B-BA9C-D4345EC98B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0" authorId="0" shapeId="0" xr:uid="{3ED59B78-9C7C-4B6F-B8D5-A5EA36559F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0" authorId="0" shapeId="0" xr:uid="{2EB8233E-9877-4022-96AF-7F3943CBFB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0" authorId="0" shapeId="0" xr:uid="{F3F54617-78E3-4C85-AE2B-9CAFBAA673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0" authorId="0" shapeId="0" xr:uid="{B90BC2B1-57FE-4F06-BB74-F7CD9D08CE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0" authorId="0" shapeId="0" xr:uid="{E4696979-E4E7-414C-856F-8DA73DB05D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0" authorId="0" shapeId="0" xr:uid="{30BA2832-89F2-479C-B098-DC233A62D2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0" authorId="0" shapeId="0" xr:uid="{E762F96E-5341-401D-B966-08935A27A3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0" authorId="0" shapeId="0" xr:uid="{A454E887-83CE-4204-83F4-27849E76AF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0" authorId="0" shapeId="0" xr:uid="{37429470-F286-4D04-8603-1A04EB2D04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0" authorId="0" shapeId="0" xr:uid="{8B5FAABE-0861-4F9A-AFEE-24EBFA3CEF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0" authorId="0" shapeId="0" xr:uid="{6A8A2FA1-3BC6-45C5-A919-91B00F8869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0" authorId="0" shapeId="0" xr:uid="{51630AB1-0EBA-41E2-BE13-0AC7975C8F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0" authorId="0" shapeId="0" xr:uid="{CDF0942A-9308-4986-9E28-927AFC446B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0" authorId="0" shapeId="0" xr:uid="{24F63626-432D-48FE-A5FF-0F24D8D662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0" authorId="0" shapeId="0" xr:uid="{21878345-9D3A-4409-888F-55F96FC227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0" authorId="0" shapeId="0" xr:uid="{D06CC8EC-1219-4391-A52F-7C7CE09B42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0" authorId="0" shapeId="0" xr:uid="{E0F22D04-A4B9-4453-BF72-EFD5ED1719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0" authorId="0" shapeId="0" xr:uid="{44EACF0D-0791-41E0-88F7-98D414C36C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0" authorId="0" shapeId="0" xr:uid="{AA1B4256-EA20-439D-A1C5-8BDC8A2806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0" authorId="0" shapeId="0" xr:uid="{BF2ADA08-64F2-4D11-8DE6-3E686507DB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0" authorId="0" shapeId="0" xr:uid="{33479A3C-8547-4C87-B0C8-5102649A8F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0" authorId="0" shapeId="0" xr:uid="{D0575ADE-9966-4322-8A57-A08E950591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0" authorId="0" shapeId="0" xr:uid="{93E37469-24C1-42E2-BB98-65F9A614DC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0" authorId="0" shapeId="0" xr:uid="{4257930C-1AEC-4581-B6C3-988E2A0E65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0" authorId="0" shapeId="0" xr:uid="{52EF9DBD-E37D-4272-8F40-3DBABC3ECE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0" authorId="0" shapeId="0" xr:uid="{CBE3E716-15C3-4FA4-819D-4B45669153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0" authorId="0" shapeId="0" xr:uid="{EDEB525A-DEE9-4716-87B2-4DC409DDE2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0" authorId="0" shapeId="0" xr:uid="{9DC492FC-0E22-4E22-BA64-B896FA1CDA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0" authorId="0" shapeId="0" xr:uid="{52D74128-D7A7-4F22-853D-2D500022A1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0" authorId="0" shapeId="0" xr:uid="{977968CE-B585-415A-90B6-1846543A49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0" authorId="0" shapeId="0" xr:uid="{D4ACEC2C-38E0-4FA6-AD9E-FF0E3CADCA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0" authorId="0" shapeId="0" xr:uid="{CFD8FB5F-9464-478B-8DB8-D13A3877B0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0" authorId="0" shapeId="0" xr:uid="{DF92F323-F5D1-4020-B15B-06151C16D4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0" authorId="0" shapeId="0" xr:uid="{03EC4547-2919-4A9E-827B-2F9E7599C2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0" authorId="0" shapeId="0" xr:uid="{FD432C30-4845-44FC-A656-D0EA376859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0" authorId="0" shapeId="0" xr:uid="{FFBB8AD7-8EAD-4A7C-8BDF-F079A76449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0" authorId="0" shapeId="0" xr:uid="{FA94B68D-F62D-4A22-8888-D59299D7F7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0" authorId="0" shapeId="0" xr:uid="{E3BABD9F-A2FA-42A6-B844-D4DD150A05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0" authorId="0" shapeId="0" xr:uid="{97127E72-1EBE-4D13-ABBA-BF6CA25A0A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40" authorId="0" shapeId="0" xr:uid="{F912999A-0298-4D9C-802B-4C3EB3559F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0" authorId="0" shapeId="0" xr:uid="{EE6C3072-0F85-4662-BB4D-918D5AC4DA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40" authorId="0" shapeId="0" xr:uid="{E507B33F-2BEE-4CBF-9573-02B603C66F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1" authorId="0" shapeId="0" xr:uid="{80076DEE-A18F-47F4-8790-CDD6897A35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1" authorId="0" shapeId="0" xr:uid="{D8BD2D25-6BAB-4DBC-BA65-18706A8A50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1" authorId="0" shapeId="0" xr:uid="{DE6DC7A1-CA1C-408D-9409-2C346980BA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1" authorId="0" shapeId="0" xr:uid="{6F2772F4-0730-43C1-90D1-A4DECB1F2F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1" authorId="0" shapeId="0" xr:uid="{D6209513-20F4-41B6-8C13-8E036939B0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1" authorId="0" shapeId="0" xr:uid="{7F879350-9472-4555-A8D8-92DE71B9E0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1" authorId="0" shapeId="0" xr:uid="{39433D3D-477D-4DE1-8554-6AFEA4FA92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1" authorId="0" shapeId="0" xr:uid="{E298164A-ED83-41F3-9297-762B38C037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1" authorId="0" shapeId="0" xr:uid="{3FE37975-9A47-4C0F-BEA9-DD5632F203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1" authorId="0" shapeId="0" xr:uid="{7A9E73B3-916D-420D-8BC8-7E2F71B2A0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1" authorId="0" shapeId="0" xr:uid="{7CA710CC-C5D5-4742-98E5-9481978456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1" authorId="0" shapeId="0" xr:uid="{1D6639FC-2083-47D1-9DB3-8816F63482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1" authorId="0" shapeId="0" xr:uid="{2413697E-E432-4111-BEE2-A25D559432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1" authorId="0" shapeId="0" xr:uid="{CD53642D-8D99-4C63-84EA-F190D9503C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1" authorId="0" shapeId="0" xr:uid="{576EB731-138A-4334-A71D-97439B89A8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1" authorId="0" shapeId="0" xr:uid="{663237B1-AB13-4F24-9D5E-802CB1F65F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1" authorId="0" shapeId="0" xr:uid="{AB1E4B36-D604-4F9F-9362-53574C9185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1" authorId="0" shapeId="0" xr:uid="{233112A7-70BC-4F74-B942-33CC4C2DC4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1" authorId="0" shapeId="0" xr:uid="{9700A929-9696-40D7-8C01-D0CC75D04B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1" authorId="0" shapeId="0" xr:uid="{0F1E8520-BA50-44C7-BA5E-0720EA0092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1" authorId="0" shapeId="0" xr:uid="{295583F2-2FA3-4E0C-BBB5-1D273BA693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1" authorId="0" shapeId="0" xr:uid="{9821B8B5-5163-4500-B02B-A74E1F5475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1" authorId="0" shapeId="0" xr:uid="{D2CC78D2-E1D6-4DE0-91EC-E1807B74FB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1" authorId="0" shapeId="0" xr:uid="{9CB7AD8B-271E-448B-A75C-CB59E0E375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1" authorId="0" shapeId="0" xr:uid="{8CFF002E-CCF1-4178-B87C-027FFF082C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1" authorId="0" shapeId="0" xr:uid="{42573F7E-47EE-43F4-94FC-ABC3A57CA6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1" authorId="0" shapeId="0" xr:uid="{C3B7DD4E-6A4E-4F38-8801-6CE381176F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1" authorId="0" shapeId="0" xr:uid="{90BD77A8-60E0-4239-9F59-016C5DC65A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1" authorId="0" shapeId="0" xr:uid="{0728A4DF-DF24-4D73-B7DE-06B180F6F9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1" authorId="0" shapeId="0" xr:uid="{1A160D00-D78D-47FA-98EE-9A8E3190F3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1" authorId="0" shapeId="0" xr:uid="{503BD873-B7A4-4FAB-B164-FE4434F063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1" authorId="0" shapeId="0" xr:uid="{CACB37BF-1F9C-4E67-940E-8DDD41114E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1" authorId="0" shapeId="0" xr:uid="{78C69F10-85DB-49CF-B64C-9E3CAB82A1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1" authorId="0" shapeId="0" xr:uid="{8AEF9FBE-1365-4EB7-BFC8-E5CE8CF2EF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1" authorId="0" shapeId="0" xr:uid="{28391C90-9226-4D7D-B990-9508B7FC84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1" authorId="0" shapeId="0" xr:uid="{E28A2F7B-7602-4887-AF05-D861DBF0C5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1" authorId="0" shapeId="0" xr:uid="{CD0A5CB0-7FE3-4B07-8728-C477DE9F6C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1" authorId="0" shapeId="0" xr:uid="{31E41FE7-003A-46C7-9FD0-0CFCB593AD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1" authorId="0" shapeId="0" xr:uid="{40191460-7F9F-46D7-92E0-8795176128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1" authorId="0" shapeId="0" xr:uid="{EA5E9CC4-97BB-4592-B019-DCC7A3E78F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1" authorId="0" shapeId="0" xr:uid="{2FD0FD06-C728-4CEE-938B-70BEBFE737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1" authorId="0" shapeId="0" xr:uid="{AC365CAD-0C3A-474E-B324-52509CC78E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1" authorId="0" shapeId="0" xr:uid="{6D3F3F14-49AE-4891-95A6-F973216637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1" authorId="0" shapeId="0" xr:uid="{649E4030-6889-4854-B3FC-935E4BD779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1" authorId="0" shapeId="0" xr:uid="{B5487BC5-6E0C-4DC8-98D9-FC2A49C805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1" authorId="0" shapeId="0" xr:uid="{5A47A242-226E-4FF7-902E-2E7F6E580B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1" authorId="0" shapeId="0" xr:uid="{972FC141-8EE0-4490-A733-4BAB114A5D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1" authorId="0" shapeId="0" xr:uid="{649386FA-A632-429B-92AA-8E260B2F5A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1" authorId="0" shapeId="0" xr:uid="{FEDE0207-4EA9-4E72-B6C9-10E6190CD4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1" authorId="0" shapeId="0" xr:uid="{A76E3BBE-B9B3-4FDF-BBBD-05D4BD9C67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41" authorId="0" shapeId="0" xr:uid="{6AF4D367-056A-41DD-B42F-40C4783250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1" authorId="0" shapeId="0" xr:uid="{9515DE0D-A4DB-432F-B116-E607A75548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41" authorId="0" shapeId="0" xr:uid="{775FF025-801A-4226-8155-BA6B8CE540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2" authorId="0" shapeId="0" xr:uid="{581177E1-ABD0-47F3-9242-A5E29757DE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2" authorId="0" shapeId="0" xr:uid="{8E209483-DAE4-47A4-A9F0-29821FCD03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2" authorId="0" shapeId="0" xr:uid="{EEE7DF01-3A87-44DF-8B47-91ECD26FA7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2" authorId="0" shapeId="0" xr:uid="{DBD1A3BF-CB90-4E23-A5E7-9429134163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2" authorId="0" shapeId="0" xr:uid="{145F22AD-7205-43EF-80D7-7F8195F9EF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2" authorId="0" shapeId="0" xr:uid="{9E7BF4F5-4D06-4520-BFE5-2FE1913767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2" authorId="0" shapeId="0" xr:uid="{760ADB96-45D1-41A9-9A8F-C606C92286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2" authorId="0" shapeId="0" xr:uid="{344A62DC-3DD3-4E42-B586-2947417AC4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2" authorId="0" shapeId="0" xr:uid="{8EDFE6A1-33D0-4C9D-8F7F-ECD96E0978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2" authorId="0" shapeId="0" xr:uid="{C415368F-D29E-4F91-AB09-DBF313AE99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2" authorId="0" shapeId="0" xr:uid="{34BAA5D5-3A09-43D2-A43C-FB6BE982A5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2" authorId="0" shapeId="0" xr:uid="{C16E7B42-8C27-47FA-B96F-92054BC80C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2" authorId="0" shapeId="0" xr:uid="{A3CFE608-75BE-4500-88F4-170E26E301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2" authorId="0" shapeId="0" xr:uid="{1A036140-D0CB-4D55-90E3-1A582B207E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2" authorId="0" shapeId="0" xr:uid="{DC8F42BC-EEF3-4C20-A1AE-7EA30BC87A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2" authorId="0" shapeId="0" xr:uid="{AD7D87DE-0B5A-4667-94FE-7DEF222D16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2" authorId="0" shapeId="0" xr:uid="{CD93566F-1CB4-4200-973C-A1F8FB8CA7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2" authorId="0" shapeId="0" xr:uid="{25FC0D9C-6C4B-4825-86A6-52200EE7FE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2" authorId="0" shapeId="0" xr:uid="{79580495-5847-4866-A017-B1F4B46DF4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2" authorId="0" shapeId="0" xr:uid="{03797936-51BC-4ED2-9017-EBFFEBCF67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2" authorId="0" shapeId="0" xr:uid="{3EACD227-587F-4F7D-980D-5B25D2E6E1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2" authorId="0" shapeId="0" xr:uid="{B266739B-8386-4973-AEDF-C433426B6F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2" authorId="0" shapeId="0" xr:uid="{89DFC643-948F-47C2-9770-9AA18FF7CD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2" authorId="0" shapeId="0" xr:uid="{962085E8-F2F4-4EFA-BF0C-F78DD3975B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2" authorId="0" shapeId="0" xr:uid="{EBD871B1-3CD2-4722-BC07-30C0444FD2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2" authorId="0" shapeId="0" xr:uid="{B5429D57-BEAA-4E8A-BCC0-6F6136E483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2" authorId="0" shapeId="0" xr:uid="{F58A60AD-471B-4956-917D-D29CE5E41A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2" authorId="0" shapeId="0" xr:uid="{268ADDB9-7806-4C9A-B61A-0EFCA66AD3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2" authorId="0" shapeId="0" xr:uid="{997F0841-72CF-4FBE-B5F2-71C28DF712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2" authorId="0" shapeId="0" xr:uid="{390B58C6-01D9-441D-A94A-317B9AFD36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2" authorId="0" shapeId="0" xr:uid="{8C2F0FE4-ABBE-4CC5-B1FA-51B7838195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2" authorId="0" shapeId="0" xr:uid="{887DD9C6-E9A7-4427-87D0-8E24803753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2" authorId="0" shapeId="0" xr:uid="{8502FC5B-FFB2-4199-9C4D-B4C15DC114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2" authorId="0" shapeId="0" xr:uid="{B12A772C-15B0-46D7-8552-C0C1F664D4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2" authorId="0" shapeId="0" xr:uid="{33C11751-9DB7-4E13-A543-31487DFF71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2" authorId="0" shapeId="0" xr:uid="{8D34B994-CA7D-4833-AB8F-62BC564894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2" authorId="0" shapeId="0" xr:uid="{EABE97F9-56A5-46CD-ACF9-C9BE172CAD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2" authorId="0" shapeId="0" xr:uid="{A6BC13FD-0CBF-4666-9771-73165D6CD3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2" authorId="0" shapeId="0" xr:uid="{277AB080-C5E7-4591-9A6F-00D62DEBBF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2" authorId="0" shapeId="0" xr:uid="{DFCBB552-4964-45DF-9EB7-665C33914D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2" authorId="0" shapeId="0" xr:uid="{82CB2BFB-1520-47D3-93B3-F0B6C1297C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2" authorId="0" shapeId="0" xr:uid="{0F5019CC-AD06-451A-9302-072D238FF7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2" authorId="0" shapeId="0" xr:uid="{97386306-697B-4C5E-B5B8-037F078D8D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2" authorId="0" shapeId="0" xr:uid="{10F4B01D-FE9F-4D2F-B0DD-E512BAD32B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2" authorId="0" shapeId="0" xr:uid="{7CD1685C-A7F2-49CA-8877-137570065A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2" authorId="0" shapeId="0" xr:uid="{06762808-73CD-4AE0-9869-352CB608E5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2" authorId="0" shapeId="0" xr:uid="{D6EBABE5-9D65-44BF-9F26-D3DCB7008F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2" authorId="0" shapeId="0" xr:uid="{8DCA3480-A794-4A3D-8345-2E32ABB5C0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2" authorId="0" shapeId="0" xr:uid="{2EB186B2-D5DB-42A1-8100-72AAC10DE7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2" authorId="0" shapeId="0" xr:uid="{24BC4AF6-8B34-47DC-B994-E46112C2CA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O1142" authorId="0" shapeId="0" xr:uid="{026E2063-EAC0-419F-902C-3C743154E2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2" authorId="0" shapeId="0" xr:uid="{3AF950E5-DE44-4BB3-AD0D-E43AACE5E7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Creek Area)  is out of scope as per Kiewit.</t>
        </r>
      </text>
    </comment>
    <comment ref="CS1142" authorId="0" shapeId="0" xr:uid="{6EAC7F8C-79F9-4906-83D0-3E8DE6FFD8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3" authorId="0" shapeId="0" xr:uid="{6E605B77-A172-4DD7-9823-BE2C14B3DB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3" authorId="0" shapeId="0" xr:uid="{4EF67A4C-F29B-4E2F-B6A2-7F8CB8B82E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3" authorId="0" shapeId="0" xr:uid="{EFCD14F4-66D8-4D13-9B4A-0B15416D9C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3" authorId="0" shapeId="0" xr:uid="{5935FBE6-62A4-4664-90A9-F2381D2E1D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3" authorId="0" shapeId="0" xr:uid="{57A86545-36DD-4F12-9217-19EEB7140C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3" authorId="0" shapeId="0" xr:uid="{12D69119-9B00-446A-9C3D-00AC37343B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3" authorId="0" shapeId="0" xr:uid="{FACE555D-22A6-412B-8900-AA5F6C08B3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3" authorId="0" shapeId="0" xr:uid="{6E7C5F62-9161-4355-88B1-F6B2BD9133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3" authorId="0" shapeId="0" xr:uid="{1BED3255-9CCE-4747-A12C-499746A88E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3" authorId="0" shapeId="0" xr:uid="{F43FDC0B-58E4-482A-A0DF-157CC4D84F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3" authorId="0" shapeId="0" xr:uid="{AE4906B9-EACF-459C-AF19-5A9EFDC1BA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3" authorId="0" shapeId="0" xr:uid="{9526C5FF-4337-4037-AA2F-1DDA273CE0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3" authorId="0" shapeId="0" xr:uid="{82AB3B9E-91CB-49FE-9150-1176A2A64C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3" authorId="0" shapeId="0" xr:uid="{A6C2B7D7-6D5F-442A-BBCE-311EFD6A48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3" authorId="0" shapeId="0" xr:uid="{816774E5-2048-4C55-9B58-D4361EC6D1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3" authorId="0" shapeId="0" xr:uid="{F981A81E-532C-4702-B7CB-97CEDC36C2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3" authorId="0" shapeId="0" xr:uid="{18E6C8B4-D76F-4996-969F-101F9A2A8F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3" authorId="0" shapeId="0" xr:uid="{237E1C48-5705-47EA-B16F-CCF8198F15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3" authorId="0" shapeId="0" xr:uid="{C3BCC720-6558-4F68-A33D-6179ADAB0E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3" authorId="0" shapeId="0" xr:uid="{DD1AF175-64E2-4563-AA67-7BEE80A22F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3" authorId="0" shapeId="0" xr:uid="{B9E0FD2B-4E24-4BC8-927D-1635E956AD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3" authorId="0" shapeId="0" xr:uid="{667FF319-E1B2-4AD5-824F-9AFBCCF9C2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3" authorId="0" shapeId="0" xr:uid="{26EEDB4B-632F-4DF9-8FF2-1F362F85DA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3" authorId="0" shapeId="0" xr:uid="{525E2E36-38D3-4B92-9F6A-92F8A76522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3" authorId="0" shapeId="0" xr:uid="{F9F8509C-41CC-47DD-99F8-86188DBFA3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3" authorId="0" shapeId="0" xr:uid="{DEC4F08C-A0DE-49A2-AAB4-DB5572FA41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3" authorId="0" shapeId="0" xr:uid="{D43BBAF8-F327-4F8F-8B93-0EA5114922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3" authorId="0" shapeId="0" xr:uid="{2F6E2146-4BB3-4ECC-8782-C5752A30B8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3" authorId="0" shapeId="0" xr:uid="{4C98662B-F853-450C-9D37-A69C8DD92B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3" authorId="0" shapeId="0" xr:uid="{A580A774-7ED2-4C60-82BE-A3750457E3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3" authorId="0" shapeId="0" xr:uid="{85EABC73-40F7-4870-B2B0-8E80943115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3" authorId="0" shapeId="0" xr:uid="{F1F131FB-9D0B-487C-8AF9-FE987D780D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3" authorId="0" shapeId="0" xr:uid="{2B0D1EAF-4F39-4035-BE77-2D5576CF31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3" authorId="0" shapeId="0" xr:uid="{21FA1A2C-125E-4379-A69D-E8B6F2D2FE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3" authorId="0" shapeId="0" xr:uid="{C437855D-EE01-4D05-BD4F-0AFE6B3C63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3" authorId="0" shapeId="0" xr:uid="{00A3A4F3-07E2-4E65-817B-A803DAF180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3" authorId="0" shapeId="0" xr:uid="{A7F189FC-2B0F-4B63-8008-BAEEE364B8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3" authorId="0" shapeId="0" xr:uid="{9CED2B77-2F6E-433E-BD1C-B6CF7C5F80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3" authorId="0" shapeId="0" xr:uid="{5F016EF7-3A03-4DB7-9AD5-74DF304DF9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3" authorId="0" shapeId="0" xr:uid="{259B2F1C-9D65-4734-8C29-FD3C30964A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3" authorId="0" shapeId="0" xr:uid="{659C5E24-05B5-4F6C-BBF9-F9CA61D037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3" authorId="0" shapeId="0" xr:uid="{4E71A9C2-22F9-48E8-A3EC-A5D2C94099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3" authorId="0" shapeId="0" xr:uid="{58B6B876-6416-4758-9EA6-7780215696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3" authorId="0" shapeId="0" xr:uid="{BFFBDBF6-1B51-4BC7-A80B-779DC98B3C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3" authorId="0" shapeId="0" xr:uid="{A04E589D-E5B3-4090-A357-7FDE4F4620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3" authorId="0" shapeId="0" xr:uid="{8091BB80-AFFA-4F4E-94B4-EE58E00958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3" authorId="0" shapeId="0" xr:uid="{C2BB94AE-6CCF-4C67-BB50-3C6EE78157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3" authorId="0" shapeId="0" xr:uid="{80137393-B63D-4F6D-9C92-FE01DD514D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3" authorId="0" shapeId="0" xr:uid="{9B73DADA-77FC-4E51-8A0E-5D576A5B86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3" authorId="0" shapeId="0" xr:uid="{FDEF2F64-1DEE-4C25-A98A-B083325661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3" authorId="0" shapeId="0" xr:uid="{00FAA6F1-548B-4AED-AB67-6D0A613F50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3" authorId="0" shapeId="0" xr:uid="{0F221DCA-6D3C-4549-AEA9-35740B6B50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3" authorId="0" shapeId="0" xr:uid="{20BBE6BF-B07A-4BCC-A0AB-53CBE1A04E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4" authorId="0" shapeId="0" xr:uid="{25D966CA-E3D3-422A-A672-342D37FDBF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4" authorId="0" shapeId="0" xr:uid="{2BB7B638-E764-4BD5-BACE-61AC3C555B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4" authorId="0" shapeId="0" xr:uid="{BF10FF43-B6DF-4F2E-8B22-4C38A78CCB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4" authorId="0" shapeId="0" xr:uid="{467E62F8-8C1A-4A85-ABF0-FB6A10037A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4" authorId="0" shapeId="0" xr:uid="{3614F846-0965-46FB-A797-618FA7EB0D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4" authorId="0" shapeId="0" xr:uid="{C111BBDE-C3CB-47E4-AD17-FD259F24CA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4" authorId="0" shapeId="0" xr:uid="{D6316301-C3CE-4CE3-882C-820353576E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4" authorId="0" shapeId="0" xr:uid="{5D480FE7-107A-4A6F-8807-652A2830DC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4" authorId="0" shapeId="0" xr:uid="{3FCB4DC3-63CC-4C32-AB04-3A20BF56D0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4" authorId="0" shapeId="0" xr:uid="{3B9FE4A1-E126-4AE2-A058-2666CC225F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4" authorId="0" shapeId="0" xr:uid="{400110F9-DE96-49DD-9FFB-7442739AA1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4" authorId="0" shapeId="0" xr:uid="{9BF5EE64-7220-40C2-BCC6-24C9E2A088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4" authorId="0" shapeId="0" xr:uid="{5489D7A8-CBA4-483E-9E14-8C5B50DDC2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4" authorId="0" shapeId="0" xr:uid="{ECDA1AF6-F43A-461E-88FC-03FA8A08CD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4" authorId="0" shapeId="0" xr:uid="{2ECD8069-15EE-4640-AC3F-338ED17127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4" authorId="0" shapeId="0" xr:uid="{FBF41A1E-F074-46BA-9E38-BF2ADF3887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4" authorId="0" shapeId="0" xr:uid="{DEB01957-BF50-4DAE-AECF-FA6BA7B46C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4" authorId="0" shapeId="0" xr:uid="{52DA5F76-5904-46C2-849E-D48329B25E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4" authorId="0" shapeId="0" xr:uid="{E7613DF5-B2CE-45F0-AD1C-4C7BF48E93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4" authorId="0" shapeId="0" xr:uid="{403F88F1-D5EF-4A0D-820C-7F94D05C58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4" authorId="0" shapeId="0" xr:uid="{A9BAEE02-BA87-4CB9-8E94-40F7C6E125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4" authorId="0" shapeId="0" xr:uid="{5555F7BB-DFF3-4C38-BE13-5B08838275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4" authorId="0" shapeId="0" xr:uid="{9ABA57FB-90EC-49CB-B401-11A092886D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4" authorId="0" shapeId="0" xr:uid="{F53A53E2-1C7D-4BC5-A487-8D73511A35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4" authorId="0" shapeId="0" xr:uid="{88AE27EC-BDF4-433B-8819-6BBA6EAEB6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4" authorId="0" shapeId="0" xr:uid="{7EF0797B-C4B6-4707-A772-74B48E3269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4" authorId="0" shapeId="0" xr:uid="{974973B5-79FE-484D-B135-BE77D3AC5B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4" authorId="0" shapeId="0" xr:uid="{FC59C57E-98A3-4A73-BF47-390E5BE521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4" authorId="0" shapeId="0" xr:uid="{AEA16A38-7CCF-4971-AF35-A7B99192E9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4" authorId="0" shapeId="0" xr:uid="{409C1A17-2377-456B-A38E-4D150C599C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4" authorId="0" shapeId="0" xr:uid="{A0D4E442-65D0-4B2F-B4DF-840BDD7D36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4" authorId="0" shapeId="0" xr:uid="{C56D444A-7698-465E-9FD6-461A8D0E80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4" authorId="0" shapeId="0" xr:uid="{B488FD14-BBDD-4783-9AE0-0BD63658F6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4" authorId="0" shapeId="0" xr:uid="{CAA0A2DD-B751-45CB-AB77-0E6A16DB25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4" authorId="0" shapeId="0" xr:uid="{68B25AA5-DDB6-466D-8078-177BB20174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4" authorId="0" shapeId="0" xr:uid="{3FCA1B58-9318-4E46-BFEB-6CBA2C6B63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4" authorId="0" shapeId="0" xr:uid="{D35F41B3-44F5-42BB-BE96-60EC4A4FCA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4" authorId="0" shapeId="0" xr:uid="{4AC900E0-365B-4C9C-9596-244A746656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4" authorId="0" shapeId="0" xr:uid="{8B85E1E8-49DD-43F5-B29F-D556CADE2C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4" authorId="0" shapeId="0" xr:uid="{DDAD6EAB-3390-4658-8C97-70932BC2E4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4" authorId="0" shapeId="0" xr:uid="{FFCC0033-3E75-46CA-BC94-28F80C4999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4" authorId="0" shapeId="0" xr:uid="{139F90E6-1401-4AA7-AF3B-A8A8F34E6A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4" authorId="0" shapeId="0" xr:uid="{A47B11D8-3BA0-4B5D-B53B-E4CBCBFFF7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4" authorId="0" shapeId="0" xr:uid="{9CA2AC8E-AF02-412B-85D5-E98E581316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4" authorId="0" shapeId="0" xr:uid="{F7EF54CC-8000-4510-B285-3F4CE327EA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4" authorId="0" shapeId="0" xr:uid="{33EF2164-9956-4E6E-A7DC-F1524920A5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4" authorId="0" shapeId="0" xr:uid="{98FE3632-15C6-4698-BF1E-68676BBFE5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4" authorId="0" shapeId="0" xr:uid="{FA8A6A1D-B697-483E-9425-58E0D3A73A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4" authorId="0" shapeId="0" xr:uid="{4D40666B-6DB0-481D-BDB9-A9AEF1503B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4" authorId="0" shapeId="0" xr:uid="{E3035EA5-2E6E-467D-AE53-777FBA3B88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4" authorId="0" shapeId="0" xr:uid="{867A24BB-AA10-4734-A71E-D8FE5F55AA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4" authorId="0" shapeId="0" xr:uid="{B46C73CE-0083-4DBA-9CD9-7FA47E484C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4" authorId="0" shapeId="0" xr:uid="{56A05709-1564-431C-9D0A-6196D6A042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5" authorId="0" shapeId="0" xr:uid="{3150F638-B169-45BD-9E25-C2D1ACE29F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5" authorId="0" shapeId="0" xr:uid="{2947C824-253F-446F-819E-3636B2477E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5" authorId="0" shapeId="0" xr:uid="{0B9BF992-5AD4-434C-97CE-7416FB90A3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5" authorId="0" shapeId="0" xr:uid="{A80C99F9-168B-4645-9BA4-7D805E4F76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5" authorId="0" shapeId="0" xr:uid="{D04AF35C-AD23-48F9-B226-5BB9184C61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5" authorId="0" shapeId="0" xr:uid="{81B11982-860E-4249-BE46-EDAB60AF95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5" authorId="0" shapeId="0" xr:uid="{5A7064F7-0735-469E-92C4-E56379050E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5" authorId="0" shapeId="0" xr:uid="{156BB7D6-133D-4F12-9882-ECBD62ABFB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5" authorId="0" shapeId="0" xr:uid="{6E6A5D77-1C82-496D-A018-E465508852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5" authorId="0" shapeId="0" xr:uid="{61391BCA-E7CD-4035-87CE-C4C4A99CF8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5" authorId="0" shapeId="0" xr:uid="{77A0F215-2E51-42CF-A7F2-323A02B8DD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5" authorId="0" shapeId="0" xr:uid="{154396E6-80A0-4B3F-8313-1BC3E4E40B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5" authorId="0" shapeId="0" xr:uid="{66DE07FF-A252-4F5D-B255-3CDA6C097A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5" authorId="0" shapeId="0" xr:uid="{991D6B81-FD4C-409B-A1AF-06301A0392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5" authorId="0" shapeId="0" xr:uid="{012C192F-C673-4C10-AB1D-B2B7AC3B5D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5" authorId="0" shapeId="0" xr:uid="{FDAE9B61-457C-401F-B426-6B45A25126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5" authorId="0" shapeId="0" xr:uid="{350FF6E4-2A54-4797-B24A-39DE43DFF3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5" authorId="0" shapeId="0" xr:uid="{249A1D76-332B-477E-858F-9222FA5F0E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5" authorId="0" shapeId="0" xr:uid="{2B7D427C-9DF7-44A8-B555-36D21E7DA7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5" authorId="0" shapeId="0" xr:uid="{DF09A3A6-958A-4042-9486-584207B84C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5" authorId="0" shapeId="0" xr:uid="{D8BE102F-726A-424D-A159-0006BD8B72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5" authorId="0" shapeId="0" xr:uid="{1249B54A-B702-4DC6-8642-F4DC77B0A8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5" authorId="0" shapeId="0" xr:uid="{FEC2EDB9-BB10-4E34-891C-8221ADC3AF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5" authorId="0" shapeId="0" xr:uid="{6BAEF06A-0C17-4D6A-87E6-80095E04F4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5" authorId="0" shapeId="0" xr:uid="{1D043E59-05F9-4F38-B125-0816892EB1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5" authorId="0" shapeId="0" xr:uid="{3768D867-0201-43D5-B590-3367694A0D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5" authorId="0" shapeId="0" xr:uid="{C7ECD377-CE37-4157-9D97-1A2B33FE8B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5" authorId="0" shapeId="0" xr:uid="{2746AA55-9E1F-4AD9-BA45-FCF69B6AAB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5" authorId="0" shapeId="0" xr:uid="{E4D62159-FBD8-4DE1-8CAC-97A5F3584F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5" authorId="0" shapeId="0" xr:uid="{E534C1D7-E0D1-4F89-9327-AA55D1CAEB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5" authorId="0" shapeId="0" xr:uid="{D05BC248-61DE-448E-ABE6-BA3180AE00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5" authorId="0" shapeId="0" xr:uid="{B225307E-1089-4A11-A751-148E37C906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5" authorId="0" shapeId="0" xr:uid="{D1569673-C44E-48A9-A1C2-7C939454EF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5" authorId="0" shapeId="0" xr:uid="{B403D600-153D-4878-A43D-C530C23A78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5" authorId="0" shapeId="0" xr:uid="{22CE98DF-44B8-4A7B-ADFF-AB034AD1E5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5" authorId="0" shapeId="0" xr:uid="{800F5F73-44BB-4789-B6BA-3B5E02C4FF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5" authorId="0" shapeId="0" xr:uid="{E248D23C-29C3-4890-8031-66CA2742B7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5" authorId="0" shapeId="0" xr:uid="{50C898CD-68FE-4912-B09B-358D426DA0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5" authorId="0" shapeId="0" xr:uid="{1305C53D-8E52-4492-823F-A573B36D63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5" authorId="0" shapeId="0" xr:uid="{759D15AC-3BD5-4C18-81D5-5421E93197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5" authorId="0" shapeId="0" xr:uid="{406CC1A8-E5F7-40C2-892D-2282803925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5" authorId="0" shapeId="0" xr:uid="{53CBD0FA-1112-4685-A035-B6D779B036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5" authorId="0" shapeId="0" xr:uid="{718C8918-A576-4C6B-881B-06F7C0553F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5" authorId="0" shapeId="0" xr:uid="{5E36182E-6E02-46C4-8EF3-B8B9D4007F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5" authorId="0" shapeId="0" xr:uid="{E3AE03C6-3880-4E44-99C1-BC1662BA90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5" authorId="0" shapeId="0" xr:uid="{FF6AE214-F9C3-4BAE-BCC5-43AEC2673F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5" authorId="0" shapeId="0" xr:uid="{7B2A0DF6-A0CD-4DB2-8763-4D4823FCA3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5" authorId="0" shapeId="0" xr:uid="{6BC91978-8ABB-4567-BAD6-54D3E2FABC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5" authorId="0" shapeId="0" xr:uid="{9E218469-7E56-48D1-AC6E-CF8CAED232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5" authorId="0" shapeId="0" xr:uid="{4A080D3A-F248-47E0-9D9A-A90468B015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5" authorId="0" shapeId="0" xr:uid="{AD3350FF-9A25-4AEC-B03D-4394390EB8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5" authorId="0" shapeId="0" xr:uid="{2E2E2040-CD3E-473F-81AA-61B56D8951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5" authorId="0" shapeId="0" xr:uid="{201277C8-F233-42DE-B46A-E32C1EFB08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6" authorId="0" shapeId="0" xr:uid="{772B213C-DB2D-4DA8-B465-28D32DBC6B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6" authorId="0" shapeId="0" xr:uid="{BE3869AF-B639-4858-B558-DBF7F6C6EC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6" authorId="0" shapeId="0" xr:uid="{73F26F69-CEAD-4756-B9FE-1F6C83D674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6" authorId="0" shapeId="0" xr:uid="{84BA2A07-F694-4DC1-B1F2-F9BB63DF02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6" authorId="0" shapeId="0" xr:uid="{DD933A9B-FDE2-4474-A244-8201347AAB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6" authorId="0" shapeId="0" xr:uid="{6CE9A52E-407F-4E69-A39B-0BABCFE9B5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6" authorId="0" shapeId="0" xr:uid="{3E270DB6-40CC-45AD-A92D-0AC207D6E9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6" authorId="0" shapeId="0" xr:uid="{E6ADB85A-2558-4B42-AB28-D4708FCF67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6" authorId="0" shapeId="0" xr:uid="{08855836-C7D5-4BE2-AFF7-81AA765A50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6" authorId="0" shapeId="0" xr:uid="{D2D4E091-A6CE-47BB-BBFD-7F22EFE2C4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6" authorId="0" shapeId="0" xr:uid="{E3357188-AF57-4CAA-A9C5-45A14C9195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6" authorId="0" shapeId="0" xr:uid="{C0E2742F-85C5-4EA9-B371-5DE138AA6D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6" authorId="0" shapeId="0" xr:uid="{2F5698CD-F395-4167-91AD-1117750D11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6" authorId="0" shapeId="0" xr:uid="{821E1918-4C2F-4051-8CA5-0347C64E80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6" authorId="0" shapeId="0" xr:uid="{C385BDA0-5D8B-441E-AA68-6F1AB2D17F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6" authorId="0" shapeId="0" xr:uid="{158CFD3D-C467-4F22-B055-3EFE379EA6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6" authorId="0" shapeId="0" xr:uid="{1882AE80-1BF4-4178-999E-C9153403DB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6" authorId="0" shapeId="0" xr:uid="{5986478D-C267-4284-AC6D-03D29E5CCF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6" authorId="0" shapeId="0" xr:uid="{F5B6072B-0EA3-45A9-8258-889ED9D3D8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6" authorId="0" shapeId="0" xr:uid="{E3D57FA1-E0E6-4467-B1A0-D3EFEF79B7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6" authorId="0" shapeId="0" xr:uid="{1422FA29-057B-4742-8587-11E2DC532F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6" authorId="0" shapeId="0" xr:uid="{DA36E4CD-BAC9-4C3E-81D1-37B383EF92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6" authorId="0" shapeId="0" xr:uid="{5DF3C2E7-2690-4058-A779-1FAAFE61C0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6" authorId="0" shapeId="0" xr:uid="{237D450B-67A0-4531-A9F3-4B84F0A4CC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6" authorId="0" shapeId="0" xr:uid="{FCDE4E8E-E17C-45C9-B557-1502ABE7BE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6" authorId="0" shapeId="0" xr:uid="{D8159448-E0A3-4915-8FF8-2B4C6A9394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6" authorId="0" shapeId="0" xr:uid="{132B762D-AFF0-45DB-BBFD-3209FC9F0B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6" authorId="0" shapeId="0" xr:uid="{E88D6D1E-8DE2-49A2-9C76-CB2885925C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6" authorId="0" shapeId="0" xr:uid="{775A3AC3-3D78-4BD7-942E-53AFDFB7B1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6" authorId="0" shapeId="0" xr:uid="{8A98A09B-97BD-482C-9D87-65176D05AF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6" authorId="0" shapeId="0" xr:uid="{0399ABBC-8D95-41D3-AE6F-487053417B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6" authorId="0" shapeId="0" xr:uid="{21924777-62C5-48E4-BDD8-1652FA1275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6" authorId="0" shapeId="0" xr:uid="{DC122B16-57FB-4A3A-A383-919E5E1DFE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6" authorId="0" shapeId="0" xr:uid="{AE1B7D0C-198E-4AC6-A7FD-B236E9FC7B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6" authorId="0" shapeId="0" xr:uid="{2B5F45AC-4911-4FFE-8123-F22073E261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6" authorId="0" shapeId="0" xr:uid="{617CD509-A7B3-4F70-8778-2A872A0899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6" authorId="0" shapeId="0" xr:uid="{F05B4460-77D2-4673-957A-CDAF1B5454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6" authorId="0" shapeId="0" xr:uid="{2C9FCA9A-ABC2-4225-A880-1B451443AA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6" authorId="0" shapeId="0" xr:uid="{4BFFFA1F-8B58-41B3-9C29-3F55A06EDE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6" authorId="0" shapeId="0" xr:uid="{CC8A7977-F787-4F69-BD2F-874187CCC2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6" authorId="0" shapeId="0" xr:uid="{0F1CE167-B684-4811-B3A8-79804A6067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6" authorId="0" shapeId="0" xr:uid="{D9CF858B-67E8-40AA-9910-A29717C982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6" authorId="0" shapeId="0" xr:uid="{3076BCC8-3F01-4E7B-9291-4A8059C828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6" authorId="0" shapeId="0" xr:uid="{3006C37C-9B6D-4BC6-ADBD-2C21B72CCC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6" authorId="0" shapeId="0" xr:uid="{A5089747-6E3C-4181-8FEF-5954E9A074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6" authorId="0" shapeId="0" xr:uid="{ED9A731E-D28E-436A-985B-31BEB11D07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6" authorId="0" shapeId="0" xr:uid="{55A76168-34F3-4974-8B00-657FB8057C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6" authorId="0" shapeId="0" xr:uid="{73383CBE-D333-4B16-AA5C-EF2FD500CA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6" authorId="0" shapeId="0" xr:uid="{E1464765-020C-45E3-A61C-F4DAE3E5E7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6" authorId="0" shapeId="0" xr:uid="{6E9343FA-A857-45CE-BA49-2EE3DECC89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6" authorId="0" shapeId="0" xr:uid="{CFF3858C-9CA9-448E-91E9-8D5D00DB80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6" authorId="0" shapeId="0" xr:uid="{D00CFFAB-3450-448A-9D3A-C7201D00D2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6" authorId="0" shapeId="0" xr:uid="{C93EF098-AEBB-46BD-A232-877B674D57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7" authorId="0" shapeId="0" xr:uid="{4252C886-A788-4B7B-BBA6-A68AE27624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7" authorId="0" shapeId="0" xr:uid="{B94EC48E-1CF7-4F71-8574-858B203399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7" authorId="0" shapeId="0" xr:uid="{71EB59CC-05EF-4C8E-9985-A70CBA661D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7" authorId="0" shapeId="0" xr:uid="{4F14D8E8-3855-4E08-B387-7E1BED019B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7" authorId="0" shapeId="0" xr:uid="{434FB4F2-496C-4F0C-BF11-1ADDC8A4A2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7" authorId="0" shapeId="0" xr:uid="{EC32A774-0E8F-4428-AE57-510994E873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7" authorId="0" shapeId="0" xr:uid="{C0A052E8-98E1-48B1-8A08-3C8C11BE11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7" authorId="0" shapeId="0" xr:uid="{543BD78B-B4BA-4FDD-8DB2-7B39CC7D71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7" authorId="0" shapeId="0" xr:uid="{D62C7FF1-2EB3-400B-99AE-4DC94E129C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7" authorId="0" shapeId="0" xr:uid="{11CE7315-D5DF-47BB-A94A-6A85D9BF8B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7" authorId="0" shapeId="0" xr:uid="{1ECB2E15-FE34-4840-9F5F-3D62D09315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7" authorId="0" shapeId="0" xr:uid="{F0E39E3E-9FAB-4835-B238-CCA36CDA1E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7" authorId="0" shapeId="0" xr:uid="{5CB41DD3-8365-4A4F-92C2-643FD9EBE5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7" authorId="0" shapeId="0" xr:uid="{B726E967-A59C-419F-859E-614E04896F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7" authorId="0" shapeId="0" xr:uid="{2DF67290-E10A-45C1-AB75-B3D38BAB84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7" authorId="0" shapeId="0" xr:uid="{8700FA59-62F5-403F-82F5-5D68D6AC58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7" authorId="0" shapeId="0" xr:uid="{D465CBEB-BDE8-44DD-B94A-4045C33D41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7" authorId="0" shapeId="0" xr:uid="{15826AE6-4FEF-48AB-898D-467F818C14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7" authorId="0" shapeId="0" xr:uid="{C1B5681A-1375-4C15-B91F-D237ED0FB9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7" authorId="0" shapeId="0" xr:uid="{D16B109F-919A-40C9-988C-B29812A624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7" authorId="0" shapeId="0" xr:uid="{50FDE554-7813-4EA8-9B84-0904A8D05F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7" authorId="0" shapeId="0" xr:uid="{13F2D932-4129-4A0B-95E2-64256F0F1D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7" authorId="0" shapeId="0" xr:uid="{4E921D89-1E75-40D4-8EC4-1C29D1312B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7" authorId="0" shapeId="0" xr:uid="{F9034B79-5E0E-4C5A-BC45-9D7BBCAEC0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7" authorId="0" shapeId="0" xr:uid="{7A416438-D4C0-409F-A4A3-4E7DAC3408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7" authorId="0" shapeId="0" xr:uid="{8260468A-BFDA-4671-9123-4C2E404C0C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7" authorId="0" shapeId="0" xr:uid="{18066B2E-F7C1-45E6-8163-9E92296E56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7" authorId="0" shapeId="0" xr:uid="{9CD37EF7-AC43-4178-8480-0409ED6AAE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7" authorId="0" shapeId="0" xr:uid="{C5B77594-8540-4B95-B5EE-2887F48EB0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7" authorId="0" shapeId="0" xr:uid="{C46CD4C5-7107-4041-A293-E18D132A16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7" authorId="0" shapeId="0" xr:uid="{E809BF09-98C9-4ED9-B127-A1D2C007E8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7" authorId="0" shapeId="0" xr:uid="{BF22866C-EFBE-4578-B1CF-0D3F457BF3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7" authorId="0" shapeId="0" xr:uid="{3DB4E24E-CCB4-486D-BB65-F6283D1650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7" authorId="0" shapeId="0" xr:uid="{2B93A74A-A95F-48E4-9477-16EFC66241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7" authorId="0" shapeId="0" xr:uid="{D661617B-B936-4500-A864-FC3C7C1545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7" authorId="0" shapeId="0" xr:uid="{3AF4220E-717D-44E7-A394-61701CD1E4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7" authorId="0" shapeId="0" xr:uid="{01FD8197-D0BD-4E14-9E40-28D4D6FE97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7" authorId="0" shapeId="0" xr:uid="{778D4B74-B143-4EA9-8CEF-2C92254F90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7" authorId="0" shapeId="0" xr:uid="{42ADF924-D519-450D-A6DE-7D7A0678AC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7" authorId="0" shapeId="0" xr:uid="{2FDCCF4D-F569-4944-A9CE-F867B4B0F7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7" authorId="0" shapeId="0" xr:uid="{C61B7316-9280-4D8F-9626-08B5CFA106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7" authorId="0" shapeId="0" xr:uid="{D10268C2-DF40-4FBC-A2BE-1A467DE367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7" authorId="0" shapeId="0" xr:uid="{899C82B6-B612-4F2A-97DF-C116BE2D6B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7" authorId="0" shapeId="0" xr:uid="{9F83D203-85D6-4673-906E-7A5F28DBB4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7" authorId="0" shapeId="0" xr:uid="{E2FF1DF8-875B-4240-82FC-24E01E4518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7" authorId="0" shapeId="0" xr:uid="{72A729FB-5EFE-4C1F-9BBE-15A88A4C1E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7" authorId="0" shapeId="0" xr:uid="{F0F88038-5BB5-4BD0-BFAB-28914A7B85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7" authorId="0" shapeId="0" xr:uid="{03C034D9-6667-42A1-A94E-3599DBE942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7" authorId="0" shapeId="0" xr:uid="{17A94E2F-3E9A-4D11-B379-56DA7FE66D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7" authorId="0" shapeId="0" xr:uid="{A020FA53-9203-4ED2-B78E-27C86A5026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7" authorId="0" shapeId="0" xr:uid="{884C45D3-7894-4EDF-90AF-8FB6A6E1F3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7" authorId="0" shapeId="0" xr:uid="{976E50F2-836F-4D38-8A49-C9A6391BD0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7" authorId="0" shapeId="0" xr:uid="{25DDEA1D-C845-4A90-BAA4-DDC4525D5F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8" authorId="0" shapeId="0" xr:uid="{3251DBE8-FD73-4382-8C57-610AB96019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8" authorId="0" shapeId="0" xr:uid="{5439C5F9-DE17-4BF0-A947-D33386380C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8" authorId="0" shapeId="0" xr:uid="{37420DDD-2B47-4246-BB61-ACE976DD71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8" authorId="0" shapeId="0" xr:uid="{CDA7A7B7-C5D9-4781-92CE-5AF9C30C48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8" authorId="0" shapeId="0" xr:uid="{5239EFF0-682A-4001-9351-659AA6D7B6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8" authorId="0" shapeId="0" xr:uid="{D4DC1706-F8DA-46F4-BF99-42ED74C74D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8" authorId="0" shapeId="0" xr:uid="{65E73EB5-8D17-455E-9AEC-9FF56BDDEE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8" authorId="0" shapeId="0" xr:uid="{6B1B80BE-FFC3-48BF-B9FC-80FA0EBB7C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8" authorId="0" shapeId="0" xr:uid="{0E34C66F-A3C3-4D6E-BCCF-91E21EDE98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8" authorId="0" shapeId="0" xr:uid="{266FE503-0681-43E6-B406-823ACEE843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8" authorId="0" shapeId="0" xr:uid="{9185AE10-C8D1-4921-A2B0-87AB568F6C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8" authorId="0" shapeId="0" xr:uid="{D6772D81-C7DD-41A2-877B-B336CCC6F7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8" authorId="0" shapeId="0" xr:uid="{0C44E3A1-9463-4657-9ABA-46224D114A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8" authorId="0" shapeId="0" xr:uid="{53155C24-5434-42B4-94D9-52F7A31EBF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8" authorId="0" shapeId="0" xr:uid="{88B8F0B2-7BE6-4ADD-B226-1E87AC1F9E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8" authorId="0" shapeId="0" xr:uid="{4EA947A2-A191-419B-8CD3-C9F514CFD6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8" authorId="0" shapeId="0" xr:uid="{00D43EAC-5C7B-495B-9C8D-F7A4AC94C6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8" authorId="0" shapeId="0" xr:uid="{84BD6CF0-862D-495B-A939-403A214F71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8" authorId="0" shapeId="0" xr:uid="{F83D1DDE-ABB5-4331-936A-EE62A3488F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8" authorId="0" shapeId="0" xr:uid="{7176D68E-31A8-446F-ACA8-8236812116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8" authorId="0" shapeId="0" xr:uid="{F856CDD5-5A4E-44BD-890A-5E5579546D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8" authorId="0" shapeId="0" xr:uid="{6B65C551-663B-4E60-8A4E-9222A53ACF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8" authorId="0" shapeId="0" xr:uid="{1487AEF0-EBBF-4419-B2C4-5F8BBAF318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8" authorId="0" shapeId="0" xr:uid="{693AF6C4-EC03-4B63-B1C6-125AF4D5B9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8" authorId="0" shapeId="0" xr:uid="{3DED74A9-8177-4E31-8993-5A7F1B3BC3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8" authorId="0" shapeId="0" xr:uid="{DE7CF365-C106-4F89-B5BE-D3AF94BDF0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8" authorId="0" shapeId="0" xr:uid="{BC55100B-CA07-4A9C-80B7-F128C4BBA0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8" authorId="0" shapeId="0" xr:uid="{A415B112-AA65-4CD6-906E-162765B0A3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8" authorId="0" shapeId="0" xr:uid="{124834ED-A429-4F93-8D2C-D84A4F1F53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8" authorId="0" shapeId="0" xr:uid="{8398C008-FB91-4EB2-B256-0A42BF5042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8" authorId="0" shapeId="0" xr:uid="{7555130A-B6B2-4944-9369-39A1E10B0F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8" authorId="0" shapeId="0" xr:uid="{01853A59-EA2E-4908-9DCF-9734EF9720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8" authorId="0" shapeId="0" xr:uid="{9CD3D469-9355-44B5-8BDE-50D2438737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8" authorId="0" shapeId="0" xr:uid="{992D49D5-7FFA-4494-BDF6-ED57178D13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8" authorId="0" shapeId="0" xr:uid="{13D7200F-AAC9-4CAB-9F68-C8CC08A6C5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8" authorId="0" shapeId="0" xr:uid="{C1E2D640-76A5-489A-9159-57187E078A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8" authorId="0" shapeId="0" xr:uid="{220DDC4C-C1F9-4BC3-B02A-B985DE0947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8" authorId="0" shapeId="0" xr:uid="{C86D2AA4-420A-497A-83B5-1C93AC25EE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8" authorId="0" shapeId="0" xr:uid="{85F0855A-DDC9-4735-BF4C-61F2B39097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8" authorId="0" shapeId="0" xr:uid="{27CB63AD-9E01-4967-BBBE-D1DA62D207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8" authorId="0" shapeId="0" xr:uid="{FA6D1317-E01C-4C05-9213-5BA24C75B7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8" authorId="0" shapeId="0" xr:uid="{6EE0D3D8-6DDE-44FE-AEEA-C103013B83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8" authorId="0" shapeId="0" xr:uid="{ACCE0A4C-0DB3-4C25-A7EC-D3DA90DBE0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8" authorId="0" shapeId="0" xr:uid="{2AD0A79A-2273-4F0E-8FD9-C8C840A900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8" authorId="0" shapeId="0" xr:uid="{68086355-442E-46C2-9D53-62FB5E2317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8" authorId="0" shapeId="0" xr:uid="{A0782558-DD09-4513-BD52-C190B64300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8" authorId="0" shapeId="0" xr:uid="{84DACD4A-BC1D-4C4E-BD6B-3DA615F0B2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8" authorId="0" shapeId="0" xr:uid="{2FCE8096-51CF-4768-9C0D-FE18BFC177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8" authorId="0" shapeId="0" xr:uid="{F6168C37-6290-4F34-A538-4D4E1438E9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8" authorId="0" shapeId="0" xr:uid="{D3048259-3079-4D61-89CF-D97B5B2F6C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8" authorId="0" shapeId="0" xr:uid="{2C23EABB-628B-4558-9E39-41C39F4589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8" authorId="0" shapeId="0" xr:uid="{8EBDDC39-E2C4-4494-879A-248FC58BA3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8" authorId="0" shapeId="0" xr:uid="{146917C4-0681-4473-8480-D44A5FD735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49" authorId="0" shapeId="0" xr:uid="{AFB885E1-D575-4FCA-B3E7-47C4BD11B6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49" authorId="0" shapeId="0" xr:uid="{DC625B47-9CCD-4EBE-AB8F-B00F1CFD2A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49" authorId="0" shapeId="0" xr:uid="{B0F6F991-7963-4EBE-BE3D-7FC812D55F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49" authorId="0" shapeId="0" xr:uid="{845433D3-BFB7-4A32-97E9-F39A9A853E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49" authorId="0" shapeId="0" xr:uid="{8A5BA8FF-FB24-4573-8F0D-F840A39FBC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49" authorId="0" shapeId="0" xr:uid="{2FAA3A38-FB08-48FA-B264-6B5C473ACE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49" authorId="0" shapeId="0" xr:uid="{A3D0E811-8C0A-40D4-B646-9EA6060CF6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49" authorId="0" shapeId="0" xr:uid="{56969BA0-C6C0-41D2-91FB-B3FA70D815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49" authorId="0" shapeId="0" xr:uid="{5AF864DC-730B-4A08-BF88-1F00C65DB5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49" authorId="0" shapeId="0" xr:uid="{2961B6F9-7371-4E2A-8CFD-6282270449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49" authorId="0" shapeId="0" xr:uid="{9ECE7255-3AD9-4006-93D3-70BCBC2EAD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49" authorId="0" shapeId="0" xr:uid="{E19A3DDE-9344-4EFC-A0C3-C0DB6F3EAC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49" authorId="0" shapeId="0" xr:uid="{8C6BA15F-89A1-49A6-83B7-C2CF2E4FBE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49" authorId="0" shapeId="0" xr:uid="{8AAF2A63-CE01-4C47-A551-DF9717C156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49" authorId="0" shapeId="0" xr:uid="{F0AD3B14-85F2-4620-999C-DEB37DBD5F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49" authorId="0" shapeId="0" xr:uid="{2AEC6BAA-4886-42A0-9DE5-3C2006B660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49" authorId="0" shapeId="0" xr:uid="{41EA3E6D-FF16-4203-8871-EB606D6F08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49" authorId="0" shapeId="0" xr:uid="{CB5FF80A-3257-43E5-82FE-D04D952B24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49" authorId="0" shapeId="0" xr:uid="{441375A7-1C9E-4A48-932C-F98486739A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49" authorId="0" shapeId="0" xr:uid="{06A2928D-5472-4332-8998-3AAB12D906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49" authorId="0" shapeId="0" xr:uid="{46EAE703-716A-4BBF-9055-7EF88D35DC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49" authorId="0" shapeId="0" xr:uid="{E0B82D17-46C1-4116-87D5-B69C71110A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49" authorId="0" shapeId="0" xr:uid="{8CEBBF23-B385-4DA1-B9AA-8A0738B6D2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49" authorId="0" shapeId="0" xr:uid="{EE31A8F8-850D-48F6-AD41-5253439639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49" authorId="0" shapeId="0" xr:uid="{D2436FCF-5BA6-4157-9999-B3A206D95C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49" authorId="0" shapeId="0" xr:uid="{A40B712A-2CEA-42D2-8312-C918780040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49" authorId="0" shapeId="0" xr:uid="{455CFBA7-E675-49D4-A354-C752345C13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49" authorId="0" shapeId="0" xr:uid="{6E587ECD-D208-4D7E-8F1A-9FCCFCA789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49" authorId="0" shapeId="0" xr:uid="{278EA854-9495-4625-9A25-1503964A5E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49" authorId="0" shapeId="0" xr:uid="{8488CEC5-99DE-41F2-BAE1-577BE8A114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49" authorId="0" shapeId="0" xr:uid="{875BE73F-3CB4-44A4-894A-A250EAB987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49" authorId="0" shapeId="0" xr:uid="{C75308F7-F0B3-4B16-85C0-C1F1FCBAE2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49" authorId="0" shapeId="0" xr:uid="{5748BC7D-0B05-4717-AC6E-A05D39ECD4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49" authorId="0" shapeId="0" xr:uid="{1A5E4055-4DC4-4BF9-A039-C1C7D44DC2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49" authorId="0" shapeId="0" xr:uid="{CB064A48-29B8-458C-B7C2-8BF674B53C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49" authorId="0" shapeId="0" xr:uid="{40D1F4D2-AE1B-4B06-A869-F8D4CB6851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49" authorId="0" shapeId="0" xr:uid="{F5C94C5B-8FA1-4DDB-8877-2C4497E3A0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49" authorId="0" shapeId="0" xr:uid="{929A30A4-5933-4A53-9359-9396E57A51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49" authorId="0" shapeId="0" xr:uid="{4D5353D6-D164-4CEF-800A-57F2DBACBF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49" authorId="0" shapeId="0" xr:uid="{4FFE99E8-CA9A-42D2-A49C-115F567B2A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49" authorId="0" shapeId="0" xr:uid="{279F68ED-D5BC-455D-885C-3AB6BC7FC1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49" authorId="0" shapeId="0" xr:uid="{2BBCBD58-181B-4996-AD5E-C2BFC5CB9A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49" authorId="0" shapeId="0" xr:uid="{B01C04E9-BD17-47BF-A003-11E2DCD48D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49" authorId="0" shapeId="0" xr:uid="{EFF461C6-74E6-4FBC-9F8C-0B7AAAE429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49" authorId="0" shapeId="0" xr:uid="{51FCCF0B-14C5-4707-BFC7-6036E2EB73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49" authorId="0" shapeId="0" xr:uid="{0AE91B14-486E-4987-BFF3-236B7EBB48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49" authorId="0" shapeId="0" xr:uid="{28321042-99EB-40D2-A008-63EAE8EABE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49" authorId="0" shapeId="0" xr:uid="{58DC1BDD-AD29-48D3-9593-B713F2B433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49" authorId="0" shapeId="0" xr:uid="{342FBAC7-C236-4D66-BCEE-DC905648E1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49" authorId="0" shapeId="0" xr:uid="{B1FF8BF8-1A97-47B1-B795-EA77C143E6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49" authorId="0" shapeId="0" xr:uid="{716744E4-228D-4E5D-963B-A19E1EA1E4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49" authorId="0" shapeId="0" xr:uid="{C710DCF1-3D97-4B17-B576-AF765364AD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49" authorId="0" shapeId="0" xr:uid="{B214E299-90F0-4056-B887-E986D907D6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50" authorId="0" shapeId="0" xr:uid="{E6E2C88D-F52F-4B75-870A-89FAAC5FEB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50" authorId="0" shapeId="0" xr:uid="{A1D1471C-5E2F-4829-A4F2-1DCA697D2F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50" authorId="0" shapeId="0" xr:uid="{0B4774FD-C5DC-4D4D-91B2-6511B5C030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50" authorId="0" shapeId="0" xr:uid="{FA12263B-5B6C-4773-A95E-F33FC7E0C3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50" authorId="0" shapeId="0" xr:uid="{88BB5563-F678-4692-9142-4EF5E43640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50" authorId="0" shapeId="0" xr:uid="{FEDA3069-9A65-4998-965D-3AE88F6818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50" authorId="0" shapeId="0" xr:uid="{9810D37B-4185-4656-B272-7FBB8ADFB6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50" authorId="0" shapeId="0" xr:uid="{6401B431-D452-4829-9079-D6F8DE9D51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50" authorId="0" shapeId="0" xr:uid="{074CB1A2-A351-4BFA-B55E-B57F69401E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50" authorId="0" shapeId="0" xr:uid="{EC1FB5AD-7BDD-4517-A754-E584B5B29B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50" authorId="0" shapeId="0" xr:uid="{459F8D34-B094-4613-997B-6F745B0321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50" authorId="0" shapeId="0" xr:uid="{68F325E3-2984-48AC-8232-9F46D41968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50" authorId="0" shapeId="0" xr:uid="{B4F3F9EB-8FCB-4114-B4A3-B9ED3C11E1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50" authorId="0" shapeId="0" xr:uid="{ED7778FE-F7EF-492E-80AD-D47D41F6E0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50" authorId="0" shapeId="0" xr:uid="{0C809CB7-BC92-4C5A-ADB9-26DCFF82B2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50" authorId="0" shapeId="0" xr:uid="{D3B9A295-67AF-49AA-AD50-EF916D9F5B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50" authorId="0" shapeId="0" xr:uid="{4AA8E32A-A66D-4D51-919C-1168902CEE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50" authorId="0" shapeId="0" xr:uid="{343D97B8-49E2-4569-BE1E-0E62A1AD7B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50" authorId="0" shapeId="0" xr:uid="{9FC90DBC-8599-4C15-BCCC-89D2FC7DB6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50" authorId="0" shapeId="0" xr:uid="{73999D05-DB3B-4CC6-AF00-D70036ACD1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50" authorId="0" shapeId="0" xr:uid="{F1B6EF17-BAD3-4229-9E9E-F21621C894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50" authorId="0" shapeId="0" xr:uid="{20C662AA-C780-4E42-9BE8-9DC25D1682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50" authorId="0" shapeId="0" xr:uid="{09F58C40-6E8E-4397-B339-90616CF159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50" authorId="0" shapeId="0" xr:uid="{7B108CE3-F193-4D9F-B789-AA8531F975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50" authorId="0" shapeId="0" xr:uid="{DBAD4DF8-3774-4BD6-A76F-8995AE88CF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50" authorId="0" shapeId="0" xr:uid="{9D749D0B-F89C-4C5D-9926-033873C35E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50" authorId="0" shapeId="0" xr:uid="{A5C16944-F3EE-4CEF-B197-6F24D1E5D0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50" authorId="0" shapeId="0" xr:uid="{3E241F22-7F5C-424A-85A9-3B23173186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50" authorId="0" shapeId="0" xr:uid="{32B4379E-4FEA-4ED5-A35D-F1EB77C82C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50" authorId="0" shapeId="0" xr:uid="{143E6CB2-2291-44D1-A074-165FD7C57F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50" authorId="0" shapeId="0" xr:uid="{A4DAC9D1-343A-4577-AB6D-D37C856A64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50" authorId="0" shapeId="0" xr:uid="{E180D56F-C977-41A3-B4F0-AF53F81F08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50" authorId="0" shapeId="0" xr:uid="{8F6B42CC-A6A9-4839-A0D2-09153FB19F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50" authorId="0" shapeId="0" xr:uid="{72995911-A160-4156-9DDE-D5AA4B9844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50" authorId="0" shapeId="0" xr:uid="{285DC004-2288-456E-93BB-CC24F6BBFB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50" authorId="0" shapeId="0" xr:uid="{EDBAE248-B812-4682-9F62-DC7AE0C3C1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50" authorId="0" shapeId="0" xr:uid="{BFC4D0B6-3246-4EE1-999E-E57B79E24F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50" authorId="0" shapeId="0" xr:uid="{565416A1-3086-4D27-B899-F16B8B6D0F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50" authorId="0" shapeId="0" xr:uid="{6398135B-1A53-4E1C-8F1C-14BEB88009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50" authorId="0" shapeId="0" xr:uid="{84C066CC-A662-4602-88E8-646AA956BC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50" authorId="0" shapeId="0" xr:uid="{CFF42BB5-2570-4FB8-AA18-45263504E0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50" authorId="0" shapeId="0" xr:uid="{3316BBB6-CC30-4B1D-A542-6DDC441F95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50" authorId="0" shapeId="0" xr:uid="{2BD978A8-1289-47F2-95FC-B21BD8A8BB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50" authorId="0" shapeId="0" xr:uid="{E98A9927-6880-43FC-81D3-C21B90BD05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50" authorId="0" shapeId="0" xr:uid="{43E2642E-187C-4CA9-B6E5-C87B1329E5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50" authorId="0" shapeId="0" xr:uid="{171B0A8E-9090-4F00-A9B2-1BD6C5FCB8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50" authorId="0" shapeId="0" xr:uid="{B9AA27B7-4909-493F-B508-C759E1B447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50" authorId="0" shapeId="0" xr:uid="{74533A55-0C7D-4C50-A93B-1BFA62DC2E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50" authorId="0" shapeId="0" xr:uid="{AF6D9547-4C93-415C-8348-AD6DDF2923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50" authorId="0" shapeId="0" xr:uid="{D98ACC96-9473-40B8-878A-99D43EDF5B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50" authorId="0" shapeId="0" xr:uid="{6E7E6469-3F98-4DDA-BF84-8AEAA7F2DB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50" authorId="0" shapeId="0" xr:uid="{3DF0E2DA-DA89-44DE-896C-26FD72C123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50" authorId="0" shapeId="0" xr:uid="{852D2732-D429-44D3-893F-29A78D1B6D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M1151" authorId="0" shapeId="0" xr:uid="{01D60B67-ED7B-443B-BCED-ED1DD83567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N1151" authorId="0" shapeId="0" xr:uid="{CCDFE0C4-3047-4A30-A7EA-94AAC6A06D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W1151" authorId="0" shapeId="0" xr:uid="{E6343045-2AE1-4D5B-84AD-4166EB6465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X1151" authorId="0" shapeId="0" xr:uid="{8B9D53CC-A7FB-427D-B8A5-317F4C3889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Y1151" authorId="0" shapeId="0" xr:uid="{92056153-2D89-4605-BF59-FF8D6A0311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Z1151" authorId="0" shapeId="0" xr:uid="{70007937-1682-4271-831A-40B0DA15D0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C1151" authorId="0" shapeId="0" xr:uid="{335AE013-11D5-4031-A4A4-631A2C1E32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D1151" authorId="0" shapeId="0" xr:uid="{8C16EB3E-D659-4D6E-B436-D7EAEDEE73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E1151" authorId="0" shapeId="0" xr:uid="{61C841EE-001F-478D-8FA3-30C3E1B1AB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F1151" authorId="0" shapeId="0" xr:uid="{F9685E6E-83BB-4969-9B83-55D69C6D2A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I1151" authorId="0" shapeId="0" xr:uid="{D41BD79E-B1CD-46A3-A079-F15793E538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J1151" authorId="0" shapeId="0" xr:uid="{524F610C-1C0D-47F7-B561-7411BA6034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K1151" authorId="0" shapeId="0" xr:uid="{5A938D1B-42F5-45FC-8B0E-459633B658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L1151" authorId="0" shapeId="0" xr:uid="{34ECA079-DFE4-4BE3-81E7-C28D8761DB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M1151" authorId="0" shapeId="0" xr:uid="{FBC5154C-EC00-488F-A530-2F443FA17D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N1151" authorId="0" shapeId="0" xr:uid="{60FC2ADF-4C0E-4813-8F31-71AB873AFF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O1151" authorId="0" shapeId="0" xr:uid="{98374822-444D-465E-BB32-2200810EB2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P1151" authorId="0" shapeId="0" xr:uid="{A7B11920-B894-49F2-8FB3-ABD0F3BD5F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S1151" authorId="0" shapeId="0" xr:uid="{B2507618-9868-4C51-893D-ACF3D9736E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T1151" authorId="0" shapeId="0" xr:uid="{7014A6A2-A822-4FE2-9140-619CBC9B5E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U1151" authorId="0" shapeId="0" xr:uid="{C572687C-CDBF-492F-A443-731F6140D2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V1151" authorId="0" shapeId="0" xr:uid="{B9D8DB26-43D3-4B99-B6BB-CF97398141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W1151" authorId="0" shapeId="0" xr:uid="{6E5013AC-6121-4ED9-9DA3-51B7CAE587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X1151" authorId="0" shapeId="0" xr:uid="{32B83CD7-97C5-478B-B2D3-0B5A13CB64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Y1151" authorId="0" shapeId="0" xr:uid="{6C97DFA4-E518-451E-B592-79EBBA593A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AZ1151" authorId="0" shapeId="0" xr:uid="{DF9566C4-969D-4D68-A4DF-54BB831F44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C1151" authorId="0" shapeId="0" xr:uid="{460735D8-3D9E-4AC6-8A03-5ED2253DBA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D1151" authorId="0" shapeId="0" xr:uid="{06F96E51-0BCC-400C-8D19-72A61DA96D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E1151" authorId="0" shapeId="0" xr:uid="{EEC5B308-EE33-4FF7-B962-42AF7241AD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F1151" authorId="0" shapeId="0" xr:uid="{460376A8-9989-414A-AD86-7EB0059453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I1151" authorId="0" shapeId="0" xr:uid="{FC097AC1-8CA8-4386-9B71-29BE4A7EFB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J1151" authorId="0" shapeId="0" xr:uid="{BA928E63-93CB-4557-85CE-24A5569940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K1151" authorId="0" shapeId="0" xr:uid="{3E047234-E6F5-44B5-B01F-57BFA3AB32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N1151" authorId="0" shapeId="0" xr:uid="{DAF0ABF1-2764-4EDD-A660-1959E45601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O1151" authorId="0" shapeId="0" xr:uid="{88A0D8F4-41E2-45AB-8B73-D458364AC7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R1151" authorId="0" shapeId="0" xr:uid="{690F4F0F-A716-4670-81E5-0FFEAF108E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S1151" authorId="0" shapeId="0" xr:uid="{F1ED6D42-A16D-42FA-9CE5-AF479E80F4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T1151" authorId="0" shapeId="0" xr:uid="{5FC83BE0-668E-48CE-92A7-02A7A25545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U1151" authorId="0" shapeId="0" xr:uid="{DD3A9620-BEDA-4812-BCD0-4ACB5C851C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X1151" authorId="0" shapeId="0" xr:uid="{CE95D26E-3C18-4663-AD1E-42938F822D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BY1151" authorId="0" shapeId="0" xr:uid="{8D827138-6819-4B60-9662-A8E746A338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B1151" authorId="0" shapeId="0" xr:uid="{1EA25EB6-1387-4F17-9760-8A5EE0764F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C1151" authorId="0" shapeId="0" xr:uid="{780D7D86-BAF9-4561-B3B9-99637BDD31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D1151" authorId="0" shapeId="0" xr:uid="{773DA781-BF2B-433A-B666-81DCCE9A65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E1151" authorId="0" shapeId="0" xr:uid="{373709F4-D255-4059-A0B4-A19D1368EA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F1151" authorId="0" shapeId="0" xr:uid="{1E8637C2-AC5E-4331-A14E-2B727A33E2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G1151" authorId="0" shapeId="0" xr:uid="{B8963493-0C4D-427A-8F47-180441D423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J1151" authorId="0" shapeId="0" xr:uid="{FBE391B4-2EF7-4A45-BF3A-60E4D66281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K1151" authorId="0" shapeId="0" xr:uid="{3D473D7E-80E5-4788-BF3F-F92D19752E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N1151" authorId="0" shapeId="0" xr:uid="{D7E6F7E9-8919-4EA0-A266-84DB5C7831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O1151" authorId="0" shapeId="0" xr:uid="{F852088D-C0D2-4C6D-B268-6F5E1237E7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R1151" authorId="0" shapeId="0" xr:uid="{32C37391-B3AC-4540-B70E-BF3124216E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CS1151" authorId="0" shapeId="0" xr:uid="{3D2633AD-5831-4153-BA60-FD221F8608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Hishway / Flood Hope Road Crossings)  is out of scope as per Kiewit.</t>
        </r>
      </text>
    </comment>
    <comment ref="R1152" authorId="0" shapeId="0" xr:uid="{B8F9E297-44DD-420B-9474-FE835D22A7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had Chisans crew worked on stripping in here on Apr 9/22.</t>
        </r>
      </text>
    </comment>
    <comment ref="R1153" authorId="0" shapeId="0" xr:uid="{A553D352-52CF-4F74-A8DE-266D2E24A6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had Chisans crew worked on stripping in here on Apr 9/22.</t>
        </r>
      </text>
    </comment>
    <comment ref="R1154" authorId="0" shapeId="0" xr:uid="{8E0BF326-2D5A-4F43-8116-C33C0F3D0D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had Chisans crew worked on stripping in here on Apr 9/22.</t>
        </r>
      </text>
    </comment>
    <comment ref="R1155" authorId="0" shapeId="0" xr:uid="{5AA08BED-1D70-427B-9BD8-1DA91EAC8E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had Chisans crew worked on stripping in here on Apr 9/22.</t>
        </r>
      </text>
    </comment>
    <comment ref="R1156" authorId="0" shapeId="0" xr:uid="{E5F0A3F1-1BCB-4D57-BEF6-8806E8A62E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had Chisans crew worked on stripping in here on Apr 9/22.</t>
        </r>
      </text>
    </comment>
    <comment ref="R1157" authorId="0" shapeId="0" xr:uid="{8FEE3718-CE45-45E9-8460-383EC97631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had Chisans crew worked on stripping in here on Apr 9/22.</t>
        </r>
      </text>
    </comment>
    <comment ref="M1158" authorId="0" shapeId="0" xr:uid="{52D7E9BF-70CF-4DCC-8CBF-CD95204E1E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58" authorId="0" shapeId="0" xr:uid="{C5155693-E5FB-4073-9D36-F38A990DD3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58" authorId="0" shapeId="0" xr:uid="{AA1D3CAB-4BB8-433C-9BE4-3378A0C177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58" authorId="0" shapeId="0" xr:uid="{3852913B-53F3-4034-97DC-67907E2EA1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58" authorId="0" shapeId="0" xr:uid="{919FE35E-EA3F-434F-AC76-125E89CBAA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58" authorId="0" shapeId="0" xr:uid="{2ACFA580-A815-4140-8238-063887B3E2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58" authorId="0" shapeId="0" xr:uid="{CF0F9B6F-1115-4071-B4D8-8EAC3721BE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58" authorId="0" shapeId="0" xr:uid="{D893BDEE-CAB7-4FEE-AF50-5969718BFC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58" authorId="0" shapeId="0" xr:uid="{861B1F36-68E5-4218-A110-DA83D19DAB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58" authorId="0" shapeId="0" xr:uid="{0A83DFB5-E19D-4A42-8778-73CA75E37B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58" authorId="0" shapeId="0" xr:uid="{5C594875-D953-4F28-B60A-D1576DF18E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58" authorId="0" shapeId="0" xr:uid="{8EB74D40-C4C5-423F-BFF5-3BF284E26B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58" authorId="0" shapeId="0" xr:uid="{C207E052-A500-4994-A38D-B2520841A1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58" authorId="0" shapeId="0" xr:uid="{E8BF6898-AD53-4A43-8227-49F52083D0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58" authorId="0" shapeId="0" xr:uid="{A0DE0AB0-11BD-4DD1-89BA-FB12DF0508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58" authorId="0" shapeId="0" xr:uid="{A46DB4D8-BC55-4ECC-8454-49B3A429CC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58" authorId="0" shapeId="0" xr:uid="{B17B073F-969B-4EF1-9712-65D79AA6F8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58" authorId="0" shapeId="0" xr:uid="{CA7202E5-76E2-495B-8339-A0478088F2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58" authorId="0" shapeId="0" xr:uid="{9BC33C62-F5C9-4E21-9326-9B6F42FF70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58" authorId="0" shapeId="0" xr:uid="{692FFE65-48E3-4CBE-A3BB-1FF3136D5E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58" authorId="0" shapeId="0" xr:uid="{4117E7B8-7FE8-4DC0-8AC1-2FA3BF5E71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58" authorId="0" shapeId="0" xr:uid="{4DF3C9E3-C321-4F8B-A8CD-DD567E9EEE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58" authorId="0" shapeId="0" xr:uid="{70B231B6-9CB9-4BD5-950A-DE0E895EEB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58" authorId="0" shapeId="0" xr:uid="{7B0773A6-4A89-4D25-A75B-6F88D9BC30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58" authorId="0" shapeId="0" xr:uid="{8539DD7B-D033-4CDA-8537-C1AC2333C3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58" authorId="0" shapeId="0" xr:uid="{C62E257D-7626-471A-9E40-E4E08D4896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58" authorId="0" shapeId="0" xr:uid="{717A3EEE-EE32-432D-B20C-93E6EDB460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58" authorId="0" shapeId="0" xr:uid="{A1FFBE17-7049-4AA2-A2F1-92999A6A0E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58" authorId="0" shapeId="0" xr:uid="{61282D78-88A6-4755-97E0-C1E1CD9C5F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58" authorId="0" shapeId="0" xr:uid="{724B750B-6E57-4A78-BB0A-C09D81A46D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58" authorId="0" shapeId="0" xr:uid="{41F27539-2E47-47BD-A1EA-0629330230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58" authorId="0" shapeId="0" xr:uid="{9BB75C4C-49A1-4486-9190-5B02A5AEE7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58" authorId="0" shapeId="0" xr:uid="{72AE99E7-588B-4488-83B3-393B77903F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58" authorId="0" shapeId="0" xr:uid="{30B8122A-C04E-4B72-850D-E07705B0CB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58" authorId="0" shapeId="0" xr:uid="{1C8F3EDF-6C29-4510-B3D7-2E0B80CC62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58" authorId="0" shapeId="0" xr:uid="{4709B32A-10E7-468B-AD73-44C4A6816B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58" authorId="0" shapeId="0" xr:uid="{398F2789-7FBD-4550-A25C-C74903267A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58" authorId="0" shapeId="0" xr:uid="{EC3522E9-A515-49C8-A4E6-034D004DCA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58" authorId="0" shapeId="0" xr:uid="{57B13E28-73B3-4B59-AA3E-F85E76EEEF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58" authorId="0" shapeId="0" xr:uid="{1E23BB81-98FA-4FC7-A445-FD1BF3959B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58" authorId="0" shapeId="0" xr:uid="{AEAE7B6B-5D99-46F5-8685-7B73D87849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58" authorId="0" shapeId="0" xr:uid="{ABC363C6-AF21-4DE1-8C27-02DD1900BB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58" authorId="0" shapeId="0" xr:uid="{4CE2C195-B3D3-49A5-B222-B062963F68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58" authorId="0" shapeId="0" xr:uid="{8583B177-3507-4A07-AC05-6C8C504E2C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58" authorId="0" shapeId="0" xr:uid="{5F0EBA9E-0BD7-4300-9C6F-27EBE37B15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58" authorId="0" shapeId="0" xr:uid="{9A37ED77-6B26-42C7-AA37-3451AF92CD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58" authorId="0" shapeId="0" xr:uid="{E10E686B-4EFE-4949-A766-C0EE1815B0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58" authorId="0" shapeId="0" xr:uid="{377B608A-F7D7-4C69-B549-11838E3622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58" authorId="0" shapeId="0" xr:uid="{EA27F37B-A047-4995-B5C6-7E875681B7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58" authorId="0" shapeId="0" xr:uid="{1322D08B-4807-42D0-B507-26D86937D4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58" authorId="0" shapeId="0" xr:uid="{3B52097F-D554-4446-93CC-8F750753B0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58" authorId="0" shapeId="0" xr:uid="{7B3423F1-3C22-4243-8E3D-B95C576F68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58" authorId="0" shapeId="0" xr:uid="{A92A3B51-9166-4DBA-A7B7-84BA583DE6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58" authorId="0" shapeId="0" xr:uid="{0FBB9011-D71F-47FC-9184-099390A318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58" authorId="0" shapeId="0" xr:uid="{8CAD9E78-D47E-4BE7-97CF-5E72E3DFC1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58" authorId="0" shapeId="0" xr:uid="{5E814BEB-75D5-4DEB-A939-ADB99E2FB5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58" authorId="0" shapeId="0" xr:uid="{81BEF779-AD1A-42C5-B47F-52D6A1798B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59" authorId="0" shapeId="0" xr:uid="{D00D4D9E-C478-41C6-A988-10EA852F53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59" authorId="0" shapeId="0" xr:uid="{02B13EAA-CA07-40DA-8BD7-E54D53C96B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59" authorId="0" shapeId="0" xr:uid="{61341172-C5C7-45BE-830A-52E188776A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59" authorId="0" shapeId="0" xr:uid="{A09BFF16-33D6-4782-BBB6-E8D287C4E0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59" authorId="0" shapeId="0" xr:uid="{50BDF10E-69C9-4008-9406-760B468F26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59" authorId="0" shapeId="0" xr:uid="{CD973E82-6F7C-4DB8-8A80-78C825B064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59" authorId="0" shapeId="0" xr:uid="{EB55505D-68E9-41D0-82A5-910E4FE3C6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59" authorId="0" shapeId="0" xr:uid="{989C8077-DCA8-4E74-B1CF-AED2705B3A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59" authorId="0" shapeId="0" xr:uid="{F4F721A9-6F2C-4346-93DA-633DBEA3F8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59" authorId="0" shapeId="0" xr:uid="{BF9C67DC-633C-4E19-88C8-E447A9A7FA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59" authorId="0" shapeId="0" xr:uid="{0400902F-75C7-4E76-9204-906F1FB97A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59" authorId="0" shapeId="0" xr:uid="{B00E20F9-3C35-4251-BA3C-53EFB169AA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59" authorId="0" shapeId="0" xr:uid="{1DEBAD40-04A1-40DC-8B16-BEFCA22810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59" authorId="0" shapeId="0" xr:uid="{B15BDFFB-9EE9-448C-B1CE-6C44EDAE04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59" authorId="0" shapeId="0" xr:uid="{03BE41A0-8768-428F-8268-693129DA10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59" authorId="0" shapeId="0" xr:uid="{98C81BF9-A773-4143-9139-F8CF7A01EA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59" authorId="0" shapeId="0" xr:uid="{12AFBC93-EACD-465B-A4E6-B05391C84C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59" authorId="0" shapeId="0" xr:uid="{8BFA47E9-0FD6-4CE5-A7FF-22246F87E3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59" authorId="0" shapeId="0" xr:uid="{084F68BB-56C0-4683-B783-A426F6D208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59" authorId="0" shapeId="0" xr:uid="{09115494-E851-420B-9FBB-E6AB010D80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59" authorId="0" shapeId="0" xr:uid="{822A1EFD-BE40-4613-864A-DDCC479CC0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59" authorId="0" shapeId="0" xr:uid="{AF17620E-4DF8-4D47-A137-72A5663CEA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59" authorId="0" shapeId="0" xr:uid="{0446BD4C-CBD1-4C5B-AB6C-149D316CD9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59" authorId="0" shapeId="0" xr:uid="{19363F07-E785-4AE2-A231-0EF55602B6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59" authorId="0" shapeId="0" xr:uid="{D0D407A7-A0D5-4243-BDBC-AA92F8D49A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59" authorId="0" shapeId="0" xr:uid="{42B81FA0-C247-4327-BD9E-98BEFA2927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59" authorId="0" shapeId="0" xr:uid="{FB4593F3-D2B9-448E-8F20-C5E239AA35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59" authorId="0" shapeId="0" xr:uid="{7B6E6CBA-2FE8-45E3-949E-885E6A951C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59" authorId="0" shapeId="0" xr:uid="{591D1F14-2677-4FED-98F5-AD91C71C3E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59" authorId="0" shapeId="0" xr:uid="{20D143E5-C73E-4221-B09D-C0AE37952A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59" authorId="0" shapeId="0" xr:uid="{BBC7F490-6EC6-41CD-9DB6-F9909FF7BF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59" authorId="0" shapeId="0" xr:uid="{F439F605-FAA3-48E7-AF8E-9EF86E6B93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59" authorId="0" shapeId="0" xr:uid="{663A15C8-F406-47E0-BECD-FF8DBE796B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59" authorId="0" shapeId="0" xr:uid="{669124A3-C0D5-4C9C-A4D4-9349BC78E7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59" authorId="0" shapeId="0" xr:uid="{251442C8-BC23-49AD-9E53-8BAAA1387D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59" authorId="0" shapeId="0" xr:uid="{00448CA8-8C13-4188-BCBA-C1EB5843FE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59" authorId="0" shapeId="0" xr:uid="{7618AF37-7B8C-4AE0-8315-F132106721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59" authorId="0" shapeId="0" xr:uid="{EABBD18C-B0D1-4FCB-877C-9C5B361AAF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59" authorId="0" shapeId="0" xr:uid="{7D79CEFA-AA1B-4D94-B355-ACB890D5F2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59" authorId="0" shapeId="0" xr:uid="{C16EE86A-B8A3-4E6F-A693-39753DF9F6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59" authorId="0" shapeId="0" xr:uid="{EABD76EA-1592-4FC1-B689-F8F817299D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59" authorId="0" shapeId="0" xr:uid="{58A08E8F-9F1B-4D80-A01C-86B35154FA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59" authorId="0" shapeId="0" xr:uid="{8903B40D-DB17-4EAB-B10E-FF0CC454E3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59" authorId="0" shapeId="0" xr:uid="{37D4AB03-DE68-4EDA-809A-F97B3A7BF3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59" authorId="0" shapeId="0" xr:uid="{F2578F14-3925-4832-A5F9-E62D6865A1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59" authorId="0" shapeId="0" xr:uid="{B2988FC0-2AF9-42DF-93E0-2AF6452E51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59" authorId="0" shapeId="0" xr:uid="{2441F9F7-989E-46B5-B9A1-EF59939ED7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59" authorId="0" shapeId="0" xr:uid="{DD5F3599-68AB-4898-B11A-0E328CB66A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59" authorId="0" shapeId="0" xr:uid="{B34670C6-6D4A-402B-B26E-06EE1155D8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59" authorId="0" shapeId="0" xr:uid="{10BDDF98-62AE-434C-803A-54DADBB41A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59" authorId="0" shapeId="0" xr:uid="{750560C4-E68B-46AF-B3CD-9C9D17D8E2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59" authorId="0" shapeId="0" xr:uid="{64C12E6F-41E5-4FCB-8BE5-B24EA70502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59" authorId="0" shapeId="0" xr:uid="{E4395AF4-8902-48B4-BAC0-62BD6043FF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59" authorId="0" shapeId="0" xr:uid="{8855F188-DF08-4380-8E04-ABD95FCB4A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59" authorId="0" shapeId="0" xr:uid="{F2B463A3-4776-4372-AD73-616BCB96F9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59" authorId="0" shapeId="0" xr:uid="{D8F065BA-28DE-4BC2-8B6A-CF0E0352FF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59" authorId="0" shapeId="0" xr:uid="{D52EACEF-5505-4695-90DC-5ACDE55C06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0" authorId="0" shapeId="0" xr:uid="{CCAEC380-F4D5-4F3D-8041-2301B78395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0" authorId="0" shapeId="0" xr:uid="{7D30A994-47DB-4795-96ED-1CE34702CD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0" authorId="0" shapeId="0" xr:uid="{BE8BA0B8-F2FE-422D-8B8A-38E57032AD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0" authorId="0" shapeId="0" xr:uid="{0DCBCE44-563C-4372-8C97-A6467EB5BA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0" authorId="0" shapeId="0" xr:uid="{C61BFF6B-E839-4019-9C8D-37D9DA28B7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0" authorId="0" shapeId="0" xr:uid="{FA7A7B9B-4FDB-44B1-8E70-22D84BDD50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0" authorId="0" shapeId="0" xr:uid="{AD63B486-501B-4EDB-965E-8A52067592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0" authorId="0" shapeId="0" xr:uid="{08CDC4EF-0FBC-4BB0-903C-11F1A5D2FC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0" authorId="0" shapeId="0" xr:uid="{7832B65D-B58F-4911-A39A-2B63DF8033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0" authorId="0" shapeId="0" xr:uid="{BEF7D72A-FE87-4E8E-A13E-74DE7378E2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0" authorId="0" shapeId="0" xr:uid="{1012C59A-734F-4CAE-B900-29E2153FE6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0" authorId="0" shapeId="0" xr:uid="{813368C1-4E43-4688-AE05-F1CFA88B26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0" authorId="0" shapeId="0" xr:uid="{5C41E33B-4B20-4B72-857A-C8D9B6437E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0" authorId="0" shapeId="0" xr:uid="{473AC7B1-E8D6-4880-8DE0-A73BB236DA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0" authorId="0" shapeId="0" xr:uid="{78D44DD7-3C56-4056-B5B7-B9D2B3CF57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0" authorId="0" shapeId="0" xr:uid="{79898209-4B08-457C-9643-58902D5F8E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0" authorId="0" shapeId="0" xr:uid="{13593F9E-BDDA-4286-8F79-EBCC17EF3B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0" authorId="0" shapeId="0" xr:uid="{9F817483-DC0F-4D31-BA8D-B2747A0ED3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0" authorId="0" shapeId="0" xr:uid="{F3CD0597-11B3-4FF2-A2F0-4D9BCAF16F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0" authorId="0" shapeId="0" xr:uid="{21B9782B-61A9-41B1-B9E3-22F7F550C3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0" authorId="0" shapeId="0" xr:uid="{7A7B08D2-34DB-4D8C-BA8D-28C8CAF5E3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0" authorId="0" shapeId="0" xr:uid="{804ADF03-C1EC-4C69-8A55-22AAF7B404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0" authorId="0" shapeId="0" xr:uid="{98F31F37-192F-4C80-BC31-1E9B6005EB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0" authorId="0" shapeId="0" xr:uid="{2EF29477-44BA-4E6D-A92E-F15BFD63A1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0" authorId="0" shapeId="0" xr:uid="{05E4C8AA-98E4-464D-979D-F53DBABEF0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0" authorId="0" shapeId="0" xr:uid="{6C2F4A8C-025A-4789-99AF-B2C9EEF254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0" authorId="0" shapeId="0" xr:uid="{BA783780-E0A2-4F29-A425-3A660222A2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0" authorId="0" shapeId="0" xr:uid="{26190819-03CC-402B-8B8A-0EEA8352C7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0" authorId="0" shapeId="0" xr:uid="{59A40132-9A24-4B5A-B6C4-68D95BDD61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0" authorId="0" shapeId="0" xr:uid="{EA44BDA9-4F00-49BF-91A3-7CCEEBC536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0" authorId="0" shapeId="0" xr:uid="{0F4437D7-05E5-4373-AFAC-7E531266BF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0" authorId="0" shapeId="0" xr:uid="{6792D21B-F53C-4CC0-8C70-283D6FD698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0" authorId="0" shapeId="0" xr:uid="{A601EEB6-7495-4264-8294-0215159BBB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0" authorId="0" shapeId="0" xr:uid="{84463D0B-8C42-4755-ABED-B237ECED23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0" authorId="0" shapeId="0" xr:uid="{492D4632-1626-4892-8144-7DA7048BE8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0" authorId="0" shapeId="0" xr:uid="{0CB383B5-655C-4550-8DE0-3685824D6C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0" authorId="0" shapeId="0" xr:uid="{72CCFA02-4414-473F-AB91-9F3797D668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0" authorId="0" shapeId="0" xr:uid="{C14C1536-3528-4D7A-A915-AAB7BD46AE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0" authorId="0" shapeId="0" xr:uid="{470EA890-E4BB-4E99-A3E9-C438DD31D1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0" authorId="0" shapeId="0" xr:uid="{4A195CBE-E4D0-4140-822E-F806DA9134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0" authorId="0" shapeId="0" xr:uid="{BC63C371-D568-440F-8964-0C2E3376D9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0" authorId="0" shapeId="0" xr:uid="{2980959E-4BBC-4138-90AB-3E842196B3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0" authorId="0" shapeId="0" xr:uid="{2814760B-8CE7-4E54-872A-EBF3AD9806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0" authorId="0" shapeId="0" xr:uid="{80B7BB9E-2DDE-4AA5-AD93-27606C723E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0" authorId="0" shapeId="0" xr:uid="{82ECAC56-139F-4264-91F2-E3636FE018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0" authorId="0" shapeId="0" xr:uid="{C5FFF717-F750-48D6-8C48-D0EED1FD60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0" authorId="0" shapeId="0" xr:uid="{6DF10DA8-CAC4-48F4-AE2C-1775671E33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0" authorId="0" shapeId="0" xr:uid="{9975CA16-7C70-4D50-807D-AD47AF2399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0" authorId="0" shapeId="0" xr:uid="{44C1495A-3D09-479A-AD39-BC5817AE26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0" authorId="0" shapeId="0" xr:uid="{EDE9FAE5-9F7B-4DE8-95F6-6CCE40057F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0" authorId="0" shapeId="0" xr:uid="{56CBFEE4-5E4B-4CD9-B442-068166A1F3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0" authorId="0" shapeId="0" xr:uid="{E78F2E82-F4E6-45BB-AD6A-446643BA93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0" authorId="0" shapeId="0" xr:uid="{74B06A7B-F5B7-4573-95E2-19CDA07833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0" authorId="0" shapeId="0" xr:uid="{53A30688-2DE2-430E-8CE2-D037F796DF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0" authorId="0" shapeId="0" xr:uid="{A0048C91-62E1-4EE5-84E5-3629CC52BB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0" authorId="0" shapeId="0" xr:uid="{BCF8BD9F-8328-476E-8AFD-789033CB64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0" authorId="0" shapeId="0" xr:uid="{ED67D799-164B-4809-A6E2-D932701C96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1" authorId="0" shapeId="0" xr:uid="{07420EA5-5F64-4CB8-BAA7-2EA719EB45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1" authorId="0" shapeId="0" xr:uid="{99911875-0A76-417B-B9A8-20040E21F3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1" authorId="0" shapeId="0" xr:uid="{AD780E67-60D1-4396-A753-A7D47B3F4B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1" authorId="0" shapeId="0" xr:uid="{E3CE04F3-E73E-48E2-81EE-0D46A5709B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1" authorId="0" shapeId="0" xr:uid="{0660CF34-A48E-437F-AFEB-AC63661F7C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1" authorId="0" shapeId="0" xr:uid="{8F703818-832E-4539-BA50-B91D566317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1" authorId="0" shapeId="0" xr:uid="{52622B73-57ED-4C77-9DF4-73FC7ACCAD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1" authorId="0" shapeId="0" xr:uid="{C7859036-AC6E-4782-B542-6832E00FF9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1" authorId="0" shapeId="0" xr:uid="{BE3219A5-1F67-464D-A326-10D4DD07CC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1" authorId="0" shapeId="0" xr:uid="{094184C3-5F7E-4879-A08F-68F3FB9EB6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1" authorId="0" shapeId="0" xr:uid="{E1A36D9F-BCE2-4C13-8094-78F99904D3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1" authorId="0" shapeId="0" xr:uid="{DA7D2F30-9B58-4C60-A345-D32A84DB54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1" authorId="0" shapeId="0" xr:uid="{FC9C684C-B512-4413-ACC2-1421EB4F5F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1" authorId="0" shapeId="0" xr:uid="{17BB69E8-3BB1-4AA3-96B5-6B00C05A1D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1" authorId="0" shapeId="0" xr:uid="{13BE65AE-4E63-4D1B-B14D-532F6A2BD5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1" authorId="0" shapeId="0" xr:uid="{199A1E9D-E2B2-469A-B20C-DCD547EBE8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1" authorId="0" shapeId="0" xr:uid="{B45DDDDA-A8C5-4657-9CF5-9E8F7D9034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1" authorId="0" shapeId="0" xr:uid="{298EC766-D8E2-47E2-8627-A6388D121D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1" authorId="0" shapeId="0" xr:uid="{B5B60416-ED9C-4B20-AA85-6C4319A789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1" authorId="0" shapeId="0" xr:uid="{B9453492-D9B6-4087-BCA7-AB1627D148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1" authorId="0" shapeId="0" xr:uid="{CBDF6CAD-BE97-4776-8527-21FDD6E57D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1" authorId="0" shapeId="0" xr:uid="{4B74F686-665A-4580-9DD2-2083670D9E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1" authorId="0" shapeId="0" xr:uid="{4D92261B-2AED-495C-9249-71C5DEB667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1" authorId="0" shapeId="0" xr:uid="{3C118CBB-E012-4395-A40F-0C4B841B1F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1" authorId="0" shapeId="0" xr:uid="{E22F8158-C6D7-4E3B-94B1-A7B91FA283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1" authorId="0" shapeId="0" xr:uid="{F550D456-5B77-4DF2-A8C4-274975EF04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1" authorId="0" shapeId="0" xr:uid="{7F3D8444-A7C5-4ED8-B086-47022F3437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1" authorId="0" shapeId="0" xr:uid="{E6DC0163-FE2E-4F5C-95D2-C177BE7D7F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1" authorId="0" shapeId="0" xr:uid="{4BF9D804-2F51-47C4-A39B-01133083E5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1" authorId="0" shapeId="0" xr:uid="{E82169CA-CE6C-4930-A9BA-85B7898A3C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1" authorId="0" shapeId="0" xr:uid="{E425489E-2F0E-469F-BC42-982EFB3E17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1" authorId="0" shapeId="0" xr:uid="{FAC82E48-0B9A-4317-9003-B53E5AEFCD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1" authorId="0" shapeId="0" xr:uid="{60EF8D9D-4DBF-4351-B672-89E56FFF47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1" authorId="0" shapeId="0" xr:uid="{188D5A0C-0102-497C-B40B-A090C528BD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1" authorId="0" shapeId="0" xr:uid="{5100ED1B-939C-44DD-8384-0205E5FE46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1" authorId="0" shapeId="0" xr:uid="{E8C6D064-D44C-4595-8EF1-AF354A5457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1" authorId="0" shapeId="0" xr:uid="{ED4A8BC1-482D-4CF4-A426-9082F44591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1" authorId="0" shapeId="0" xr:uid="{57442597-EEA9-4E92-BEAE-65B76EC083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1" authorId="0" shapeId="0" xr:uid="{986D74EC-FD02-4E7A-B68F-ABD75420D5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1" authorId="0" shapeId="0" xr:uid="{A7A0BFAA-C804-4405-88E9-66A88C7BB4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1" authorId="0" shapeId="0" xr:uid="{BAD0B72B-F657-480A-AB31-CFF1285A0F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1" authorId="0" shapeId="0" xr:uid="{4A9C8D1B-28C8-4AA5-B738-A9836F5FA0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1" authorId="0" shapeId="0" xr:uid="{A5DEA931-BA79-48DE-ABE8-6596F36F2C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1" authorId="0" shapeId="0" xr:uid="{9FF27A53-2480-4612-B9BE-E8CD07002B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1" authorId="0" shapeId="0" xr:uid="{49E24AD9-1B97-4940-BE4E-B5270B676D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1" authorId="0" shapeId="0" xr:uid="{8EF15725-DD34-49DB-87B7-581C668C9A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1" authorId="0" shapeId="0" xr:uid="{DAD16124-1ACA-4D56-8A4E-0FBC959C97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1" authorId="0" shapeId="0" xr:uid="{08734A27-4C40-49A0-9455-A9543CC55D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1" authorId="0" shapeId="0" xr:uid="{0D36F9D4-9853-4C05-A74A-0472B2D8E6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1" authorId="0" shapeId="0" xr:uid="{49047AFD-FBE0-45A2-AF51-9052644B65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1" authorId="0" shapeId="0" xr:uid="{0F0D677F-B9B7-463A-A17A-FF99F49981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1" authorId="0" shapeId="0" xr:uid="{08185546-ECE1-4CEC-8A37-E5E22732B3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1" authorId="0" shapeId="0" xr:uid="{383F637C-A2A6-4C44-9529-13FEF20626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1" authorId="0" shapeId="0" xr:uid="{21AB17DB-B6D7-4B34-A5C8-FA413A96B8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1" authorId="0" shapeId="0" xr:uid="{C443ABE5-D2F2-405A-AB5F-4ACF842268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1" authorId="0" shapeId="0" xr:uid="{E1AD1B3A-29B1-4D5B-B177-27F1D824F7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1" authorId="0" shapeId="0" xr:uid="{F8608486-5229-498D-A0E1-D9C342EBD4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2" authorId="0" shapeId="0" xr:uid="{5688FB50-4A5A-4080-B618-0CCB563656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2" authorId="0" shapeId="0" xr:uid="{52FACCCC-4A09-492B-A2DB-346E2442A8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2" authorId="0" shapeId="0" xr:uid="{2F1B682D-D5BD-4541-A252-96C3363F95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2" authorId="0" shapeId="0" xr:uid="{E78C4653-D4F9-4BCE-8534-0B9B553379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2" authorId="0" shapeId="0" xr:uid="{9B6AF1C9-3076-4401-A832-5DECBB9BA1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2" authorId="0" shapeId="0" xr:uid="{9921F68A-ED53-4035-A85C-6F3C89B8BD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2" authorId="0" shapeId="0" xr:uid="{59BCE35D-4BDA-4935-AF56-5DE203E78A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2" authorId="0" shapeId="0" xr:uid="{ADCA1AED-41C9-4393-9DC3-24347DF114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2" authorId="0" shapeId="0" xr:uid="{4BBA7D64-467E-4E25-9E32-06B1EBA28F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2" authorId="0" shapeId="0" xr:uid="{E250B1EE-453F-4304-97FB-AF13B7FF0C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2" authorId="0" shapeId="0" xr:uid="{46ED5DCE-90F7-48F7-83B6-F0D1798857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2" authorId="0" shapeId="0" xr:uid="{EBC2882A-FF93-4DE8-866A-B07693F584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2" authorId="0" shapeId="0" xr:uid="{AB974676-B723-4865-A174-B6178EBA87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2" authorId="0" shapeId="0" xr:uid="{ABB7F56C-3693-49E8-92D8-1FF63F3215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2" authorId="0" shapeId="0" xr:uid="{A15665AC-CBCA-42D4-AB77-5464616D0B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2" authorId="0" shapeId="0" xr:uid="{6AF6CE7E-4773-4FCD-8EBA-7ED24DA17E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2" authorId="0" shapeId="0" xr:uid="{E93B2394-98B6-446E-B86C-29835FC1A6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2" authorId="0" shapeId="0" xr:uid="{A472FE67-2AF4-41B9-A439-71AB63D199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2" authorId="0" shapeId="0" xr:uid="{6D167A52-3CCB-4605-969A-6A0B807F4B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2" authorId="0" shapeId="0" xr:uid="{22A20DA8-512F-4345-A971-E4F50934EE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2" authorId="0" shapeId="0" xr:uid="{159BEC49-3C31-4CB2-9882-EA3BACEF42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2" authorId="0" shapeId="0" xr:uid="{5982D79A-7D01-4B5E-9EB3-6ED518F809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2" authorId="0" shapeId="0" xr:uid="{0163118C-F5C8-45C8-844F-C38232F369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2" authorId="0" shapeId="0" xr:uid="{3667FB07-0889-4D80-8EED-109A0211AC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2" authorId="0" shapeId="0" xr:uid="{BD572169-8754-4C2B-BAEE-B9359C39DB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2" authorId="0" shapeId="0" xr:uid="{6B9768DD-0E67-4F99-BF07-B7F5FF0E78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2" authorId="0" shapeId="0" xr:uid="{47605294-2089-489A-BAF3-8F5C530C41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2" authorId="0" shapeId="0" xr:uid="{2C1040AB-808E-4213-A901-146B1493BC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2" authorId="0" shapeId="0" xr:uid="{8B1513E2-F8B5-4862-9F0C-B7B350B47D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2" authorId="0" shapeId="0" xr:uid="{1D40F243-50BF-4C38-B5F7-8B48247C75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2" authorId="0" shapeId="0" xr:uid="{9344E3F1-FF1E-4D25-BB56-5DBE0669C5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2" authorId="0" shapeId="0" xr:uid="{431A706F-DC75-45D2-868D-5E7ECA3E61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2" authorId="0" shapeId="0" xr:uid="{293A555A-D3BA-4D58-994C-588C64EACB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2" authorId="0" shapeId="0" xr:uid="{F39928E7-A3DD-4F12-B426-FC7F5A2E02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2" authorId="0" shapeId="0" xr:uid="{81847054-6D5B-40C7-853C-8ED59F2333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2" authorId="0" shapeId="0" xr:uid="{8A23D3A4-A336-44AB-9710-6EFE33525E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2" authorId="0" shapeId="0" xr:uid="{E3D06C91-CE58-43C1-A5C4-D57922C10E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2" authorId="0" shapeId="0" xr:uid="{295EF084-6DBA-4AF4-9F71-73F7767497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2" authorId="0" shapeId="0" xr:uid="{FA3B5DC8-173C-4683-A95F-E46ADB5170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2" authorId="0" shapeId="0" xr:uid="{CBBFDD5E-F525-4D8B-B391-6797508A68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2" authorId="0" shapeId="0" xr:uid="{523B7B3B-04D7-4B31-9066-F05690079C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2" authorId="0" shapeId="0" xr:uid="{C3AFE9EA-9B20-4A35-877B-C23E45CF74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2" authorId="0" shapeId="0" xr:uid="{B759A65F-D353-47C1-9C01-48C2D7FDDD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2" authorId="0" shapeId="0" xr:uid="{399097BD-CC02-4561-9D5E-8ED53FE87B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2" authorId="0" shapeId="0" xr:uid="{E2CA58A6-317A-4829-89EE-07ADB5BB2E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2" authorId="0" shapeId="0" xr:uid="{D76417C3-8CFF-46A1-895B-6C62B69596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2" authorId="0" shapeId="0" xr:uid="{C4ECA14C-45C1-4D6D-9DF3-59967E58E8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2" authorId="0" shapeId="0" xr:uid="{882B5E27-BD81-43A0-8C46-67CBDDBC50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2" authorId="0" shapeId="0" xr:uid="{D68BD4FD-8BDE-4B76-8B01-100E505E49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2" authorId="0" shapeId="0" xr:uid="{36643045-B469-43E4-B499-737C4FF672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2" authorId="0" shapeId="0" xr:uid="{B9C197FA-43E2-4917-9D25-85CDFDC267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2" authorId="0" shapeId="0" xr:uid="{0D813368-AE5B-4080-B936-3775EE16F9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2" authorId="0" shapeId="0" xr:uid="{CD84495B-EFEC-41C4-B6DA-4662F4DBCB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2" authorId="0" shapeId="0" xr:uid="{36870DC5-47FA-4D22-8CE4-FCB2CD320E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2" authorId="0" shapeId="0" xr:uid="{FC249439-92CD-435F-995B-7B3D2D9A31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2" authorId="0" shapeId="0" xr:uid="{BC25988B-0BAD-483D-B8F9-0CEA27BB1F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2" authorId="0" shapeId="0" xr:uid="{879601D6-4568-4BC8-8E54-FF20ED4B93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3" authorId="0" shapeId="0" xr:uid="{A15B150D-8FEE-411A-A5FF-790FF1065E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3" authorId="0" shapeId="0" xr:uid="{AA2938BD-26E8-4840-B9DA-DF29A2234F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3" authorId="0" shapeId="0" xr:uid="{CD21F01F-0AAA-4120-94C3-A7628D1AD6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3" authorId="0" shapeId="0" xr:uid="{8920EBD9-8EC7-44A9-835C-E255FB7DDE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3" authorId="0" shapeId="0" xr:uid="{005ECDA9-7597-4667-BC50-C7518BE430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3" authorId="0" shapeId="0" xr:uid="{4F6D85DA-1F1B-443D-9B25-1E76769E93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3" authorId="0" shapeId="0" xr:uid="{8DFC5E63-D674-4AAA-8120-B07ABB33DF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3" authorId="0" shapeId="0" xr:uid="{841F4835-B21E-453E-8150-DF8D82D0E8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3" authorId="0" shapeId="0" xr:uid="{C8D97BB3-B0C1-4313-942A-831FC22310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3" authorId="0" shapeId="0" xr:uid="{7A95A77E-FA82-4763-8996-ED53C3D766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3" authorId="0" shapeId="0" xr:uid="{B154476B-EF56-46AC-9C7E-FB1DC37FC7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3" authorId="0" shapeId="0" xr:uid="{DC9CE833-EC35-4AF1-8B49-A844CFE54C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3" authorId="0" shapeId="0" xr:uid="{BC212AC5-C015-4937-89FC-6025656142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3" authorId="0" shapeId="0" xr:uid="{E8FA8B61-A3E7-4B27-842D-CA4941706B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3" authorId="0" shapeId="0" xr:uid="{90956BDA-EF55-41B1-95A8-703B53F4F1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3" authorId="0" shapeId="0" xr:uid="{44BB78B3-8FCC-48DE-AD7F-442E646686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3" authorId="0" shapeId="0" xr:uid="{4F6B6FEE-2793-43B7-8F1D-255D1F0215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3" authorId="0" shapeId="0" xr:uid="{213653B9-0A4B-4E5F-A9BF-72C37DC5F0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3" authorId="0" shapeId="0" xr:uid="{FD8DE4FD-BA63-46B6-BA06-1351E34FD5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3" authorId="0" shapeId="0" xr:uid="{A49451B9-8C3D-46E0-BDFA-58360BC787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3" authorId="0" shapeId="0" xr:uid="{AC20412D-0CBC-4438-AC77-8F606E1577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3" authorId="0" shapeId="0" xr:uid="{C71E918C-BFD2-42FD-99F1-33238E6CDA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3" authorId="0" shapeId="0" xr:uid="{2B03151D-073D-4306-BA67-327178878F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3" authorId="0" shapeId="0" xr:uid="{EA526CA6-F767-48EF-B55D-9F0F800877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3" authorId="0" shapeId="0" xr:uid="{D8F0DCE7-C991-4506-B1D7-14BA963C3F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3" authorId="0" shapeId="0" xr:uid="{3F0930D2-2BF1-46E3-83DE-B4F6C46D84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3" authorId="0" shapeId="0" xr:uid="{4E1D3179-EC47-421B-AE12-EEF2A9C4F0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3" authorId="0" shapeId="0" xr:uid="{BC738677-DE36-4140-9DD5-8D81ED0F58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3" authorId="0" shapeId="0" xr:uid="{AF7C501A-5A72-4543-BC50-B96EABF305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3" authorId="0" shapeId="0" xr:uid="{60898B9D-F222-46F8-9AAA-652019D9A3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3" authorId="0" shapeId="0" xr:uid="{0F76AA07-6F7A-4B25-8524-25A27470A3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3" authorId="0" shapeId="0" xr:uid="{FAC2D054-A960-4462-AB05-1D359448F3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3" authorId="0" shapeId="0" xr:uid="{B64BDFCC-DC9D-4B3D-BA0E-668102C739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3" authorId="0" shapeId="0" xr:uid="{303938DC-6087-41EA-A1F6-9A4F27451F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3" authorId="0" shapeId="0" xr:uid="{3C1580D6-6B92-4FDF-AF18-5ECE786A3D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3" authorId="0" shapeId="0" xr:uid="{C2B0A720-239C-453B-B4FE-52170C7089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3" authorId="0" shapeId="0" xr:uid="{7B56EA3F-E4A7-4A01-9E7B-19A2BF1482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3" authorId="0" shapeId="0" xr:uid="{A35F5125-8C54-4465-AA42-D3AA05CE00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3" authorId="0" shapeId="0" xr:uid="{C259E9AB-0DE2-46C8-9CC8-85B3CE96D5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3" authorId="0" shapeId="0" xr:uid="{1A8B4BB2-6C7B-40FE-AB02-DC549321F2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3" authorId="0" shapeId="0" xr:uid="{60F8C157-9E20-4822-8435-59EA55EC70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3" authorId="0" shapeId="0" xr:uid="{5E4097D4-B2D0-45B6-9771-0D6F4A9A82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3" authorId="0" shapeId="0" xr:uid="{E74AA652-5E9E-48FC-9C7E-19FA2BD960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3" authorId="0" shapeId="0" xr:uid="{CF865CCA-0175-4A4E-A8C7-6964681E1F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3" authorId="0" shapeId="0" xr:uid="{4ABC80E8-A8BC-4F5C-BD9C-71B773B072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3" authorId="0" shapeId="0" xr:uid="{758A4DCC-58CB-4666-B2E5-09A4B480C8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3" authorId="0" shapeId="0" xr:uid="{E15592C4-195C-4B98-BB08-EE779866AE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3" authorId="0" shapeId="0" xr:uid="{9CF68C7E-D8F5-4212-B05C-CA84A05879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3" authorId="0" shapeId="0" xr:uid="{3ADB49BC-5F92-4367-8190-B1C0430A96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3" authorId="0" shapeId="0" xr:uid="{BE25A561-56C7-445D-9B3B-9A8B38D352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3" authorId="0" shapeId="0" xr:uid="{75788878-1E15-47BC-AC92-162097EB97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3" authorId="0" shapeId="0" xr:uid="{579C695F-73D3-4E3C-BD15-A11F1BD609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3" authorId="0" shapeId="0" xr:uid="{BB33C8ED-C70F-49F4-A49B-F4BAF1B72D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3" authorId="0" shapeId="0" xr:uid="{F9E96160-8500-4BEE-8A80-501F29DB66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3" authorId="0" shapeId="0" xr:uid="{B8343235-50D2-4587-AB24-6ED8BCE1C9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3" authorId="0" shapeId="0" xr:uid="{F0EBF4D9-E930-42EB-BE73-09878CA8FA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3" authorId="0" shapeId="0" xr:uid="{68A47C22-13B9-4FC7-8256-D7BDBCB622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4" authorId="0" shapeId="0" xr:uid="{38A485DC-4ACC-4DC5-B1A4-4E5AD0701F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4" authorId="0" shapeId="0" xr:uid="{6EEBC27B-EE1F-4A30-BC9F-A75DC3AD63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4" authorId="0" shapeId="0" xr:uid="{2CF40D9D-5265-4E82-A2E3-E274DB769B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4" authorId="0" shapeId="0" xr:uid="{081B7B06-2BD5-462C-A40D-141AFF92C4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4" authorId="0" shapeId="0" xr:uid="{4DE2979C-A5D1-4732-95AF-D2C4263ABA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4" authorId="0" shapeId="0" xr:uid="{34016E6A-A041-4736-90F7-1CE27AA3C6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4" authorId="0" shapeId="0" xr:uid="{0841D35A-37F4-4B24-932A-CC2A4D9B09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4" authorId="0" shapeId="0" xr:uid="{8BAA4A37-C840-4AA4-8452-CDD1BE3C80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4" authorId="0" shapeId="0" xr:uid="{EB906378-DC01-47A9-8AB8-46E59374CD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4" authorId="0" shapeId="0" xr:uid="{39E3DA7F-114D-4C5A-95A4-4C60CE1550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4" authorId="0" shapeId="0" xr:uid="{0D2CAC12-007E-4985-B2FB-83E48476F8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4" authorId="0" shapeId="0" xr:uid="{98F60F8F-7939-4938-B93C-A0620E3394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4" authorId="0" shapeId="0" xr:uid="{76BC2818-B977-4E38-99B8-181A539C66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4" authorId="0" shapeId="0" xr:uid="{28F3F84B-1D3C-456F-94BD-51B00ABB0F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4" authorId="0" shapeId="0" xr:uid="{07360D36-6508-4CFC-BFF4-079DA030C7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4" authorId="0" shapeId="0" xr:uid="{8F4A8C9D-17B6-4EA4-8A08-B9D5EA7435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4" authorId="0" shapeId="0" xr:uid="{56322DB4-A0B6-41C4-8BD0-EB81A75DB8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4" authorId="0" shapeId="0" xr:uid="{E2F74CD3-86A9-4EB5-B799-581C635376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4" authorId="0" shapeId="0" xr:uid="{59434A8B-ED82-4220-8172-4E36B500D1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4" authorId="0" shapeId="0" xr:uid="{C9BDE558-A8F4-4CF6-944F-966FED03E1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4" authorId="0" shapeId="0" xr:uid="{EC809CE7-EC05-47BC-BB90-E86358781B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4" authorId="0" shapeId="0" xr:uid="{854C24FB-0762-41B7-94CC-AF6BAB2E6B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4" authorId="0" shapeId="0" xr:uid="{84F6D565-341B-484B-BD71-F9FEE0A855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4" authorId="0" shapeId="0" xr:uid="{790B9D26-CA80-42FE-AC61-43DB5F8D86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4" authorId="0" shapeId="0" xr:uid="{98048686-DBE2-42E9-BE70-54F6023FED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4" authorId="0" shapeId="0" xr:uid="{8A88D674-C058-4732-AD75-F3D40FA609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4" authorId="0" shapeId="0" xr:uid="{1B9704B8-8CB4-4907-A159-B8525B664D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4" authorId="0" shapeId="0" xr:uid="{4D269BC2-1743-4ED3-90FD-F6096F9693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4" authorId="0" shapeId="0" xr:uid="{95B0D8EC-2C00-463B-B398-E329DE0CD9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4" authorId="0" shapeId="0" xr:uid="{4A959081-D3B6-4F08-95A2-A16D8557B2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4" authorId="0" shapeId="0" xr:uid="{87224D26-82DF-4EDF-8E1D-F2AFE883A5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4" authorId="0" shapeId="0" xr:uid="{41CBE271-B6D1-4058-A8C4-BB487492E4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4" authorId="0" shapeId="0" xr:uid="{B3278A48-97CA-403F-A29F-B8156B37FC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4" authorId="0" shapeId="0" xr:uid="{D8C355CE-8650-4E43-B8F9-714FBBF4A5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4" authorId="0" shapeId="0" xr:uid="{C4A43D8B-7D2D-48BB-AD3B-5EE4701521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4" authorId="0" shapeId="0" xr:uid="{99F4469D-8CCA-48D1-ADB9-C324CF7B34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4" authorId="0" shapeId="0" xr:uid="{624BFFDD-4533-4EA4-847C-04057FC54C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4" authorId="0" shapeId="0" xr:uid="{DF048D14-872F-43D2-B38A-456A4B22FC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4" authorId="0" shapeId="0" xr:uid="{B2B2E977-716D-4567-9392-5FE3F3E618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4" authorId="0" shapeId="0" xr:uid="{F981B5F6-382E-4BB4-8193-FDF7B8E438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4" authorId="0" shapeId="0" xr:uid="{F6DF35BE-C3B7-4349-8AA2-EFB94C763D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4" authorId="0" shapeId="0" xr:uid="{91007C14-9959-4FC8-BCE5-BF429EAECE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4" authorId="0" shapeId="0" xr:uid="{1D050C3A-E67E-4865-B714-BA9165B1BA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4" authorId="0" shapeId="0" xr:uid="{AB90FA1D-9458-445D-BEB7-F1C62CF5F3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4" authorId="0" shapeId="0" xr:uid="{79FBD6FE-B5D3-4358-9439-AC9DBE581B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4" authorId="0" shapeId="0" xr:uid="{10AD5C33-01A0-4056-97ED-432A2C1B06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4" authorId="0" shapeId="0" xr:uid="{1D7EFC3F-443C-45D8-A399-5207D9C49D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4" authorId="0" shapeId="0" xr:uid="{66CCF32E-5920-4BEB-B1AC-3661E94508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4" authorId="0" shapeId="0" xr:uid="{38790E06-5457-4D4C-9C3F-687117DA39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4" authorId="0" shapeId="0" xr:uid="{7A17E245-E088-4522-98E3-1D6CD679A8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4" authorId="0" shapeId="0" xr:uid="{AD2824B4-AFC8-4D37-8E2A-3F92BEE5EF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4" authorId="0" shapeId="0" xr:uid="{04EF0B9E-4AFB-4762-98B7-04BEC138B3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4" authorId="0" shapeId="0" xr:uid="{C7D30714-686C-4A24-9924-4ABCDC324C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4" authorId="0" shapeId="0" xr:uid="{A75C6321-526B-4DC7-8390-B3EC2A6970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4" authorId="0" shapeId="0" xr:uid="{372C97F3-F6AC-4BE3-A5A5-826359C551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4" authorId="0" shapeId="0" xr:uid="{96C1A3E0-8AFB-4D6C-9E96-F8D177E84C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4" authorId="0" shapeId="0" xr:uid="{A6E946D1-F8D3-48A8-86A7-66F8AC64FA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5" authorId="0" shapeId="0" xr:uid="{240FC193-9626-4ABA-87F3-EB1DE51856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5" authorId="0" shapeId="0" xr:uid="{748ED7A0-756A-4CA0-A823-62A063993A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5" authorId="0" shapeId="0" xr:uid="{1B7687B2-838E-4FCD-A377-220BCD545C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5" authorId="0" shapeId="0" xr:uid="{261C66F8-D530-4904-8E56-E9BEB40E5E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5" authorId="0" shapeId="0" xr:uid="{2F26B8C0-A0D0-4C8B-84EF-2E409C0BF1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5" authorId="0" shapeId="0" xr:uid="{3CE26F58-7611-499C-AEC4-1AB333EA8D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5" authorId="0" shapeId="0" xr:uid="{A72FEF7C-CA6D-4E83-8A96-28CEF78B2F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5" authorId="0" shapeId="0" xr:uid="{37810755-D255-40AA-BEC5-C822E1D449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5" authorId="0" shapeId="0" xr:uid="{1CE88873-2CD9-4A83-8879-73681F3962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5" authorId="0" shapeId="0" xr:uid="{9B851FE4-4615-46E8-BED1-1ED09AB697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5" authorId="0" shapeId="0" xr:uid="{06CEAF44-6101-4431-BB9A-5A29B1527F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5" authorId="0" shapeId="0" xr:uid="{DEAFBEC0-6D23-4C8E-8D0C-D7CBBE1EBB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5" authorId="0" shapeId="0" xr:uid="{D5B7DD9F-0667-44D8-BA40-1640F0DFC5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5" authorId="0" shapeId="0" xr:uid="{20DEFD21-0073-4E15-92B0-B8328FF4CC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5" authorId="0" shapeId="0" xr:uid="{54B9626D-C2B9-4851-B676-44D149AE1D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5" authorId="0" shapeId="0" xr:uid="{E00D114F-DE4B-4D0D-844C-85E8BC7C4C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5" authorId="0" shapeId="0" xr:uid="{48B2B3F5-D55C-48EF-890F-0BBA50E1D5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5" authorId="0" shapeId="0" xr:uid="{55934C2D-02D2-402C-A296-CDB363AD5B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5" authorId="0" shapeId="0" xr:uid="{D12F2E9B-7534-4ECA-9645-8E9BAA8278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5" authorId="0" shapeId="0" xr:uid="{3D92325C-F930-4C56-AEF1-AE6D449DDD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5" authorId="0" shapeId="0" xr:uid="{6D761AE9-9BB5-48D6-BB8F-1EFACA0908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5" authorId="0" shapeId="0" xr:uid="{78F52E81-898C-4E2B-BC69-F486745949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5" authorId="0" shapeId="0" xr:uid="{9C174532-5751-4E0C-842A-066CE05BF4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5" authorId="0" shapeId="0" xr:uid="{D5DD89C3-A8D6-4410-98EC-4EF0389FD3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5" authorId="0" shapeId="0" xr:uid="{8A06F9EE-0B67-439D-8161-C1634A0008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5" authorId="0" shapeId="0" xr:uid="{85AF3F8D-EC0B-4831-9986-F629C20587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5" authorId="0" shapeId="0" xr:uid="{CA29B3E6-72F3-4AAD-95C3-85E4AA407D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5" authorId="0" shapeId="0" xr:uid="{CC9023BA-7C31-4238-83B7-5DD35C896C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5" authorId="0" shapeId="0" xr:uid="{62F0249E-A6F5-42E4-8DE7-9B1FF97C5B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5" authorId="0" shapeId="0" xr:uid="{8091BAAA-5FDB-4B6E-A539-0A4367E18A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5" authorId="0" shapeId="0" xr:uid="{06EF9DFA-AD4D-4A41-8000-97FA8A8A5F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5" authorId="0" shapeId="0" xr:uid="{8CB77410-7A76-4E5D-BED0-BDE5BCE1D6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5" authorId="0" shapeId="0" xr:uid="{1E3D9EEE-2AB3-4E91-923B-D9E210CA67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5" authorId="0" shapeId="0" xr:uid="{5714A2C3-7CBA-43A4-B9FD-5FD3B44ECB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5" authorId="0" shapeId="0" xr:uid="{220B1862-7D43-444B-9425-2885431653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5" authorId="0" shapeId="0" xr:uid="{511C0D20-486B-48F3-9B81-EF60352EB5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5" authorId="0" shapeId="0" xr:uid="{BBDE8F6B-6525-4C9F-A106-FD86E5EA74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5" authorId="0" shapeId="0" xr:uid="{5BA8B8BB-0B8E-44E0-A80A-88B94391E8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5" authorId="0" shapeId="0" xr:uid="{4FB4654D-BC14-40FB-B859-6A203BAFD2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5" authorId="0" shapeId="0" xr:uid="{9C6F4456-587F-46D6-8E77-E20533E138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5" authorId="0" shapeId="0" xr:uid="{2BC4561E-3094-470C-9085-421DF6B41D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5" authorId="0" shapeId="0" xr:uid="{C8482C25-9120-455B-BC27-80AF1A3974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5" authorId="0" shapeId="0" xr:uid="{19FEF011-7A1E-4373-990A-230762F595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5" authorId="0" shapeId="0" xr:uid="{8EC14BEE-0A38-4B96-9597-7A85DD5B96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5" authorId="0" shapeId="0" xr:uid="{4084AECE-51F1-4482-A65B-BE8C3D2B10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5" authorId="0" shapeId="0" xr:uid="{AC56F577-A8C5-4656-B4CA-58A269427D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5" authorId="0" shapeId="0" xr:uid="{61FF932E-A420-4E95-9964-CE45B23693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5" authorId="0" shapeId="0" xr:uid="{F9486555-568C-48DD-9928-13D363AB80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5" authorId="0" shapeId="0" xr:uid="{36355BBF-8039-4257-A57D-FA7610BA92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5" authorId="0" shapeId="0" xr:uid="{06A347E4-AFA7-4C07-BF6E-6C19F80BF4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5" authorId="0" shapeId="0" xr:uid="{EC4A3AF4-3D02-44F9-8745-42129C960A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5" authorId="0" shapeId="0" xr:uid="{C7AA458D-B000-45B6-8E59-F7122FE3B5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5" authorId="0" shapeId="0" xr:uid="{D94D346E-F6D1-49A9-A739-E4BE9692EB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5" authorId="0" shapeId="0" xr:uid="{D3D971F6-B734-4F60-9328-25F479A1A7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5" authorId="0" shapeId="0" xr:uid="{8942A559-0EFD-4CC2-BF62-F429B265AB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5" authorId="0" shapeId="0" xr:uid="{B330C18F-F336-429D-86F7-9FADFC3B7B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5" authorId="0" shapeId="0" xr:uid="{F1C5DA86-0062-4D9D-894B-5BF30494F3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6" authorId="0" shapeId="0" xr:uid="{502082B3-87ED-48EA-B04F-4304C13940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6" authorId="0" shapeId="0" xr:uid="{B0965D67-2408-462C-84C5-444D6A7743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6" authorId="0" shapeId="0" xr:uid="{D0E79D8C-A2F1-45D5-AFD2-58824DF8C4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6" authorId="0" shapeId="0" xr:uid="{8401E345-5D94-4178-9E98-CE0CBD4B2F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6" authorId="0" shapeId="0" xr:uid="{D5FE6C49-C393-4EBA-AABC-AEC75C2A46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6" authorId="0" shapeId="0" xr:uid="{EED96ACE-FC5B-4866-BFE9-08DAFA5E8E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6" authorId="0" shapeId="0" xr:uid="{FDC4923B-04C5-4AD1-AC18-8AE6F50D82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6" authorId="0" shapeId="0" xr:uid="{7B152D08-8E44-4F8D-9091-72027577D1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6" authorId="0" shapeId="0" xr:uid="{A82D7E9C-A1DE-451E-9CB3-8F82E1CB39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6" authorId="0" shapeId="0" xr:uid="{C63226C1-B44F-4518-A51D-A21D8D079C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6" authorId="0" shapeId="0" xr:uid="{E44CDCF8-958D-42B0-8F20-B00B5F7D4A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6" authorId="0" shapeId="0" xr:uid="{3D49CCD6-A031-4070-928F-AA6C360CA6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6" authorId="0" shapeId="0" xr:uid="{095C63D8-103C-4EAA-9568-710252C09C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6" authorId="0" shapeId="0" xr:uid="{5D330C66-C072-4DAA-9CEE-816740B718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6" authorId="0" shapeId="0" xr:uid="{112C6D70-65E6-4D14-8019-7B4356EE77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6" authorId="0" shapeId="0" xr:uid="{FE652D7F-010E-4DD0-BE5A-2DFC968574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6" authorId="0" shapeId="0" xr:uid="{73D84617-D836-41DE-B34E-ECEC89B607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6" authorId="0" shapeId="0" xr:uid="{FDFA058A-0793-43A2-9BA7-D01D2B0728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6" authorId="0" shapeId="0" xr:uid="{A99E194C-8354-4718-857F-AE210948F4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6" authorId="0" shapeId="0" xr:uid="{827FE6F6-A972-40AF-81B0-FF90A7141F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6" authorId="0" shapeId="0" xr:uid="{CBA0F728-0849-41EA-9F8D-012DC2573F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6" authorId="0" shapeId="0" xr:uid="{16AAC0F3-32E1-4AFC-8E90-AB2D963376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6" authorId="0" shapeId="0" xr:uid="{7E4AD1FC-E0E8-4ACD-A82A-4FA2C709EF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6" authorId="0" shapeId="0" xr:uid="{FBF867B1-C755-4DB6-B07A-307A41797C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6" authorId="0" shapeId="0" xr:uid="{7B92CAAE-149D-427E-9D95-69C2F9DE7F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6" authorId="0" shapeId="0" xr:uid="{3247B8E9-7E56-472C-8619-9351279154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6" authorId="0" shapeId="0" xr:uid="{5AE4D8BC-2F93-45C2-B12D-A9E32E332C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6" authorId="0" shapeId="0" xr:uid="{9B718913-000D-4DAB-80B3-4899F432F2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6" authorId="0" shapeId="0" xr:uid="{5DDDE0C7-795D-4E7C-BB63-E772EACE8C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6" authorId="0" shapeId="0" xr:uid="{8C8ED6BB-29A3-4ECF-BC29-E2E0BC2310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6" authorId="0" shapeId="0" xr:uid="{4ED3D2B9-F17E-4614-8A17-D0551B8A50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6" authorId="0" shapeId="0" xr:uid="{494EAA9C-A739-41E4-9B97-73A37538D3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6" authorId="0" shapeId="0" xr:uid="{FC2C7B1E-F9BC-48C0-A999-6B79886FCC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6" authorId="0" shapeId="0" xr:uid="{0261FFA3-EE35-4703-8224-F54A2AFF2C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6" authorId="0" shapeId="0" xr:uid="{86E3FF35-E936-4941-806E-5CD4391869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6" authorId="0" shapeId="0" xr:uid="{50168352-49AF-45A0-9AC2-2FA671BC2F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6" authorId="0" shapeId="0" xr:uid="{D22DB19D-812B-415E-8D50-FA30B25A03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6" authorId="0" shapeId="0" xr:uid="{A516F338-08D7-45BD-9247-EA371582F0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6" authorId="0" shapeId="0" xr:uid="{EA18B315-1FB5-4947-A695-4E89AB1AAC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6" authorId="0" shapeId="0" xr:uid="{16B2E758-E708-4088-8F90-44F831C2A9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6" authorId="0" shapeId="0" xr:uid="{5C658470-D3E6-49B0-A2FF-64D9E9053C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6" authorId="0" shapeId="0" xr:uid="{E11AA3D2-81BB-4972-9B86-43357E8F15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6" authorId="0" shapeId="0" xr:uid="{7ACE467D-0BEA-4A8C-9771-53C930D949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6" authorId="0" shapeId="0" xr:uid="{21486800-0EE3-44E8-8015-29AEDBFEE2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6" authorId="0" shapeId="0" xr:uid="{B88E876C-D117-4EF4-9866-FA7A42512B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6" authorId="0" shapeId="0" xr:uid="{2A9E54BF-DB0C-481B-8BA0-2CA35C286E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6" authorId="0" shapeId="0" xr:uid="{82839E79-BB6A-4555-95B6-96A9E239EC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6" authorId="0" shapeId="0" xr:uid="{BB966DF5-E04B-4925-82FB-E98480B34D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6" authorId="0" shapeId="0" xr:uid="{4C07F9AD-AC77-487C-BDBF-45AA1F0226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6" authorId="0" shapeId="0" xr:uid="{7EC5F70A-CBC7-40FF-B73B-7CF039692F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6" authorId="0" shapeId="0" xr:uid="{4A8A76F9-BB2C-4E30-92CC-77FB33A101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6" authorId="0" shapeId="0" xr:uid="{41DCA35E-19B7-4FF0-835A-B008966304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6" authorId="0" shapeId="0" xr:uid="{8C2B3D79-9ED8-4065-AE25-1C151BDE39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6" authorId="0" shapeId="0" xr:uid="{8CAC3814-9BBC-4B91-8F66-0E560A9668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6" authorId="0" shapeId="0" xr:uid="{2517CDA4-78DE-4036-AB8B-8B78B231A6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6" authorId="0" shapeId="0" xr:uid="{21C0360F-3BDE-4F9A-95E8-79A06063EE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6" authorId="0" shapeId="0" xr:uid="{B72AF932-F36C-4D60-BB9D-62F8EE1931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67" authorId="0" shapeId="0" xr:uid="{45074AEB-FF08-4266-8DF1-E9F34FC730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N1167" authorId="0" shapeId="0" xr:uid="{E650C851-FA0E-41E4-ABF8-C9BFEB7E60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Q1167" authorId="0" shapeId="0" xr:uid="{14A1A10F-967B-4457-A936-C3609B23C0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R1167" authorId="0" shapeId="0" xr:uid="{FF37CE49-E7C8-4E46-B96D-B0AB451AAE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S1167" authorId="0" shapeId="0" xr:uid="{D2A08FBB-DDB4-46E4-84F8-CE1DD412D1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T1167" authorId="0" shapeId="0" xr:uid="{0666E7D1-0B39-46DE-8C3B-4841D012E0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W1167" authorId="0" shapeId="0" xr:uid="{83368324-85F2-4109-ADB5-4CF817CBD7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X1167" authorId="0" shapeId="0" xr:uid="{2CF221B7-6B9A-4B28-BD87-110FCFC7B5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Y1167" authorId="0" shapeId="0" xr:uid="{74D2ADA8-1710-43A5-B556-E6EEC138F0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Z1167" authorId="0" shapeId="0" xr:uid="{039F340E-A657-4AAA-853A-B6EDBFFAC4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C1167" authorId="0" shapeId="0" xr:uid="{3562148C-A50F-4D8C-86BA-FAD8D596C3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D1167" authorId="0" shapeId="0" xr:uid="{1C569441-12AB-48D3-AB70-7D48FDD499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E1167" authorId="0" shapeId="0" xr:uid="{5A557BB1-752F-458A-93A8-ADD776287D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F1167" authorId="0" shapeId="0" xr:uid="{CB5A6300-2006-4A22-86D0-72C0DEA153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I1167" authorId="0" shapeId="0" xr:uid="{05F9133C-C7BE-46AA-B185-0BCEFAF2F9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J1167" authorId="0" shapeId="0" xr:uid="{BD4DC10F-C0E3-4FD4-A47C-18F66F3404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K1167" authorId="0" shapeId="0" xr:uid="{C4B5EE59-23A7-4DE9-A7E4-F341726ACB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L1167" authorId="0" shapeId="0" xr:uid="{58340183-09D6-4077-9B18-36FEAE8CA7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M1167" authorId="0" shapeId="0" xr:uid="{9E58AF48-F7D1-4464-841E-7AA2C747B3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N1167" authorId="0" shapeId="0" xr:uid="{2E77DB16-965B-4852-A825-18147334FF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O1167" authorId="0" shapeId="0" xr:uid="{5FCBBF06-5BEB-4FC7-BD74-B33E7E908E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P1167" authorId="0" shapeId="0" xr:uid="{A97260C2-F403-4028-B5C1-4BDB9BED07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S1167" authorId="0" shapeId="0" xr:uid="{DF3C7FAA-09E8-49F4-AD21-0AC519ECB6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T1167" authorId="0" shapeId="0" xr:uid="{7BAB724C-59F6-401E-8EBC-229FC8A6E3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U1167" authorId="0" shapeId="0" xr:uid="{EBEAF119-BE81-44B9-B311-AA1D37ABF1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V1167" authorId="0" shapeId="0" xr:uid="{C33927FB-E5EE-4ADC-9976-BC7A133AE0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W1167" authorId="0" shapeId="0" xr:uid="{F782EA7E-C2C5-4A9D-B5EE-8A7C1E1377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X1167" authorId="0" shapeId="0" xr:uid="{36D4882B-AEBE-45BB-A662-A0494EDE3B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Y1167" authorId="0" shapeId="0" xr:uid="{03224131-ED2B-46AA-8FE1-A0D9E83575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AZ1167" authorId="0" shapeId="0" xr:uid="{555C0A76-9C33-4FA7-9FCC-92CB609966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C1167" authorId="0" shapeId="0" xr:uid="{112AE6C4-3C28-49E6-ABE5-C193D7B0F0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D1167" authorId="0" shapeId="0" xr:uid="{622340F1-9C02-4D36-A3F6-F752832CCF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E1167" authorId="0" shapeId="0" xr:uid="{B9D73D3F-810B-4285-9BD2-0435CAE8BA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F1167" authorId="0" shapeId="0" xr:uid="{7B0E1E5F-D667-4D5F-A1DB-17C1A1369D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I1167" authorId="0" shapeId="0" xr:uid="{C1E78B6C-0AD2-4A5F-96FC-4822042755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J1167" authorId="0" shapeId="0" xr:uid="{EB4A7911-E3C4-486E-8B96-3E6446A7B5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K1167" authorId="0" shapeId="0" xr:uid="{E4580EA6-6915-4AB1-B7F1-167E9CCBDF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N1167" authorId="0" shapeId="0" xr:uid="{8E00052C-3278-4AF1-ABF5-F60BC72E30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O1167" authorId="0" shapeId="0" xr:uid="{1B68A8B8-1DBA-404D-9452-86EB0AC4A5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R1167" authorId="0" shapeId="0" xr:uid="{DF356848-749A-4DB8-B1C5-E7BFF93665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S1167" authorId="0" shapeId="0" xr:uid="{CE6C496C-D45E-46D5-8770-2D721592E2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T1167" authorId="0" shapeId="0" xr:uid="{AC256E27-8039-427A-8DBA-C12336CE4A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U1167" authorId="0" shapeId="0" xr:uid="{7B819567-48FC-4ABB-BEA5-B8A7BF48AC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X1167" authorId="0" shapeId="0" xr:uid="{9EDA8AF6-18E9-45B1-A917-451AD54CC2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BY1167" authorId="0" shapeId="0" xr:uid="{EB3CDC47-A466-41D9-92F3-4EC8EDE706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B1167" authorId="0" shapeId="0" xr:uid="{4F2064BD-F119-4C28-A976-159479D0CF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C1167" authorId="0" shapeId="0" xr:uid="{7BF7160C-E776-4671-8A37-0D71DCD28A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D1167" authorId="0" shapeId="0" xr:uid="{6E94A84D-10C7-4A5C-A75D-179EB3120B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E1167" authorId="0" shapeId="0" xr:uid="{E2ABC5B2-DE8C-4F01-BEB0-15631B19BD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F1167" authorId="0" shapeId="0" xr:uid="{51D59D80-B525-4C4D-B710-62ACD2E2FF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G1167" authorId="0" shapeId="0" xr:uid="{B9C5628E-7ABA-4F3B-8D62-F35CA4486D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J1167" authorId="0" shapeId="0" xr:uid="{93F39F47-4388-4F04-B4B1-934677B52B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K1167" authorId="0" shapeId="0" xr:uid="{57FDC237-4086-4138-B1BE-666694ADB3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N1167" authorId="0" shapeId="0" xr:uid="{398ABEC1-78D6-46D7-96EB-D4F5E5B5E8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O1167" authorId="0" shapeId="0" xr:uid="{705DFE55-2C3E-4327-AF43-542F7DCAE3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R1167" authorId="0" shapeId="0" xr:uid="{ADDEEC46-49A7-4911-BA50-9E33C4EE02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CS1167" authorId="0" shapeId="0" xr:uid="{3F54AE45-5F7D-47AD-AC8A-3D59C6DE79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ood Hope Road Elbow / Tylers 90)  is out of scope as per Kiewit.</t>
        </r>
      </text>
    </comment>
    <comment ref="M1185" authorId="0" shapeId="0" xr:uid="{A7264C21-63EF-46D0-98E0-7EFFBFD11C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N1185" authorId="0" shapeId="0" xr:uid="{0FDA0EE8-61C7-41A3-B5A6-A0A6D0A114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Q1185" authorId="0" shapeId="0" xr:uid="{C20CA607-5D43-47F2-8A02-412969A45E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R1185" authorId="0" shapeId="0" xr:uid="{78755A32-B968-4394-B3FE-598221BDD3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S1185" authorId="0" shapeId="0" xr:uid="{1FBF5407-ED50-4094-8DC9-D7FF74ECCF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T1185" authorId="0" shapeId="0" xr:uid="{CA167542-E20F-4591-80DD-CE79458AA4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W1185" authorId="0" shapeId="0" xr:uid="{A79148D2-E6C4-43F1-829E-F6213550CD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X1185" authorId="0" shapeId="0" xr:uid="{8C02CA94-5882-435D-8BEC-B81C38D17D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Y1185" authorId="0" shapeId="0" xr:uid="{EACD40A1-95C5-4F0C-919C-0CA71BFDBF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Z1185" authorId="0" shapeId="0" xr:uid="{0FEE848A-AE79-4705-AFC3-12A19850B7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C1185" authorId="0" shapeId="0" xr:uid="{48A1C5D7-DF1D-4FBF-B863-332DE91F35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D1185" authorId="0" shapeId="0" xr:uid="{7958C63F-BF1D-42EB-80DE-CFE614A92E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E1185" authorId="0" shapeId="0" xr:uid="{FA1D0DCC-2027-437C-B2C5-3F5F84E854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F1185" authorId="0" shapeId="0" xr:uid="{6768F961-F0EB-4A2D-B195-D0C491CF70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I1185" authorId="0" shapeId="0" xr:uid="{3FD0E77A-47D8-49AC-9871-4272993DE6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J1185" authorId="0" shapeId="0" xr:uid="{05DB93AE-5149-462B-86B9-39A4DD55F7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K1185" authorId="0" shapeId="0" xr:uid="{771A15B1-9A08-49D6-A4CE-DE116EBC4C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L1185" authorId="0" shapeId="0" xr:uid="{004D1EE9-1A84-479B-81D1-58A17C1F8E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M1185" authorId="0" shapeId="0" xr:uid="{BEB11544-6300-4189-9B22-9196A67398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N1185" authorId="0" shapeId="0" xr:uid="{B8A4AC40-0B84-470A-A3A3-20D132A340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O1185" authorId="0" shapeId="0" xr:uid="{F929F0F5-B1AF-4B1A-A031-2A8B9F4EFC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P1185" authorId="0" shapeId="0" xr:uid="{9C112B7F-0ADB-4D6D-92CF-FA9E9F8AF1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S1185" authorId="0" shapeId="0" xr:uid="{A32398D2-7F54-4753-B18D-276550CAC2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T1185" authorId="0" shapeId="0" xr:uid="{D2757807-7414-4814-9120-D7A831C896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U1185" authorId="0" shapeId="0" xr:uid="{BFC1BFD1-7E7A-4293-AB38-92F3628E91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V1185" authorId="0" shapeId="0" xr:uid="{65D92646-2F9F-446B-8346-0DEBB17C3B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W1185" authorId="0" shapeId="0" xr:uid="{CD0EC123-3878-4C03-BD22-22E7C7182E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X1185" authorId="0" shapeId="0" xr:uid="{92E06868-420D-4B72-BBE7-E06EC4361A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Y1185" authorId="0" shapeId="0" xr:uid="{76F71A82-3B72-43C4-B187-A78D18B4AD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Z1185" authorId="0" shapeId="0" xr:uid="{4F158839-C906-4EE7-A1D7-E52C5AD742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C1185" authorId="0" shapeId="0" xr:uid="{5CE931EC-3D51-458F-A738-35E3C3202A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D1185" authorId="0" shapeId="0" xr:uid="{3DD8C626-247B-4C3F-8BE7-6871E1F16F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E1185" authorId="0" shapeId="0" xr:uid="{20B812A9-93C3-4708-A3CE-787541F0A6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F1185" authorId="0" shapeId="0" xr:uid="{428B8AA5-F0ED-4FBF-A26A-4DA18C85CC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I1185" authorId="0" shapeId="0" xr:uid="{36725BBE-A498-4A1B-902C-AC8BEF8D9A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J1185" authorId="0" shapeId="0" xr:uid="{3ACF29E3-BF1C-4B85-B029-3DE2B6F42B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K1185" authorId="0" shapeId="0" xr:uid="{13C1B741-3A28-41D5-AB46-2888CDB0B4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N1185" authorId="0" shapeId="0" xr:uid="{D730E4DA-FF2F-48C5-88F5-5FA84B9EED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O1185" authorId="0" shapeId="0" xr:uid="{E5761530-839E-4827-B59C-AD65675DCA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R1185" authorId="0" shapeId="0" xr:uid="{608DC86F-E762-4E9B-9284-5EA398327B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S1185" authorId="0" shapeId="0" xr:uid="{3A654D6D-F0FF-4B37-B8E8-6D82DBBFA9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T1185" authorId="0" shapeId="0" xr:uid="{DDD959F0-9BA8-40A7-9164-318209C8A3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U1185" authorId="0" shapeId="0" xr:uid="{F3895397-F0EA-402F-99BE-E7AE6D44C0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X1185" authorId="0" shapeId="0" xr:uid="{2A7E3E23-D153-4DE4-B30D-1DA34F9F02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Y1185" authorId="0" shapeId="0" xr:uid="{45CFECFC-09FE-4546-8FB1-02EF634158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B1185" authorId="0" shapeId="0" xr:uid="{4A510AEB-20B4-438C-BDE9-AF9090B09B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C1185" authorId="0" shapeId="0" xr:uid="{39038F77-3556-4AC7-9CA0-09927CDE7F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D1185" authorId="0" shapeId="0" xr:uid="{EAA0B7B8-2516-4E58-AFBC-F27F430338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E1185" authorId="0" shapeId="0" xr:uid="{21E6E213-D063-4B62-9A26-92E011FB4F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F1185" authorId="0" shapeId="0" xr:uid="{D345D32A-6EC1-4539-8E60-611055B4A6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G1185" authorId="0" shapeId="0" xr:uid="{8D4E9BC6-ADAB-4940-B4ED-0214448FF5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J1185" authorId="0" shapeId="0" xr:uid="{041B2CB6-DDAF-4117-A455-2EB78E97C2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K1185" authorId="0" shapeId="0" xr:uid="{FE177617-050F-4FE0-B464-8913A2B103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N1185" authorId="0" shapeId="0" xr:uid="{C503A8E2-6B1A-4373-B60A-06D4D71A66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O1185" authorId="0" shapeId="0" xr:uid="{1D9F5D22-1D35-4224-A01D-F565E65F31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R1185" authorId="0" shapeId="0" xr:uid="{07F5081D-0741-4645-BAEF-B06E06CC17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S1185" authorId="0" shapeId="0" xr:uid="{28F93522-D5BF-4298-8F61-B84EFDC0AF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M1186" authorId="0" shapeId="0" xr:uid="{A71E99AA-6088-40EA-AA2E-49CFB7165E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N1186" authorId="0" shapeId="0" xr:uid="{B4601990-9A6B-4D07-A4DD-1915A1A495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Q1186" authorId="0" shapeId="0" xr:uid="{B9BF6F69-3B50-4EC3-9054-F7A2F01545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R1186" authorId="0" shapeId="0" xr:uid="{ACC4AD36-AACC-4356-AB07-278EAC3B39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S1186" authorId="0" shapeId="0" xr:uid="{B547E274-9C99-41E0-BBBE-5B8428A773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T1186" authorId="0" shapeId="0" xr:uid="{C121BADF-8DBD-4C52-9173-6D592451C1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W1186" authorId="0" shapeId="0" xr:uid="{57907E82-673B-4C69-AD02-DB9FFF85F6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X1186" authorId="0" shapeId="0" xr:uid="{B365FEEC-A81A-4CAE-90EF-1333A91B4C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Y1186" authorId="0" shapeId="0" xr:uid="{F03AD4CA-718D-4A35-8B51-171F93E54B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Z1186" authorId="0" shapeId="0" xr:uid="{BF40A6EA-3865-426F-87CF-0BA4D41102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C1186" authorId="0" shapeId="0" xr:uid="{E7E27C62-34D9-454E-A5E4-85AE91E1F2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D1186" authorId="0" shapeId="0" xr:uid="{46A8A5BC-3523-456C-A6E4-22FBB490E8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E1186" authorId="0" shapeId="0" xr:uid="{C5B1F621-AF72-42BA-9CD9-DAECAA9BE8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F1186" authorId="0" shapeId="0" xr:uid="{7FA2550E-68CD-429A-8DB6-A24AE9EC5B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I1186" authorId="0" shapeId="0" xr:uid="{5EB074E2-0B61-4E2D-AA29-34C575C7E3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J1186" authorId="0" shapeId="0" xr:uid="{5D9B7D38-BBC3-4E3E-8ECC-0BEAD54CFF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K1186" authorId="0" shapeId="0" xr:uid="{DD3DDEEA-D508-413A-AD4A-78124C1031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L1186" authorId="0" shapeId="0" xr:uid="{17688F21-FD41-46D6-BE26-3D580A1341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M1186" authorId="0" shapeId="0" xr:uid="{8452F7D2-5073-496C-AECD-A69592AA20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N1186" authorId="0" shapeId="0" xr:uid="{0686D1C1-2EEC-4952-A6D8-05957C6DE0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O1186" authorId="0" shapeId="0" xr:uid="{A2B84860-4A15-4414-ADC0-C78F9A2580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P1186" authorId="0" shapeId="0" xr:uid="{998ADAA6-958F-4B57-A795-CD3C42CC2E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S1186" authorId="0" shapeId="0" xr:uid="{555ED2F3-9603-4F76-B103-FB8D76D76B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T1186" authorId="0" shapeId="0" xr:uid="{512AF268-6E83-4102-9206-775CBB4617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U1186" authorId="0" shapeId="0" xr:uid="{C49A65FB-4CAF-466E-BD9F-A903672C10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V1186" authorId="0" shapeId="0" xr:uid="{64B605FD-7ECF-44BA-AEA3-AD6C9D6CDC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W1186" authorId="0" shapeId="0" xr:uid="{5D78071C-B68A-4F4A-B9E2-3D124DBFF1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X1186" authorId="0" shapeId="0" xr:uid="{7152293E-EC2F-40DE-9280-02D1311F5D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Y1186" authorId="0" shapeId="0" xr:uid="{9834E776-38E7-4B6E-BE20-3FA93A4F64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Z1186" authorId="0" shapeId="0" xr:uid="{F0DF8D56-45AA-43BC-A97F-C9CEA2E114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C1186" authorId="0" shapeId="0" xr:uid="{09D1140E-5F11-4EFB-A64E-FEF3D03F1D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D1186" authorId="0" shapeId="0" xr:uid="{CB161BF1-5FCE-4B98-B443-9E8152DC17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E1186" authorId="0" shapeId="0" xr:uid="{C2FB6911-34F2-4591-AC6D-E52538D36F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F1186" authorId="0" shapeId="0" xr:uid="{6F9F135E-5258-4398-B7E1-3A7C1FB04D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I1186" authorId="0" shapeId="0" xr:uid="{02289F36-C064-4B13-A77D-3D684F5B1D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J1186" authorId="0" shapeId="0" xr:uid="{4947D6F5-8CB5-48AE-BCF0-B03FA35925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K1186" authorId="0" shapeId="0" xr:uid="{92C55FD8-369D-484C-87B7-AD322B9982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N1186" authorId="0" shapeId="0" xr:uid="{0B0BBD24-6B08-42F1-830B-2603599721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O1186" authorId="0" shapeId="0" xr:uid="{B7F3204D-525E-471C-8631-0DB0DF09CF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R1186" authorId="0" shapeId="0" xr:uid="{25ABE393-C145-441B-90F3-705E7C7518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S1186" authorId="0" shapeId="0" xr:uid="{F6936ADE-2F9A-4C9A-9413-DB273DAC19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T1186" authorId="0" shapeId="0" xr:uid="{A4372938-4F92-4653-BDE9-928CFAEA53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U1186" authorId="0" shapeId="0" xr:uid="{07751AB2-3C50-4A90-BB5E-09D4B26680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X1186" authorId="0" shapeId="0" xr:uid="{500020A2-374E-4877-8A61-5DC615B407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Y1186" authorId="0" shapeId="0" xr:uid="{FEA17C88-5F24-4A4D-B26A-C080904D8B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B1186" authorId="0" shapeId="0" xr:uid="{6A0F4AD1-A374-45E2-A130-C253152465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C1186" authorId="0" shapeId="0" xr:uid="{58DE7D84-F540-4C3D-A2C9-E613125D35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D1186" authorId="0" shapeId="0" xr:uid="{B2649105-833E-4E24-B8B5-4FF0DB8E2E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E1186" authorId="0" shapeId="0" xr:uid="{86A32B00-75E0-42C3-A0B2-16E4D10DE2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F1186" authorId="0" shapeId="0" xr:uid="{533455CD-B5F3-44C7-934C-C9C43ACCA7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G1186" authorId="0" shapeId="0" xr:uid="{0C757748-1496-4BF3-93CA-DEBF8768A0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J1186" authorId="0" shapeId="0" xr:uid="{83470CFD-62A5-411D-A095-1157A7DF4D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K1186" authorId="0" shapeId="0" xr:uid="{DA9F4BD6-E37E-4DF6-A152-B1F157A97B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N1186" authorId="0" shapeId="0" xr:uid="{02CC71C5-9DAE-41E4-8A5C-A284E795C4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O1186" authorId="0" shapeId="0" xr:uid="{25637288-57F3-4C42-8B1A-B80C684DF2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R1186" authorId="0" shapeId="0" xr:uid="{CE3C72F8-3E6D-4234-8FF5-F73F3FDB1E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S1186" authorId="0" shapeId="0" xr:uid="{CDE4DA4E-B525-4071-AAD4-806CF2E197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M1187" authorId="0" shapeId="0" xr:uid="{5FDA4D5C-050D-4430-916C-C95CE05A5F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N1187" authorId="0" shapeId="0" xr:uid="{3B1A04B5-34E0-45AF-9B7D-FA3501BA57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Q1187" authorId="0" shapeId="0" xr:uid="{A7063E28-E12D-416C-BF0C-D3CCB3107E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R1187" authorId="0" shapeId="0" xr:uid="{366D9BE9-46CF-44D8-8948-E0784CDB27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S1187" authorId="0" shapeId="0" xr:uid="{E2CBDFC7-4091-4D5D-B4A5-BB98A4B6BF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T1187" authorId="0" shapeId="0" xr:uid="{E4931F78-2F22-4DBC-B2D4-CAB75BB605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W1187" authorId="0" shapeId="0" xr:uid="{40F4738B-312F-4333-AB4E-C1140CFCE5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X1187" authorId="0" shapeId="0" xr:uid="{E41E2D1A-53AC-4255-B19A-C7DFFDEFB1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Y1187" authorId="0" shapeId="0" xr:uid="{19DFAE81-1411-4A44-93F3-39A97B6F6B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Z1187" authorId="0" shapeId="0" xr:uid="{C70744D8-FCFD-48FB-9802-D1A1BDC569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C1187" authorId="0" shapeId="0" xr:uid="{EE591702-266E-41AC-ADF9-D06E15B3EF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D1187" authorId="0" shapeId="0" xr:uid="{739C4F60-47AD-43EE-91CD-5D25F0AC0E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E1187" authorId="0" shapeId="0" xr:uid="{42259506-D42C-4338-A386-A543DD5C93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F1187" authorId="0" shapeId="0" xr:uid="{78D7A4C9-891B-438B-B062-03B580264C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I1187" authorId="0" shapeId="0" xr:uid="{EEBA631C-2CAB-4E63-9172-F986A7B379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J1187" authorId="0" shapeId="0" xr:uid="{F874E96F-62ED-4E24-9714-6D4F681151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K1187" authorId="0" shapeId="0" xr:uid="{E8B3E92B-2232-4EF3-9E8E-6842FF7178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L1187" authorId="0" shapeId="0" xr:uid="{7B7C34AF-304E-43D0-B897-8B72A4801C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M1187" authorId="0" shapeId="0" xr:uid="{56A39ECA-105C-4C2A-946E-DEB37C00E1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N1187" authorId="0" shapeId="0" xr:uid="{FD3EBE9D-561C-408B-9A1A-2C0AB20111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O1187" authorId="0" shapeId="0" xr:uid="{55BDD6E0-9C43-4701-96B5-5CE7A23395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P1187" authorId="0" shapeId="0" xr:uid="{8C9B7476-A72E-4942-B75B-1DE41FC49E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S1187" authorId="0" shapeId="0" xr:uid="{EB41195F-CA03-4195-9CB7-65653C828E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T1187" authorId="0" shapeId="0" xr:uid="{1CE429F5-2A5F-48A8-8E16-025D6C2A11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U1187" authorId="0" shapeId="0" xr:uid="{76FCC0C3-DFB3-4906-9918-2E72194D51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V1187" authorId="0" shapeId="0" xr:uid="{15050EC2-C2EA-4877-8D0F-C4DF5F74D6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W1187" authorId="0" shapeId="0" xr:uid="{EFB91B64-BE10-415D-B0EF-5174D94538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X1187" authorId="0" shapeId="0" xr:uid="{A5A337F5-618A-4A62-BE84-67BFC81241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Y1187" authorId="0" shapeId="0" xr:uid="{3D1C3973-10BD-4C31-9C33-08E4CC38BF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Z1187" authorId="0" shapeId="0" xr:uid="{0E1C1CDE-DF27-4D38-AC85-984089575F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C1187" authorId="0" shapeId="0" xr:uid="{7E867BC3-AE3B-4149-A220-C2EF68694C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D1187" authorId="0" shapeId="0" xr:uid="{F165FF41-F0AE-4643-AF9A-34780D3A1C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E1187" authorId="0" shapeId="0" xr:uid="{E015EF9E-B664-4EF2-932E-3363D3B97D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F1187" authorId="0" shapeId="0" xr:uid="{FAC927C1-0066-4620-AE1E-4EA31AB5F9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I1187" authorId="0" shapeId="0" xr:uid="{EC4E52CC-2EB8-40ED-9FCA-1D278B19E0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J1187" authorId="0" shapeId="0" xr:uid="{5476F737-2867-4A80-9348-B5A119C505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K1187" authorId="0" shapeId="0" xr:uid="{C7A29765-570F-4C2A-83A6-BFE3580DF1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N1187" authorId="0" shapeId="0" xr:uid="{84544D88-3629-4E0F-9B55-B5EDA5FF69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O1187" authorId="0" shapeId="0" xr:uid="{E841F7E2-6BBE-408B-A21B-B38B5D9D81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R1187" authorId="0" shapeId="0" xr:uid="{F30AD1C3-C10B-4B0A-9FA9-30F0CED7FC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S1187" authorId="0" shapeId="0" xr:uid="{0B48ED2A-FFFE-430E-9AE6-EEEB79BD8A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T1187" authorId="0" shapeId="0" xr:uid="{451FDE86-70C1-43CA-82FE-B9831A1A11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U1187" authorId="0" shapeId="0" xr:uid="{95BCFD7C-4766-4727-9C0F-B3E10BB577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X1187" authorId="0" shapeId="0" xr:uid="{57A02578-838D-40A1-AE75-B5CBE14B69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Y1187" authorId="0" shapeId="0" xr:uid="{7C5EDE35-6EA5-48EC-9052-42A36F1019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B1187" authorId="0" shapeId="0" xr:uid="{D8F45AB4-E8EE-4759-80CC-744745D10E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C1187" authorId="0" shapeId="0" xr:uid="{CCCEADC6-EB76-403F-9640-0A05F8E25F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D1187" authorId="0" shapeId="0" xr:uid="{1A0E7EFD-32A0-4DD7-A9A4-CB698A3227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E1187" authorId="0" shapeId="0" xr:uid="{78BD9A7E-35FA-488A-9098-5344069A4D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F1187" authorId="0" shapeId="0" xr:uid="{2D1862EE-20B5-4B6A-85DB-B457A0BD4D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G1187" authorId="0" shapeId="0" xr:uid="{C902CC9B-4965-4EFE-AE53-87C896E3E7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J1187" authorId="0" shapeId="0" xr:uid="{1F1A0A14-A570-4AF3-BCAE-941629585B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K1187" authorId="0" shapeId="0" xr:uid="{B2B49BAD-DB9C-4E36-9EBA-D8A3FE3FC6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N1187" authorId="0" shapeId="0" xr:uid="{0FA5B8DF-2F39-4D6C-8BAF-7CFB3F560E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O1187" authorId="0" shapeId="0" xr:uid="{8F4974DC-105F-46D1-A13F-21D00E8795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R1187" authorId="0" shapeId="0" xr:uid="{D1654D44-80E4-4634-BD14-F89C1F7C2D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S1187" authorId="0" shapeId="0" xr:uid="{3DE67C9A-17D8-4C15-A2FA-CDF70BDD5C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M1188" authorId="0" shapeId="0" xr:uid="{D2872AE4-8E60-4C06-92DE-63A91F327A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N1188" authorId="0" shapeId="0" xr:uid="{4392F0D9-4BEF-4BA5-AD54-948116484D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Q1188" authorId="0" shapeId="0" xr:uid="{D51C009F-4023-40D4-AD96-F7EA58DD7B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R1188" authorId="0" shapeId="0" xr:uid="{D17DD36B-1BB9-4C1B-8F95-CFAAE3272F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S1188" authorId="0" shapeId="0" xr:uid="{ADA33591-B5CF-4362-AEDB-C37962236B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T1188" authorId="0" shapeId="0" xr:uid="{7DCA06A3-7D08-4576-A83E-90EAC2C58C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W1188" authorId="0" shapeId="0" xr:uid="{38FCC63D-5681-4AC1-A394-8B4DA8BDB1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X1188" authorId="0" shapeId="0" xr:uid="{01D43E9F-0B97-41D3-A89F-66E6E89160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Y1188" authorId="0" shapeId="0" xr:uid="{B5BEA554-355C-495B-939B-E996FD4947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Z1188" authorId="0" shapeId="0" xr:uid="{1F19957A-0BF5-4A71-8ACD-835C48D398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C1188" authorId="0" shapeId="0" xr:uid="{0E1D3A3F-841A-421D-8B9D-141E172E46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D1188" authorId="0" shapeId="0" xr:uid="{2C22F3DE-B1A5-4C90-8FDD-4244A8FBB2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E1188" authorId="0" shapeId="0" xr:uid="{66F36BAA-22C2-4ABC-B572-3DB43FEF5B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F1188" authorId="0" shapeId="0" xr:uid="{A9FF7B4A-D0E1-449A-BF9D-6B3E2A1B59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I1188" authorId="0" shapeId="0" xr:uid="{6806CD9D-D411-4AB5-84F3-B5F65C4387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J1188" authorId="0" shapeId="0" xr:uid="{E0DD7771-828E-4910-A298-51FBD22487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K1188" authorId="0" shapeId="0" xr:uid="{8F3DB60F-57CE-4EF3-82D1-DD830A5D72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L1188" authorId="0" shapeId="0" xr:uid="{3E5751EC-EAD9-4957-A832-2B93136CE4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M1188" authorId="0" shapeId="0" xr:uid="{D46637EC-D368-4520-AF04-75850AB449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N1188" authorId="0" shapeId="0" xr:uid="{A0769C29-9BBC-4F0D-9288-95853D89CA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O1188" authorId="0" shapeId="0" xr:uid="{6083D990-D427-4B69-993A-9B1F2D792D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P1188" authorId="0" shapeId="0" xr:uid="{F9E8D64A-7E2F-4825-9A86-38304F3438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S1188" authorId="0" shapeId="0" xr:uid="{C6CA943D-05DF-4BD6-9D06-9F9C47F8F4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T1188" authorId="0" shapeId="0" xr:uid="{4654025E-36D5-48D9-A049-427E19A7BE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U1188" authorId="0" shapeId="0" xr:uid="{2A4B65B7-3FAD-4D7C-A406-150ED8E729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V1188" authorId="0" shapeId="0" xr:uid="{5C2DAE27-B314-4BD2-ABE1-2A0CB60622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W1188" authorId="0" shapeId="0" xr:uid="{9DBF15BE-6538-46B0-B668-380A5C8648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X1188" authorId="0" shapeId="0" xr:uid="{A442C01B-2391-4922-9722-B3551537BC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Y1188" authorId="0" shapeId="0" xr:uid="{F2EE0458-2A32-4277-8A9B-E7DD33A72C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Z1188" authorId="0" shapeId="0" xr:uid="{B1709776-8F7B-47E1-B894-B2F3E90F35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C1188" authorId="0" shapeId="0" xr:uid="{4FE6E1A6-BD4F-4D88-8CEC-FD9596B84C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D1188" authorId="0" shapeId="0" xr:uid="{490451BB-AFF1-4AA7-8DEF-B6E9C670BB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E1188" authorId="0" shapeId="0" xr:uid="{3BE35787-655B-4B35-B4A5-7E6F05C6ED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F1188" authorId="0" shapeId="0" xr:uid="{3A20D3BD-8EE9-45A0-B4DD-95753E5679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I1188" authorId="0" shapeId="0" xr:uid="{5C9432E0-F448-4907-B8A1-AE09C510AD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J1188" authorId="0" shapeId="0" xr:uid="{013FC560-FDF0-4E46-85D3-50BF8EBF51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K1188" authorId="0" shapeId="0" xr:uid="{57ED1877-1FB3-40F6-B94D-B7FC87B72F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N1188" authorId="0" shapeId="0" xr:uid="{671A7CD2-AF7B-4311-A5AC-BED5990A4A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O1188" authorId="0" shapeId="0" xr:uid="{7B70ED9C-9729-4172-B943-7D31944563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R1188" authorId="0" shapeId="0" xr:uid="{770078CE-3040-40DC-B7A6-65F1BF04CE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S1188" authorId="0" shapeId="0" xr:uid="{FB7A8340-AF51-4D74-A3DB-2744D1C752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T1188" authorId="0" shapeId="0" xr:uid="{75A75DD7-45E9-43F3-A29A-6FBBEA9DC4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U1188" authorId="0" shapeId="0" xr:uid="{EAFCEA91-4DE7-44CD-95C7-F2248E2B7C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X1188" authorId="0" shapeId="0" xr:uid="{7AD0607C-9A6E-453A-850F-05D39A1200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Y1188" authorId="0" shapeId="0" xr:uid="{4F145A73-AE5F-45B9-A648-F488EE71DB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B1188" authorId="0" shapeId="0" xr:uid="{07FE6DB8-C2EA-4C49-B0F1-4B566D7BC4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C1188" authorId="0" shapeId="0" xr:uid="{306414E2-B732-4842-BE49-CF5882A1F7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D1188" authorId="0" shapeId="0" xr:uid="{793B7C4C-85DC-4CA0-9074-6C643DB53E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E1188" authorId="0" shapeId="0" xr:uid="{C4438132-1DDE-4503-A2BB-D1BD60A911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F1188" authorId="0" shapeId="0" xr:uid="{F728E94B-F37A-43C2-A3B7-4EEDF53768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G1188" authorId="0" shapeId="0" xr:uid="{354DF52C-8B09-4F2E-8716-2A404BAE7E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J1188" authorId="0" shapeId="0" xr:uid="{AD91BEE1-7EAF-47B1-B547-624424D20B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K1188" authorId="0" shapeId="0" xr:uid="{BE201B7C-0E10-4D44-8B67-AC4B0BEE4E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N1188" authorId="0" shapeId="0" xr:uid="{663A4E05-B6E6-4F42-AC4E-168C12138C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O1188" authorId="0" shapeId="0" xr:uid="{B9DA63B2-5B3C-415F-B678-E5459F5B60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R1188" authorId="0" shapeId="0" xr:uid="{82D67943-AAA9-4253-A1E0-0436765BC0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S1188" authorId="0" shapeId="0" xr:uid="{5C84F01F-F15D-4DB7-9EAE-FCF1DC19C0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M1189" authorId="0" shapeId="0" xr:uid="{319292CE-120D-4892-901E-14E4187588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N1189" authorId="0" shapeId="0" xr:uid="{4F9B5E1F-75C2-436F-BD66-7CE163161D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Q1189" authorId="0" shapeId="0" xr:uid="{F97EEAE9-1843-42A2-BD9D-E6E8B3C237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R1189" authorId="0" shapeId="0" xr:uid="{85211BF8-ED68-4E9C-BE3E-97882CE1D0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S1189" authorId="0" shapeId="0" xr:uid="{01BF94E3-824C-4BE1-BDE3-8CCB8BC7C6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T1189" authorId="0" shapeId="0" xr:uid="{169C1A17-FA78-4A22-A4F3-31BD859E83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W1189" authorId="0" shapeId="0" xr:uid="{99B311FC-F097-441C-96F5-9E1F0BDDB4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X1189" authorId="0" shapeId="0" xr:uid="{70791CE7-90F5-40D9-B13D-265E8BCF30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Y1189" authorId="0" shapeId="0" xr:uid="{25A01EC3-99F3-46B3-88D8-C534D96BBE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Z1189" authorId="0" shapeId="0" xr:uid="{465B7CA2-ECB6-455D-B9CE-CACEC33F20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C1189" authorId="0" shapeId="0" xr:uid="{DD785F79-BCA5-4230-A068-20336A589E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D1189" authorId="0" shapeId="0" xr:uid="{E55B0215-2DD9-4D47-ACFD-115CE5B5F3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E1189" authorId="0" shapeId="0" xr:uid="{5772BADF-8DC0-4BE8-B273-767651E652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F1189" authorId="0" shapeId="0" xr:uid="{01147381-C9F5-4F94-A8F2-4B0EC02FA4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I1189" authorId="0" shapeId="0" xr:uid="{560C91DB-543D-4BEC-9585-ACE107FEDD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J1189" authorId="0" shapeId="0" xr:uid="{E838A87E-AA43-4938-B88A-18332F6156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K1189" authorId="0" shapeId="0" xr:uid="{39E27640-D9EA-4771-8140-78F2601EC5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L1189" authorId="0" shapeId="0" xr:uid="{A97E9CFB-7E3C-430C-94A6-DF95AD5576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M1189" authorId="0" shapeId="0" xr:uid="{7B3194FB-CA21-4ED7-98DB-22321853C1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N1189" authorId="0" shapeId="0" xr:uid="{552571CB-FC5E-4679-8B73-72A01135D7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O1189" authorId="0" shapeId="0" xr:uid="{CD669DD4-1C21-4B48-B641-C2D268D6C4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P1189" authorId="0" shapeId="0" xr:uid="{0C2D9B00-0E43-4A84-936F-837832A860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S1189" authorId="0" shapeId="0" xr:uid="{07523131-2459-4631-A0ED-3AC404D8C9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T1189" authorId="0" shapeId="0" xr:uid="{90B81AD2-BCED-4E22-AFB9-81B08AE654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U1189" authorId="0" shapeId="0" xr:uid="{C30180F4-AFC3-4CBA-8C40-A6498802A0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V1189" authorId="0" shapeId="0" xr:uid="{A917B1B1-5EA7-467C-ABEB-A213D1A8EB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W1189" authorId="0" shapeId="0" xr:uid="{6B78CD5E-1443-4E21-837D-94DDCB5CC0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X1189" authorId="0" shapeId="0" xr:uid="{C859609C-8373-4E01-9882-39BA7B8B04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Y1189" authorId="0" shapeId="0" xr:uid="{47C1665D-6AF1-4DDC-AAFD-88ADB284E5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AZ1189" authorId="0" shapeId="0" xr:uid="{D5B6CEE7-6CC1-4764-AC97-335929FE1B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C1189" authorId="0" shapeId="0" xr:uid="{1DD3F16F-5C4D-4C00-8510-9DDD21E3DB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D1189" authorId="0" shapeId="0" xr:uid="{30882C11-26F0-41C6-94E4-AE9D5DED19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E1189" authorId="0" shapeId="0" xr:uid="{FAE5EC7C-157B-4F0A-9052-F13AD517B0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F1189" authorId="0" shapeId="0" xr:uid="{CFF573FD-D7DB-4962-995C-6CB0E945A4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I1189" authorId="0" shapeId="0" xr:uid="{338EBB79-AC81-41DB-BD04-6D71B2ADA8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J1189" authorId="0" shapeId="0" xr:uid="{134ACA04-FEEE-48D9-8BC6-D0D06279B9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K1189" authorId="0" shapeId="0" xr:uid="{C096BE2F-0D77-4AD7-8959-23CFF6EE06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N1189" authorId="0" shapeId="0" xr:uid="{F72BDB66-ACA8-40A1-860D-0138448937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O1189" authorId="0" shapeId="0" xr:uid="{46634A8E-3C4A-4A72-BF79-68F884E86C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R1189" authorId="0" shapeId="0" xr:uid="{968B1A2A-2787-41B8-9168-8038F81B3A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S1189" authorId="0" shapeId="0" xr:uid="{F7DA3A38-9563-437D-B747-B2874C2187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T1189" authorId="0" shapeId="0" xr:uid="{6FE78AFC-B5E4-4D91-B800-214B6758D7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U1189" authorId="0" shapeId="0" xr:uid="{6D848D8C-4198-46CA-ACE9-EF3BA0DEA0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X1189" authorId="0" shapeId="0" xr:uid="{97DD51ED-7C82-4398-88C4-1C8FCDD533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BY1189" authorId="0" shapeId="0" xr:uid="{D9D4EE3D-E4D5-45CF-8E24-2E78610D92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B1189" authorId="0" shapeId="0" xr:uid="{AFA2B45E-77F1-4023-86E0-562C45BA1B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C1189" authorId="0" shapeId="0" xr:uid="{CBD4D3B6-465D-481D-8C6C-F03C4615E6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D1189" authorId="0" shapeId="0" xr:uid="{864DCAE1-2AB3-4EE7-9217-3D00158EBF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E1189" authorId="0" shapeId="0" xr:uid="{3706D11C-39D9-4E5C-A9F0-648B5EC217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F1189" authorId="0" shapeId="0" xr:uid="{B7E59FB2-1C90-43DC-9430-E6EFB8BF30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G1189" authorId="0" shapeId="0" xr:uid="{4A0562DC-EC6D-421B-9356-B80F60A66F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J1189" authorId="0" shapeId="0" xr:uid="{260200CA-F73F-443D-8F7E-E869AA98DC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K1189" authorId="0" shapeId="0" xr:uid="{AECDB542-D067-4866-B26F-E2FDD9DF34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N1189" authorId="0" shapeId="0" xr:uid="{4F6C69E4-E354-43D5-88E1-9A7680BF97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O1189" authorId="0" shapeId="0" xr:uid="{EF9B735A-9215-41BE-9486-EE5F86E933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R1189" authorId="0" shapeId="0" xr:uid="{25C40D6D-5D58-425B-9FC7-E97F8B869C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CS1189" authorId="0" shapeId="0" xr:uid="{6C4450E4-8572-43E9-8169-34A38252F9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Silver Creek Crossing)  is out of scope as per Kiewit.</t>
        </r>
      </text>
    </comment>
    <comment ref="R1204" authorId="0" shapeId="0" xr:uid="{37A984BE-C27E-45A5-844B-F18F5DAB8C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ripped through this area on Mar 8, 2022</t>
        </r>
      </text>
    </comment>
    <comment ref="AJ1204" authorId="0" shapeId="0" xr:uid="{7A63E8B2-F22B-4370-AB61-5E69F75E09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1 Tie-in Weld</t>
        </r>
      </text>
    </comment>
    <comment ref="AN1204" authorId="0" shapeId="0" xr:uid="{4D21FB65-166B-43E2-91C8-719A564426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1 Tie-in Weld</t>
        </r>
      </text>
    </comment>
    <comment ref="BD1204" authorId="0" shapeId="0" xr:uid="{49482D69-16A2-40A8-A54E-CCD3051AED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1 Tie-in Weld</t>
        </r>
      </text>
    </comment>
    <comment ref="DJ1204" authorId="0" shapeId="0" xr:uid="{9AC73C03-5C63-4F9A-B3E3-F0A6EDB2BE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I claimed 24 m (48 m drilled) on April 12/22</t>
        </r>
      </text>
    </comment>
    <comment ref="Q1208" authorId="0" shapeId="0" xr:uid="{0B99BABC-92E5-47D2-9D69-0EDA1DA13A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08" authorId="0" shapeId="0" xr:uid="{E7D6AAEE-8640-47B3-BB2B-9AD64F72C5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08" authorId="0" shapeId="0" xr:uid="{7997FC40-13E5-44AB-973B-550232436A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08" authorId="0" shapeId="0" xr:uid="{D677E315-9A5D-43F9-BB97-1C7991932A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08" authorId="0" shapeId="0" xr:uid="{0E9AF05D-5F86-4014-B49E-C7BD8AE944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08" authorId="0" shapeId="0" xr:uid="{FF0DE1C5-3892-45BD-A1E4-9FF8685BAA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08" authorId="0" shapeId="0" xr:uid="{26946617-F7FB-4486-9FB8-11360FAA01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08" authorId="0" shapeId="0" xr:uid="{8B1D073C-638C-4476-A75B-22C752DBB1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M1212" authorId="0" shapeId="0" xr:uid="{9F8F8BC6-73E9-46FF-BEA8-ACE189497E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N1212" authorId="0" shapeId="0" xr:uid="{29B5383A-D715-4441-993F-C8FA788DD5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Q1212" authorId="0" shapeId="0" xr:uid="{3BB7E5EA-79D9-4155-B42E-651E8F3389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R1212" authorId="0" shapeId="0" xr:uid="{F61B5BDF-9587-4A9C-A8C6-580F398B7A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S1212" authorId="0" shapeId="0" xr:uid="{D6DB39C5-663B-4815-9101-580A7A462C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T1212" authorId="0" shapeId="0" xr:uid="{AFF85CB1-1E88-4602-9E98-A5630062D9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W1212" authorId="0" shapeId="0" xr:uid="{BC3ECE9C-F0FB-479E-B41B-D52F53AF17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X1212" authorId="0" shapeId="0" xr:uid="{ED0F9AFF-7029-4CBD-9FB8-A1C7820579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Y1212" authorId="0" shapeId="0" xr:uid="{DD28258F-E8F2-4A83-8119-46D782E9BF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Z1212" authorId="0" shapeId="0" xr:uid="{65B1CF6B-FE48-4F61-991C-C7E69BC2F2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C1212" authorId="0" shapeId="0" xr:uid="{3F7F1BBA-3E5E-486F-9791-DFFCB10FD6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D1212" authorId="0" shapeId="0" xr:uid="{44D2D9A0-68E9-4CAF-90EE-423CD4519B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E1212" authorId="0" shapeId="0" xr:uid="{9E792E5F-440D-4B84-8FE3-0FE59F1AB1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F1212" authorId="0" shapeId="0" xr:uid="{1F19DA67-2D3C-4E0E-83E2-B418A34290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I1212" authorId="0" shapeId="0" xr:uid="{20874D11-A715-4E59-B92F-D75940EFF1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J1212" authorId="0" shapeId="0" xr:uid="{0EE386C5-2775-42C4-9C1A-E9742CA119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K1212" authorId="0" shapeId="0" xr:uid="{1BB2EF33-1BC6-4DC0-BD21-6CD0D7E463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L1212" authorId="0" shapeId="0" xr:uid="{682F4D96-F49A-4BF1-B925-38DC05DFCA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M1212" authorId="0" shapeId="0" xr:uid="{61719BB2-BBA0-484C-BF90-7B31DCF590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N1212" authorId="0" shapeId="0" xr:uid="{B3F874E4-C922-4157-856E-BB09D8E8AC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O1212" authorId="0" shapeId="0" xr:uid="{C864C8AE-591C-4CBD-8E57-560676F552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P1212" authorId="0" shapeId="0" xr:uid="{862D50DD-2FEB-4484-A3BC-9876B99240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S1212" authorId="0" shapeId="0" xr:uid="{76EA48F1-9863-4990-A663-531149FD2B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T1212" authorId="0" shapeId="0" xr:uid="{88AD32AB-F7F1-4788-87B4-E59368BD52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U1212" authorId="0" shapeId="0" xr:uid="{C6BD5D9B-EE96-4B0C-B2CF-ACBD5B87F5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V1212" authorId="0" shapeId="0" xr:uid="{27DA7F56-3C8D-4917-8798-34DCF28580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W1212" authorId="0" shapeId="0" xr:uid="{E7FCA78A-5446-46FE-AF42-74AB721AFB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X1212" authorId="0" shapeId="0" xr:uid="{C7F19B66-F93A-46B9-A014-F32DB96355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Y1212" authorId="0" shapeId="0" xr:uid="{538D045A-F137-4BC8-AD48-EF633625C2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Z1212" authorId="0" shapeId="0" xr:uid="{2CE119AC-1D47-40FC-8003-C7DB11B322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C1212" authorId="0" shapeId="0" xr:uid="{EFFD5F26-A7CD-4193-BFCE-7B7DA73342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D1212" authorId="0" shapeId="0" xr:uid="{18F6AADD-9C00-47A9-9D66-DA59957276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E1212" authorId="0" shapeId="0" xr:uid="{46DAF9A1-B796-4E92-BC24-3FF76C2759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F1212" authorId="0" shapeId="0" xr:uid="{F7AF98CA-7DC3-40B1-A3BA-1D79C7BBBF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I1212" authorId="0" shapeId="0" xr:uid="{936CE89E-CD45-44D1-AD55-666D83E96B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J1212" authorId="0" shapeId="0" xr:uid="{8981517F-1330-4C58-834A-1578450543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K1212" authorId="0" shapeId="0" xr:uid="{8D155F5F-0256-44AC-AB11-F8FD9069AF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N1212" authorId="0" shapeId="0" xr:uid="{550AF016-4011-4DD1-9DFD-7C081351DB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O1212" authorId="0" shapeId="0" xr:uid="{8F9F7D5C-F75B-4E50-8958-066CFED32E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R1212" authorId="0" shapeId="0" xr:uid="{91E2D460-0CA2-4240-AA9F-3DD9314A31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S1212" authorId="0" shapeId="0" xr:uid="{B3BF6A42-4A8B-446C-A753-79C3977B93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T1212" authorId="0" shapeId="0" xr:uid="{B4609756-0BFE-402A-AE44-74C9CD1707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U1212" authorId="0" shapeId="0" xr:uid="{C75F3038-E114-4AEF-8BD4-D91F92C249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X1212" authorId="0" shapeId="0" xr:uid="{2EC97493-8A87-4A42-BD92-AA984FC4E1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Y1212" authorId="0" shapeId="0" xr:uid="{6F05DEA7-72BB-4124-9E84-4CFDFDEA0E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B1212" authorId="0" shapeId="0" xr:uid="{AEE076F8-199E-4360-AA72-F4F2D5D60D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C1212" authorId="0" shapeId="0" xr:uid="{FC808630-E41B-47A5-8789-F055F46572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D1212" authorId="0" shapeId="0" xr:uid="{6D3D9F85-3FAC-464A-89A9-C9547B85C1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E1212" authorId="0" shapeId="0" xr:uid="{018F87C3-6E3F-43D3-A922-71A01386FA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F1212" authorId="0" shapeId="0" xr:uid="{E778F9CF-C31C-4DBB-BBBD-DEFB791758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G1212" authorId="0" shapeId="0" xr:uid="{600B9A94-3B44-42A4-86EF-3C5CFCFCF1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J1212" authorId="0" shapeId="0" xr:uid="{2ED04656-F771-4EAD-BEAC-70AFD4B619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K1212" authorId="0" shapeId="0" xr:uid="{56FE62A6-FA9A-4E89-8503-19077981B7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N1212" authorId="0" shapeId="0" xr:uid="{80F738B1-D323-44AA-93CB-C136DD17B6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O1212" authorId="0" shapeId="0" xr:uid="{5463414A-2A53-494D-9EEE-F1BE0B2990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R1212" authorId="0" shapeId="0" xr:uid="{59A8A336-31A1-4B6C-90B5-B44A83168B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S1212" authorId="0" shapeId="0" xr:uid="{C2E54019-C606-49CF-924E-8EED74D562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M1213" authorId="0" shapeId="0" xr:uid="{6015EDCB-8CE3-4B8A-B69B-5956206B9A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N1213" authorId="0" shapeId="0" xr:uid="{E425695B-3C2A-47F9-8108-21264329B9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Q1213" authorId="0" shapeId="0" xr:uid="{0C097581-67E4-48AB-96F2-CD6BD78EA4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R1213" authorId="0" shapeId="0" xr:uid="{61E62107-9992-4381-9CB9-F026836E2C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S1213" authorId="0" shapeId="0" xr:uid="{700BD7CA-638A-4829-93FD-E1FD31AA89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T1213" authorId="0" shapeId="0" xr:uid="{3AB569BE-937B-4ED6-89F9-471850AAC5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W1213" authorId="0" shapeId="0" xr:uid="{8DF02D4A-0A48-48A7-9127-63E2ED2B3B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X1213" authorId="0" shapeId="0" xr:uid="{E6DF3C77-2122-427B-908D-A2CEC7C878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Y1213" authorId="0" shapeId="0" xr:uid="{4F65649B-A6FA-4BC3-A6B2-5206BE6707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Z1213" authorId="0" shapeId="0" xr:uid="{D1644EBE-D503-4AE8-A875-E7F5BA5FFE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C1213" authorId="0" shapeId="0" xr:uid="{2F4328B1-FC35-4131-B0E2-0DF69B68A8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D1213" authorId="0" shapeId="0" xr:uid="{C008F8A3-DADA-491C-9C5F-319E5664D0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E1213" authorId="0" shapeId="0" xr:uid="{3C43C9C4-F3B9-4336-8D83-00D3B671A1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F1213" authorId="0" shapeId="0" xr:uid="{8219E244-7A9B-4F84-B888-F51F9B66AF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I1213" authorId="0" shapeId="0" xr:uid="{9775B978-76C9-493E-9AB0-DF71BF5F6A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J1213" authorId="0" shapeId="0" xr:uid="{62E6E10A-C407-4962-81C7-AF35B4BE69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K1213" authorId="0" shapeId="0" xr:uid="{B78C0EF4-BA5D-4DE1-AEA8-D377688A12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L1213" authorId="0" shapeId="0" xr:uid="{9AFA50AC-0718-41A7-A5D1-CF2188347A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M1213" authorId="0" shapeId="0" xr:uid="{1EE4AE5F-781E-4681-8CC9-907A9A4A57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N1213" authorId="0" shapeId="0" xr:uid="{78286838-124D-41BD-8924-C17D9A9063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O1213" authorId="0" shapeId="0" xr:uid="{38A65A8C-6B20-4064-871F-30BA16AF15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P1213" authorId="0" shapeId="0" xr:uid="{74202567-391C-4B0A-863F-F14A0631BA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S1213" authorId="0" shapeId="0" xr:uid="{1769FCE9-316C-4218-B467-F33DC45C8C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T1213" authorId="0" shapeId="0" xr:uid="{F993CFAD-1845-49CA-B121-396B15E02D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U1213" authorId="0" shapeId="0" xr:uid="{97F71E4D-F39C-43AB-99F2-883C824ED1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V1213" authorId="0" shapeId="0" xr:uid="{FCFFFF56-418F-490D-B532-E6BA736494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W1213" authorId="0" shapeId="0" xr:uid="{A56BD1E1-DF39-419B-9B33-10A77BD125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X1213" authorId="0" shapeId="0" xr:uid="{49F96159-5DC9-4079-B994-BE4D3F8B33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Y1213" authorId="0" shapeId="0" xr:uid="{5DCD2B66-9E17-4670-BA15-E30CEE7DFB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Z1213" authorId="0" shapeId="0" xr:uid="{4175C1DE-E86C-4A5E-83F9-070E52A9CE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C1213" authorId="0" shapeId="0" xr:uid="{0FCCD017-7601-4BDF-99FE-B37092AC90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D1213" authorId="0" shapeId="0" xr:uid="{EEA944FE-33CA-48BC-AC45-8C10C68B42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E1213" authorId="0" shapeId="0" xr:uid="{6A41C4CD-A7FF-4C4B-882D-C093582A37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F1213" authorId="0" shapeId="0" xr:uid="{CD571544-AED9-49AE-9A39-405F24F72B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I1213" authorId="0" shapeId="0" xr:uid="{59582176-3BBB-4C43-90C0-8EE9CE372F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J1213" authorId="0" shapeId="0" xr:uid="{0EDE75B7-2699-4E7E-8374-EFF326FBC4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K1213" authorId="0" shapeId="0" xr:uid="{8BBC08DD-DD7D-4394-87C7-B125E6EEA2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N1213" authorId="0" shapeId="0" xr:uid="{781882E1-A8A5-40FF-9B3F-C96571C3EE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O1213" authorId="0" shapeId="0" xr:uid="{80AD5900-AA54-450E-ACE9-021C6B207F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R1213" authorId="0" shapeId="0" xr:uid="{96B321A2-AFF5-41C9-80D7-EEEFD675AB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S1213" authorId="0" shapeId="0" xr:uid="{B533B162-6C2B-41FC-94D6-B27E15C4F3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T1213" authorId="0" shapeId="0" xr:uid="{0A9888BF-E0A4-48A4-B88D-3257B92D76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U1213" authorId="0" shapeId="0" xr:uid="{BCA24299-6F12-472B-A59E-FE0F8F9B00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X1213" authorId="0" shapeId="0" xr:uid="{189EE8B6-385C-478C-B483-F40B56CE41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Y1213" authorId="0" shapeId="0" xr:uid="{A877B020-1EAC-40D3-861C-832DDA5B42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B1213" authorId="0" shapeId="0" xr:uid="{46E0C72B-BCB9-4A12-94F6-0D7985C533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C1213" authorId="0" shapeId="0" xr:uid="{1C4142C6-489A-494E-9415-53B67D9684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D1213" authorId="0" shapeId="0" xr:uid="{C4EE82A3-061F-49A6-B4AC-CA2558860D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E1213" authorId="0" shapeId="0" xr:uid="{F5CBEB86-0180-483D-A2F0-537C9DC3E8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F1213" authorId="0" shapeId="0" xr:uid="{2B74FB8F-BF78-4799-BDFD-7E505F7579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G1213" authorId="0" shapeId="0" xr:uid="{9CC2B228-B937-40BC-81F8-88FBE9CEE8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J1213" authorId="0" shapeId="0" xr:uid="{EC1AE2C3-DDED-44E1-ACC6-CEE70FC2A7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K1213" authorId="0" shapeId="0" xr:uid="{4B761F1A-F2F2-403B-BFD5-BB7EB23CF8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N1213" authorId="0" shapeId="0" xr:uid="{234CC02F-AE99-440E-8778-4C19658FBD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O1213" authorId="0" shapeId="0" xr:uid="{8543D276-26B1-4DAD-A551-DB428CA512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R1213" authorId="0" shapeId="0" xr:uid="{DFB4CF0D-5B6A-4DA8-A537-F2D91580BA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S1213" authorId="0" shapeId="0" xr:uid="{D78DEE3F-74C7-4B49-A2E4-7DAD4C6E56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M1214" authorId="0" shapeId="0" xr:uid="{758AD032-87BE-439F-ADBF-023BE246DE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N1214" authorId="0" shapeId="0" xr:uid="{4C7BA0D7-0285-4546-A93B-6106968368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Q1214" authorId="0" shapeId="0" xr:uid="{3F6ACBF3-B0FE-4DF9-B307-C54C3A94AA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R1214" authorId="0" shapeId="0" xr:uid="{2C5DC051-89F9-4ACA-81D2-765F6B9110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S1214" authorId="0" shapeId="0" xr:uid="{7F791678-F280-4A14-9313-2E21B2B645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T1214" authorId="0" shapeId="0" xr:uid="{7BEA5FE1-C58C-42AD-AC65-01B056172C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W1214" authorId="0" shapeId="0" xr:uid="{19D46369-236D-483E-A6DD-935BDA9462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X1214" authorId="0" shapeId="0" xr:uid="{AC57A8AE-012B-4A6B-A089-87D11FA7D7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Y1214" authorId="0" shapeId="0" xr:uid="{196F16F9-8DE6-41E6-B5B6-CF556BDA84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Z1214" authorId="0" shapeId="0" xr:uid="{F699D839-5BCB-4F0F-8D3A-CF0C0F003F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C1214" authorId="0" shapeId="0" xr:uid="{8CD2AC9E-41F0-4F44-9BE2-2B879D97C2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D1214" authorId="0" shapeId="0" xr:uid="{1A165F5C-5A23-4979-B56E-D6AD63CE6A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E1214" authorId="0" shapeId="0" xr:uid="{0226EB73-D25F-470F-ADA0-1981B2A794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F1214" authorId="0" shapeId="0" xr:uid="{C8FCC406-1CCE-4D37-BFB9-F154066714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I1214" authorId="0" shapeId="0" xr:uid="{94B19E0C-B23C-4507-8AF5-96E505AF23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J1214" authorId="0" shapeId="0" xr:uid="{EA2434B2-4857-49DE-BB3C-232D27C342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K1214" authorId="0" shapeId="0" xr:uid="{B43E5282-4D46-4CE2-8B49-92F701246B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L1214" authorId="0" shapeId="0" xr:uid="{CA472517-734D-4CEF-A940-D1E8BF41C0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M1214" authorId="0" shapeId="0" xr:uid="{25035B52-27CD-477B-B48B-F3FAF20617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N1214" authorId="0" shapeId="0" xr:uid="{2F93096D-3C58-42F9-8CCA-A3895E8FA6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O1214" authorId="0" shapeId="0" xr:uid="{5AB43D5D-6DEE-4943-BFFF-2830BE29E5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P1214" authorId="0" shapeId="0" xr:uid="{9F9D7F66-651C-4985-BDBC-AC7A52CEB3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S1214" authorId="0" shapeId="0" xr:uid="{1B5D0E9A-363B-44EC-95BA-F413FDC2F5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T1214" authorId="0" shapeId="0" xr:uid="{EC91BDC7-7B73-474D-BFDC-026DD12EE3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U1214" authorId="0" shapeId="0" xr:uid="{CB149ADC-207C-43CD-AE9A-2D6D8E9972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V1214" authorId="0" shapeId="0" xr:uid="{5E53EC68-329C-445C-ABBE-49C0684D18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W1214" authorId="0" shapeId="0" xr:uid="{460A5ADB-6FEF-4857-8994-847A223277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X1214" authorId="0" shapeId="0" xr:uid="{A40C6F61-428A-40B0-AA65-40071E87F8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Y1214" authorId="0" shapeId="0" xr:uid="{C9E480E4-D37E-4A53-993C-E5F9873DFB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Z1214" authorId="0" shapeId="0" xr:uid="{00F4E97A-0490-4E5D-9EF7-B1D1B6E698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C1214" authorId="0" shapeId="0" xr:uid="{70353F2B-CEA2-4DA4-B143-746667134C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D1214" authorId="0" shapeId="0" xr:uid="{2171CEE3-C184-4FF2-9D48-1A7497F7ED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E1214" authorId="0" shapeId="0" xr:uid="{C65946ED-2D8A-4F8B-BD42-15581A4E54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F1214" authorId="0" shapeId="0" xr:uid="{7494D6C8-9EC9-43DB-8CC1-D793D4C91A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I1214" authorId="0" shapeId="0" xr:uid="{B8B865BC-A50D-46F1-A7E1-8F67B914E9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J1214" authorId="0" shapeId="0" xr:uid="{A09832F7-AAB1-4826-ABA6-9D01DEA1A7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K1214" authorId="0" shapeId="0" xr:uid="{F17F703C-A625-49AB-8CB2-DCBD01EF15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N1214" authorId="0" shapeId="0" xr:uid="{62061152-8C46-4C90-933E-88F8DA291B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O1214" authorId="0" shapeId="0" xr:uid="{4A8916DC-11FD-4481-8710-CAA7CC6A70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R1214" authorId="0" shapeId="0" xr:uid="{2F86B72B-333F-4D5F-9BAA-9B43FD95C0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S1214" authorId="0" shapeId="0" xr:uid="{641D8C0C-F4B7-4933-884B-C82BF0DAD1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T1214" authorId="0" shapeId="0" xr:uid="{0C3844D5-1989-48E9-B11F-DC91F9F909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U1214" authorId="0" shapeId="0" xr:uid="{A525E670-7D88-45C8-AF8F-AB635EB7A3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X1214" authorId="0" shapeId="0" xr:uid="{C0FD53D2-0DDB-4530-941D-18385214F5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Y1214" authorId="0" shapeId="0" xr:uid="{23E31094-BCAD-4F6E-8419-AEECFEEB72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B1214" authorId="0" shapeId="0" xr:uid="{300930F2-83F0-4E9E-BB98-42A3A8316A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C1214" authorId="0" shapeId="0" xr:uid="{5DA49E19-D4AC-42BA-8360-1036FF7762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D1214" authorId="0" shapeId="0" xr:uid="{6F6E11A5-C1C5-42F5-A29D-2393B6EB48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E1214" authorId="0" shapeId="0" xr:uid="{32FA3FCB-81ED-488B-B737-44C470A511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F1214" authorId="0" shapeId="0" xr:uid="{2204ECEB-FD5E-4F5D-9525-56E0D0D88E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G1214" authorId="0" shapeId="0" xr:uid="{681485FA-E68F-468C-970C-28971A93B8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J1214" authorId="0" shapeId="0" xr:uid="{C383238F-DC99-4EE3-BBB5-E5A28BE44B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K1214" authorId="0" shapeId="0" xr:uid="{B220365A-E070-4EB6-8C3A-9BA4150199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N1214" authorId="0" shapeId="0" xr:uid="{42F09A44-6C50-4A28-9A0B-E0C83C9B79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O1214" authorId="0" shapeId="0" xr:uid="{A901E00D-B4C7-4646-9301-1F1C36ECF8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R1214" authorId="0" shapeId="0" xr:uid="{40D05065-1686-438A-AC97-DC82A7D160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S1214" authorId="0" shapeId="0" xr:uid="{FA33130A-A5CC-491F-9BB1-2D233ABCE4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M1215" authorId="0" shapeId="0" xr:uid="{FEFD20BB-870D-41C1-8E4B-77726BCA44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N1215" authorId="0" shapeId="0" xr:uid="{A0481CBD-7A7C-43D7-9338-37183FC007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Q1215" authorId="0" shapeId="0" xr:uid="{F4E19F65-7B88-4100-9C0C-013849A889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R1215" authorId="0" shapeId="0" xr:uid="{721BB252-D7A3-49C5-BAF5-08E2E6B546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S1215" authorId="0" shapeId="0" xr:uid="{97A4BAEE-1A91-4D00-8B57-C8E0160273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T1215" authorId="0" shapeId="0" xr:uid="{D7411F91-1402-489A-8251-E65DA5F9BD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W1215" authorId="0" shapeId="0" xr:uid="{FB874138-72AA-4CBE-B147-71537D3B67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X1215" authorId="0" shapeId="0" xr:uid="{1437618E-3C9E-4C28-8077-25F4F4394E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Y1215" authorId="0" shapeId="0" xr:uid="{4DC2E603-F436-4724-9F5E-A34891BDA7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Z1215" authorId="0" shapeId="0" xr:uid="{F4E47604-2132-46DD-836C-6FB2E4D3BC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C1215" authorId="0" shapeId="0" xr:uid="{19E5E4AC-F6C2-4598-BC7C-B693F67D74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D1215" authorId="0" shapeId="0" xr:uid="{B34F1CDF-8321-45BC-B9F7-5B74DF4CDA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E1215" authorId="0" shapeId="0" xr:uid="{44FEC372-ED15-40FC-BF51-0B8B16FCDE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F1215" authorId="0" shapeId="0" xr:uid="{EB12EBDC-0E72-4FA0-B747-C2F9F9E63C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I1215" authorId="0" shapeId="0" xr:uid="{88814172-2F51-4255-BF62-0692210484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J1215" authorId="0" shapeId="0" xr:uid="{F302F9D8-88E5-4DE5-B6EB-9EA8BAA5DB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K1215" authorId="0" shapeId="0" xr:uid="{4EF1EF2D-76FD-48D2-BCC4-861CC60B22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L1215" authorId="0" shapeId="0" xr:uid="{CAA47F47-66BE-4428-BB08-55114A0640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M1215" authorId="0" shapeId="0" xr:uid="{6EE4BB44-1830-405E-BFF3-CD72657A2F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N1215" authorId="0" shapeId="0" xr:uid="{6A27D2C6-666A-40F3-AA02-1C584E2715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O1215" authorId="0" shapeId="0" xr:uid="{30DBD831-6A97-4634-91DB-C490351489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P1215" authorId="0" shapeId="0" xr:uid="{E213D398-F0A8-4D93-8CEE-3CAC3F9593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S1215" authorId="0" shapeId="0" xr:uid="{CECA6226-9EC3-447B-B66C-B8C96E97EF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T1215" authorId="0" shapeId="0" xr:uid="{42520644-B83D-4B68-8C9B-8C4C0CD4C0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U1215" authorId="0" shapeId="0" xr:uid="{47E2A571-E2B1-44BF-BB43-62F5012552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V1215" authorId="0" shapeId="0" xr:uid="{8049EB16-E0C8-4D44-8F15-9F3A83251B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W1215" authorId="0" shapeId="0" xr:uid="{2F64E08A-2742-42C9-B256-7594A80D6C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X1215" authorId="0" shapeId="0" xr:uid="{DF2C1570-EA3D-4468-9ECA-C8448C4301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Y1215" authorId="0" shapeId="0" xr:uid="{87786A1F-50ED-40D3-9F18-79198618D5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AZ1215" authorId="0" shapeId="0" xr:uid="{842108E7-9587-4547-9A3A-ED2A264E5EB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C1215" authorId="0" shapeId="0" xr:uid="{9F9DB4CF-9AAB-4B94-B9C6-346788507D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D1215" authorId="0" shapeId="0" xr:uid="{5BBDE6CE-C8DB-4BBE-BA00-87F15BF1E30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E1215" authorId="0" shapeId="0" xr:uid="{5CFCCA97-2249-4811-B9C1-9BE2E2CE29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F1215" authorId="0" shapeId="0" xr:uid="{2CF72D73-6277-493F-97AE-6218FE827E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I1215" authorId="0" shapeId="0" xr:uid="{2FE045CD-1775-4B3F-A9BE-DACF8E1BFC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J1215" authorId="0" shapeId="0" xr:uid="{F98DD112-36FF-4400-930F-BE6722F82E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K1215" authorId="0" shapeId="0" xr:uid="{99314CF2-29CB-4FFE-A3CD-2D90712197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N1215" authorId="0" shapeId="0" xr:uid="{C3F3460C-F0C1-452C-9653-D66D1DBCA3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O1215" authorId="0" shapeId="0" xr:uid="{BAD276EB-3A90-465B-8B6C-170D3D9B2E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R1215" authorId="0" shapeId="0" xr:uid="{26D2F10D-772A-4E44-840C-E2D450EBE2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S1215" authorId="0" shapeId="0" xr:uid="{391C5969-3386-4B43-9C57-8D9FCC12CB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T1215" authorId="0" shapeId="0" xr:uid="{992188A5-0A27-40F6-8ACF-A32F78C1EA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U1215" authorId="0" shapeId="0" xr:uid="{32A341B0-5CEC-4C2C-9D35-1ADFF67E95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X1215" authorId="0" shapeId="0" xr:uid="{4192EB11-15BB-4791-87DA-475CB03A01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Y1215" authorId="0" shapeId="0" xr:uid="{127D1646-8C1B-45EA-B478-2F8C60F9BE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B1215" authorId="0" shapeId="0" xr:uid="{B927E4AB-8E5F-43C8-BD83-D746AC5434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C1215" authorId="0" shapeId="0" xr:uid="{BA6DD945-4763-474C-937E-DFAE6BFAAE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D1215" authorId="0" shapeId="0" xr:uid="{4755DA86-6D56-4243-9AF6-D536A76C24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E1215" authorId="0" shapeId="0" xr:uid="{89903AD2-7212-4F83-B578-1F5AD86CEB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F1215" authorId="0" shapeId="0" xr:uid="{CE18379F-6889-4385-9023-789FA69954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G1215" authorId="0" shapeId="0" xr:uid="{993DC38C-E18D-499F-BD54-2145E43070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J1215" authorId="0" shapeId="0" xr:uid="{66FCCA99-741B-4407-A4E6-C41C4AD075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K1215" authorId="0" shapeId="0" xr:uid="{1726A3DD-E1D5-42A2-9A28-B3933C7787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N1215" authorId="0" shapeId="0" xr:uid="{059C3E25-5457-4CC7-816B-3ED506F6E4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O1215" authorId="0" shapeId="0" xr:uid="{C295EED1-9ADB-42C9-8378-75EA83606F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R1215" authorId="0" shapeId="0" xr:uid="{A54C9114-1280-4DD2-8F5A-7576BF8C5F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CS1215" authorId="0" shapeId="0" xr:uid="{E5C5F240-49BF-49B5-AA7A-FBF8FDE7F5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Flying J)  is out of scope as per Kiewit.</t>
        </r>
      </text>
    </comment>
    <comment ref="BY1222" authorId="0" shapeId="0" xr:uid="{F0116963-6A1C-4AF2-BFF2-859E143BC8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chading and backfill here on May 6/22</t>
        </r>
      </text>
    </comment>
    <comment ref="BY1223" authorId="0" shapeId="0" xr:uid="{F67836EC-E021-4583-9D92-A5FF5E3A2E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chading and backfill here on May 6/22</t>
        </r>
      </text>
    </comment>
    <comment ref="BY1224" authorId="0" shapeId="0" xr:uid="{74B5370E-B515-4447-88EB-0F6DCCB38B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chading and backfill here on May 6/22</t>
        </r>
      </text>
    </comment>
    <comment ref="BO1225" authorId="0" shapeId="0" xr:uid="{83F3739B-CC17-4A35-9467-3943D601F6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finished lowering in up to 1046+675.</t>
        </r>
      </text>
    </comment>
    <comment ref="Q1226" authorId="0" shapeId="0" xr:uid="{AEE91BF8-1145-46A2-811F-4F4E35C02D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26" authorId="0" shapeId="0" xr:uid="{FE52C068-F2EB-4B13-91A7-5CD4366C37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26" authorId="0" shapeId="0" xr:uid="{F7B165B1-8A2E-4C48-B605-AED42CB838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26" authorId="0" shapeId="0" xr:uid="{9DF61C49-44EB-4B8F-B5E9-AC2A88A6B9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26" authorId="0" shapeId="0" xr:uid="{0BBE74A9-45BA-44CD-83D9-7F7C206041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Y1226" authorId="0" shapeId="0" xr:uid="{446338AD-36E3-461E-96BD-41F8907B3E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May 5/22.</t>
        </r>
      </text>
    </comment>
    <comment ref="DG1226" authorId="0" shapeId="0" xr:uid="{E7760941-F596-4948-B956-CFD66CB5B6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26" authorId="0" shapeId="0" xr:uid="{4409A32B-4600-471F-9081-B0FF006FF7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26" authorId="0" shapeId="0" xr:uid="{0D04F8E4-4508-4B16-94DF-EBDC47CD98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BY1227" authorId="0" shapeId="0" xr:uid="{4C7598E2-65BC-444D-BE5A-22104EBA17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May 2/22</t>
        </r>
      </text>
    </comment>
    <comment ref="Q1228" authorId="0" shapeId="0" xr:uid="{B394F501-F347-423D-A80C-28DBA51A1A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28" authorId="0" shapeId="0" xr:uid="{FC30F84A-DA57-49C1-8B52-4DBA00A6FD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28" authorId="0" shapeId="0" xr:uid="{C3095515-34BF-44C1-8B8C-5543545A17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28" authorId="0" shapeId="0" xr:uid="{30A90443-F2DB-401F-9482-4D214E0A87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28" authorId="0" shapeId="0" xr:uid="{652D7D9C-50C8-4E56-B469-8C24F8725A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28" authorId="0" shapeId="0" xr:uid="{FD303734-C4C8-4237-9DA4-6DB35290D4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28" authorId="0" shapeId="0" xr:uid="{BF4B068D-02A0-4D88-97BE-292406384C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28" authorId="0" shapeId="0" xr:uid="{5D813BAD-B98A-41CE-BD2B-5DE91AC8BF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43" authorId="0" shapeId="0" xr:uid="{F00A67E7-82A4-44A7-8634-ADF6CCE9FD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43" authorId="0" shapeId="0" xr:uid="{0CEE584F-70F2-49B5-BCC4-9BC00A4127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43" authorId="0" shapeId="0" xr:uid="{5B34E1F2-3555-43C4-A9E1-0D3858603E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43" authorId="0" shapeId="0" xr:uid="{4874F541-991C-4954-A372-06B1F4DC62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43" authorId="0" shapeId="0" xr:uid="{2059DE2C-9334-4C2A-AFDA-109FAC2F18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43" authorId="0" shapeId="0" xr:uid="{E716D1D8-64E0-4EDB-BFA9-25D070B879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43" authorId="0" shapeId="0" xr:uid="{D370B150-1CA5-40B3-AF7E-4B359F6BE9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43" authorId="0" shapeId="0" xr:uid="{26AB5033-3955-4A07-8F21-3634B8DAF6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45" authorId="0" shapeId="0" xr:uid="{36BF337A-16E2-49C5-8681-234958E6FD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45" authorId="0" shapeId="0" xr:uid="{221AF94A-8C58-452C-BD05-35F1DD0988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45" authorId="0" shapeId="0" xr:uid="{CD187A6C-01BB-4328-A41B-67BDCE3892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45" authorId="0" shapeId="0" xr:uid="{F45E1632-1587-4EDA-B487-7CD0019686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45" authorId="0" shapeId="0" xr:uid="{9FFDBA4F-6F18-446B-B90A-2E0307F0EA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45" authorId="0" shapeId="0" xr:uid="{F48E30AC-76A1-4F3B-BB80-95F9B87759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45" authorId="0" shapeId="0" xr:uid="{14AA7DB6-E298-4A65-B53A-ED2F3A645A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45" authorId="0" shapeId="0" xr:uid="{1C889350-3243-4418-A891-6C292AFDA5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47" authorId="0" shapeId="0" xr:uid="{B474B042-9733-40C5-A3F2-A93DB45E6A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47" authorId="0" shapeId="0" xr:uid="{005103D0-0209-4189-B685-7C416BC752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47" authorId="0" shapeId="0" xr:uid="{F065005C-FA25-48C9-8D51-77DFF8807F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47" authorId="0" shapeId="0" xr:uid="{F5BFB74F-BDAB-4F9E-9E45-4729EFCDC8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47" authorId="0" shapeId="0" xr:uid="{C72077E0-57F2-47EF-B6D2-19AD5F4C7C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47" authorId="0" shapeId="0" xr:uid="{2C2BD584-0F28-4E1E-A964-957A117EAB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47" authorId="0" shapeId="0" xr:uid="{618448EE-E8B7-4FA6-9354-1CCD84063B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47" authorId="0" shapeId="0" xr:uid="{34A43A94-AD5F-4395-943D-7A3ABBB7BD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48" authorId="0" shapeId="0" xr:uid="{8B06D098-A53F-4EEC-B6AC-DF1C78C721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48" authorId="0" shapeId="0" xr:uid="{C0F01181-976D-47F4-AC6C-A718CF5B89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48" authorId="0" shapeId="0" xr:uid="{3710B8FA-4E31-47B4-9BCC-2101B0EC64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48" authorId="0" shapeId="0" xr:uid="{75C598F9-F96E-4829-96B5-43D9E51C89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48" authorId="0" shapeId="0" xr:uid="{DD759C90-7855-466F-9C90-B7B323E506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48" authorId="0" shapeId="0" xr:uid="{B2964129-4B4E-42F4-91D1-5327EB1F2C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48" authorId="0" shapeId="0" xr:uid="{DD0C2351-CFE7-4B4A-93DE-29A41EC4C5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48" authorId="0" shapeId="0" xr:uid="{57192737-AE83-4C6E-9150-80CEF93F0A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49" authorId="0" shapeId="0" xr:uid="{F12BD8DB-0897-4D8D-B39D-1898913201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49" authorId="0" shapeId="0" xr:uid="{92208064-2430-4C7F-83E6-736BF9BF31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49" authorId="0" shapeId="0" xr:uid="{238D3005-EFCF-48BC-952E-6444A2A0FD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49" authorId="0" shapeId="0" xr:uid="{F5942FCF-C10A-4E1E-B204-F6DB5DC9ED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49" authorId="0" shapeId="0" xr:uid="{C8C86F60-4ACF-4BF3-8883-04246EC35F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49" authorId="0" shapeId="0" xr:uid="{FA756AC1-00C5-416C-A1B5-0CF3FF87B1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49" authorId="0" shapeId="0" xr:uid="{2127FB83-C6EC-48C8-B6C1-AF71521975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49" authorId="0" shapeId="0" xr:uid="{728E29FB-AD22-468E-B54F-7721CAE4EC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X1253" authorId="0" shapeId="0" xr:uid="{51EDDEC5-30FF-4F83-B1FD-DF5B1998B8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ockpiled this pipe here on Mar 30/22</t>
        </r>
      </text>
    </comment>
    <comment ref="Z1253" authorId="0" shapeId="0" xr:uid="{8F409BB6-8842-4B6C-8BCC-0D2A2004F1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ockpiled this pipe here on Mar 30/22</t>
        </r>
      </text>
    </comment>
    <comment ref="AD1253" authorId="0" shapeId="0" xr:uid="{986F6B2C-B40E-4C8C-B775-20AA5B799E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ockpiled this pipe here on Mar 30/22</t>
        </r>
      </text>
    </comment>
    <comment ref="AF1253" authorId="0" shapeId="0" xr:uid="{D1759416-51D5-4603-B8DC-414862D53B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ockpiled this pipe here on Mar 30/22</t>
        </r>
      </text>
    </comment>
    <comment ref="AJ1253" authorId="0" shapeId="0" xr:uid="{7771FFED-A95A-4E1B-88B5-27E7A4B97F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completed 1 ML weld here on Mar 31/22</t>
        </r>
      </text>
    </comment>
    <comment ref="AN1253" authorId="0" shapeId="0" xr:uid="{AC1B429B-B492-4202-BB52-AF2CB888D8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completed 1 ML weld here on Mar 31/22</t>
        </r>
      </text>
    </comment>
    <comment ref="BD1253" authorId="0" shapeId="0" xr:uid="{B0A8F6B8-90CB-45F6-B20F-AE0CFD4FCF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coated 1 Weld on Apr 11/22. This is only 25m section so I havent claimed the full 110 LM for this area yet.</t>
        </r>
      </text>
    </comment>
    <comment ref="DK1253" authorId="0" shapeId="0" xr:uid="{65DA1B07-5476-4525-B8EE-0E1DD60448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9 m Drilled Apr 22/22</t>
        </r>
      </text>
    </comment>
    <comment ref="Q1256" authorId="0" shapeId="0" xr:uid="{ECCB91A2-7D8E-462D-BC4B-D92200718D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56" authorId="0" shapeId="0" xr:uid="{0F436E7E-50AD-486D-9300-D07023F5DA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56" authorId="0" shapeId="0" xr:uid="{F8257B26-ADA7-4B98-9535-344DB3BF1F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56" authorId="0" shapeId="0" xr:uid="{D073AA79-C38C-4DF1-B20E-4FBC7160C9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56" authorId="0" shapeId="0" xr:uid="{54A0F2DD-5377-4A51-9838-5C0D82E9AF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56" authorId="0" shapeId="0" xr:uid="{5D46226C-0F12-4BD3-8045-11E3BFF5F1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56" authorId="0" shapeId="0" xr:uid="{D4A7C9C9-1345-466B-9C73-C68E9A3BAF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56" authorId="0" shapeId="0" xr:uid="{0EB9F9AC-54C1-47A4-9201-76AF858568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57" authorId="0" shapeId="0" xr:uid="{F7E00F62-A07A-4162-8561-F24D1B51EA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57" authorId="0" shapeId="0" xr:uid="{F9879AF3-BDE5-4B57-AD6B-65BF6EA580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57" authorId="0" shapeId="0" xr:uid="{156811FB-6FF7-459C-9227-D4F1C81F00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57" authorId="0" shapeId="0" xr:uid="{916F5576-EBEB-4723-97F3-AE5082C305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57" authorId="0" shapeId="0" xr:uid="{CCACF0AF-403F-4BEF-81A0-90611C354F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Y1257" authorId="0" shapeId="0" xr:uid="{D7549C20-03E6-4240-817F-D789CBD9C2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May 6/22.</t>
        </r>
      </text>
    </comment>
    <comment ref="DG1257" authorId="0" shapeId="0" xr:uid="{6C001400-5DAF-4381-80D4-1A1729CED8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57" authorId="0" shapeId="0" xr:uid="{704BD301-1E5D-495D-BAA5-1B605E90AC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57" authorId="0" shapeId="0" xr:uid="{787E49E4-1FD6-4F9E-8345-DFF081A3FC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Q1258" authorId="0" shapeId="0" xr:uid="{E418B991-125C-45AE-8E77-45064B51C5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58" authorId="0" shapeId="0" xr:uid="{89EE6880-D846-4247-A1C3-B5285047D7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I1258" authorId="0" shapeId="0" xr:uid="{31FE0283-E18D-4BB1-BB02-4564DCBEA4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58" authorId="0" shapeId="0" xr:uid="{33CB31D7-175D-4236-991B-B457000A3A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58" authorId="0" shapeId="0" xr:uid="{3A0BC521-BE3F-48CD-B35C-957BA58ADD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Y1258" authorId="0" shapeId="0" xr:uid="{C04D99CE-760F-496C-9337-B6DDF48657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May 6/22.</t>
        </r>
      </text>
    </comment>
    <comment ref="DG1258" authorId="0" shapeId="0" xr:uid="{228E6E72-16B0-4FEB-ACE0-6519DCE963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58" authorId="0" shapeId="0" xr:uid="{AFAA55CC-DF08-4CB4-8971-D72A5F3FC4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58" authorId="0" shapeId="0" xr:uid="{EA314D1F-35C0-46ED-BD13-CC2A422420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X1259" authorId="0" shapeId="0" xr:uid="{665751DD-2335-4520-B5E4-A1772AE311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strung on Apr 26/22 but the progress was claimed on Apr 27/22.</t>
        </r>
      </text>
    </comment>
    <comment ref="Z1259" authorId="0" shapeId="0" xr:uid="{705AA212-5BC5-477F-A538-59EC7B64F9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strung on Apr 26/22 but the progress was claimed on Apr 27/22.</t>
        </r>
      </text>
    </comment>
    <comment ref="AD1259" authorId="0" shapeId="0" xr:uid="{5435FB7D-CD82-4047-9073-EE9B7BB438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strung on Apr 26/22 but the progress was claimed on Apr 27/22.</t>
        </r>
      </text>
    </comment>
    <comment ref="AF1259" authorId="0" shapeId="0" xr:uid="{92289A1F-ECB0-42E3-BEE9-448879587E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strung on Apr 26/22 but the progress was claimed on Apr 27/22.</t>
        </r>
      </text>
    </comment>
    <comment ref="Q1261" authorId="0" shapeId="0" xr:uid="{0CBE428A-72D6-43AF-9EC0-5AD0EBB263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S1261" authorId="0" shapeId="0" xr:uid="{C84AA79D-F542-4532-B596-7B41A90A79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AJ1261" authorId="0" shapeId="0" xr:uid="{9B21AE07-A6B8-487B-B227-3909EB6421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se welds were completed on the Apr 9/22 but I missed claiming them so I moved 2 welds over from between 1048+600 - 1048+692 to here.</t>
        </r>
      </text>
    </comment>
    <comment ref="BI1261" authorId="0" shapeId="0" xr:uid="{4248B30C-2297-4079-93B2-94954E5129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N1261" authorId="0" shapeId="0" xr:uid="{6760DA04-6036-456F-9F53-DA175A2E4B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BX1261" authorId="0" shapeId="0" xr:uid="{CA0DDBF1-7369-4B53-A259-9896AFFA09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Area was originally planned to be a trenchless crossing.</t>
        </r>
      </text>
    </comment>
    <comment ref="DG1261" authorId="0" shapeId="0" xr:uid="{3BC2F965-0832-490E-9EDF-B24D3B8D1F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I1261" authorId="0" shapeId="0" xr:uid="{560D9972-2CD3-460C-B6C0-0BD7097CFA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DM1261" authorId="0" shapeId="0" xr:uid="{8589A7DE-83C4-4082-8AE6-B9AB5BEFCE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budgeted for as a Trenchless Crossing within the original estimate but was changed to an open cut crossing </t>
        </r>
      </text>
    </comment>
    <comment ref="X1266" authorId="0" shapeId="0" xr:uid="{B76AB114-8574-4478-A317-0DE92D13E5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pipe was stock piled on site on Mar 14, 2022</t>
        </r>
      </text>
    </comment>
    <comment ref="Z1266" authorId="0" shapeId="0" xr:uid="{22710BDD-B18F-4EC9-B6CF-44884619C6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pipe was stock piled on site on Mar 14, 2022</t>
        </r>
      </text>
    </comment>
    <comment ref="AD1266" authorId="0" shapeId="0" xr:uid="{403906D5-EF28-48CE-B374-B519117E77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pipe was stock piled on site on Mar 14, 2022</t>
        </r>
      </text>
    </comment>
    <comment ref="AF1266" authorId="0" shapeId="0" xr:uid="{A9F0899E-DC38-450A-BD45-5BA2E4217D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pipe was stock piled on site on Mar 14, 2022</t>
        </r>
      </text>
    </comment>
    <comment ref="Q1276" authorId="0" shapeId="0" xr:uid="{B29FC1C6-DC5A-4234-A42D-8C5B023BB9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76" authorId="0" shapeId="0" xr:uid="{E74E5C3C-F6E0-4AF9-9991-26BAF60102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76" authorId="0" shapeId="0" xr:uid="{3D5B6462-0A51-4F72-BDB7-B108C33130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76" authorId="0" shapeId="0" xr:uid="{C6E43A8F-5E53-4AF4-9DD8-BBFA93E9A0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Q1277" authorId="0" shapeId="0" xr:uid="{8FBCFBED-75F1-477F-8ACC-D0D558B481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77" authorId="0" shapeId="0" xr:uid="{CFC14B8A-33F7-45EF-8305-71FF448D64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77" authorId="0" shapeId="0" xr:uid="{8A1FA4A6-C615-4BB5-B2CE-CDEFC1DD12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77" authorId="0" shapeId="0" xr:uid="{CB967EEF-D436-456E-A20D-0A7DD3FD49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Q1278" authorId="0" shapeId="0" xr:uid="{C42F6B0C-58CB-445E-86E8-78D7E58B82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78" authorId="0" shapeId="0" xr:uid="{06CC6018-1227-47BC-AD1D-29477784F1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78" authorId="0" shapeId="0" xr:uid="{908A81E0-786D-414C-AB07-D231CAA4E9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78" authorId="0" shapeId="0" xr:uid="{DF503F60-9988-45A0-8C41-3A5A9FA0FB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Q1279" authorId="0" shapeId="0" xr:uid="{F0282B1E-6F3C-4396-B16F-3F58826EA2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79" authorId="0" shapeId="0" xr:uid="{8DA8D085-B2C9-4F32-A572-FBEB971FCD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79" authorId="0" shapeId="0" xr:uid="{78FF1CE8-194B-4FB5-B671-851A50BD8A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79" authorId="0" shapeId="0" xr:uid="{335303E9-73D8-45AD-A030-058F6205B2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79" authorId="0" shapeId="0" xr:uid="{94E3D99C-2133-41E7-BDC8-E67DF4A083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0" authorId="0" shapeId="0" xr:uid="{FB4963E2-B937-4946-A0E9-EAE4674DBF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0" authorId="0" shapeId="0" xr:uid="{CB3B3593-41ED-4D86-9D24-31D5A7A9AD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0" authorId="0" shapeId="0" xr:uid="{5A05177F-5203-4D4A-B968-FFF6A9A561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0" authorId="0" shapeId="0" xr:uid="{F8BBA7C8-9D4E-4ED8-AE19-6E33504AB9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0" authorId="0" shapeId="0" xr:uid="{87488665-CA47-4480-A69C-F8B7E5E9CC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1" authorId="0" shapeId="0" xr:uid="{7BD9F80B-396C-4DF3-AA68-96012F138F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1" authorId="0" shapeId="0" xr:uid="{D758401B-D76C-4D20-80BC-9CB6E2A2F2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1" authorId="0" shapeId="0" xr:uid="{15F85DF5-5B8D-48F1-9E29-54F863061C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1" authorId="0" shapeId="0" xr:uid="{DF28BD5D-3101-423E-93C5-FCDED18707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1" authorId="0" shapeId="0" xr:uid="{B712387E-5F7A-4948-96F3-42AC90C29C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2" authorId="0" shapeId="0" xr:uid="{8DC77556-DF5D-4CBB-A080-4FF5F7E316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2" authorId="0" shapeId="0" xr:uid="{17575030-D261-40DB-9285-5D7AB672F4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2" authorId="0" shapeId="0" xr:uid="{49EFB2A5-32CD-44C7-B725-9737037A4C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2" authorId="0" shapeId="0" xr:uid="{B5C86FCE-091C-43C7-BB43-9753B10BC0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2" authorId="0" shapeId="0" xr:uid="{D271CDB4-BAC7-488F-A0F6-455F595682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3" authorId="0" shapeId="0" xr:uid="{01FB7379-9137-4B0C-9513-FE16FEC147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3" authorId="0" shapeId="0" xr:uid="{047CCC4D-CE3A-45E9-9F4D-80A8D10EDD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3" authorId="0" shapeId="0" xr:uid="{E4339B5B-0392-4D6F-9504-DB69041F98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3" authorId="0" shapeId="0" xr:uid="{0F724C84-93C5-4909-9EA4-64710A0DB8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3" authorId="0" shapeId="0" xr:uid="{9F82E38F-8EEF-4660-87C8-6CD25D6052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4" authorId="0" shapeId="0" xr:uid="{1C6F235E-4B49-47FF-A7E6-2480B5A331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4" authorId="0" shapeId="0" xr:uid="{772F890A-CE64-4104-BC45-0EFA494CB6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4" authorId="0" shapeId="0" xr:uid="{AF25CB04-B569-4E7F-87C4-FF1B762514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4" authorId="0" shapeId="0" xr:uid="{3AD7471C-6342-4C81-AF71-9C2F23C0AF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4" authorId="0" shapeId="0" xr:uid="{C09542AD-F68E-4964-86EB-9F9F6E4836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5" authorId="0" shapeId="0" xr:uid="{D882A2A6-8C7F-4CB7-B249-2FC64036C8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5" authorId="0" shapeId="0" xr:uid="{72C62FA4-B228-4E2F-95A7-CDD0B4CE5C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5" authorId="0" shapeId="0" xr:uid="{CB759C4A-19EB-45E7-A8FF-8568E93882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5" authorId="0" shapeId="0" xr:uid="{5B3A31B8-24C4-47AC-B0E0-3B0BC2455A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5" authorId="0" shapeId="0" xr:uid="{7F1DAB7D-98E3-4C35-9FA5-480B413DEA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6" authorId="0" shapeId="0" xr:uid="{04367341-7C46-4E2E-BC99-0A9D074C70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6" authorId="0" shapeId="0" xr:uid="{1BA54E30-72CC-4A70-9C57-AF5AC6F4C8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6" authorId="0" shapeId="0" xr:uid="{EC74BADD-1744-4BBA-A2AD-75F14E741E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6" authorId="0" shapeId="0" xr:uid="{D335A480-CC5B-4CB5-8891-3E5FD67E81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6" authorId="0" shapeId="0" xr:uid="{AE16D23D-E8F8-45AA-B39E-33DF4C92D7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7" authorId="0" shapeId="0" xr:uid="{D23423A0-6291-4DDE-B6FF-4A96C35364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7" authorId="0" shapeId="0" xr:uid="{135E0BC9-9F8B-4CA6-AA2A-882A3DC985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7" authorId="0" shapeId="0" xr:uid="{BE4D21BC-A41A-4847-A5FA-D86D660145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7" authorId="0" shapeId="0" xr:uid="{A70C1AEB-EED5-41EF-95FF-86B7562FEA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7" authorId="0" shapeId="0" xr:uid="{C2FBA469-1C78-4813-8BCA-69C1EF2C02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8" authorId="0" shapeId="0" xr:uid="{16D4884B-1D21-48CB-8322-9D5E0EA5FE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8" authorId="0" shapeId="0" xr:uid="{30CB9503-D4F8-4712-ADED-69F4953C80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8" authorId="0" shapeId="0" xr:uid="{D4D16966-4CBE-474D-A94A-0153D000C7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8" authorId="0" shapeId="0" xr:uid="{E3E34D2A-FAA6-4CD7-A01C-A2A332B55B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8" authorId="0" shapeId="0" xr:uid="{771FD7C8-9295-4957-8C29-2A87101040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89" authorId="0" shapeId="0" xr:uid="{710407CD-2D53-41E8-B3EE-2DD1E6A849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89" authorId="0" shapeId="0" xr:uid="{19B9708F-28B0-4BC6-8E25-34542932AB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89" authorId="0" shapeId="0" xr:uid="{D30BE678-97C6-4140-9CEC-313B7A6900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89" authorId="0" shapeId="0" xr:uid="{79396E10-BFEC-4169-9F8E-F7BBD99DE0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89" authorId="0" shapeId="0" xr:uid="{407F61F6-9746-44E6-865A-EF83EE4141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0" authorId="0" shapeId="0" xr:uid="{7C55BF57-23B2-4F1A-9979-5DB3A93EEA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0" authorId="0" shapeId="0" xr:uid="{464A6934-C541-46EC-803A-E49EF48753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0" authorId="0" shapeId="0" xr:uid="{DED1DB75-4525-4DA8-ADAC-BE189101BC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0" authorId="0" shapeId="0" xr:uid="{AF66425C-3624-4ECD-83A7-00051DE3EC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0" authorId="0" shapeId="0" xr:uid="{D9082362-A4D6-417E-B8C1-12C334B6CC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1" authorId="0" shapeId="0" xr:uid="{51903E69-D64F-4A52-A2C0-D05B0DB542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1" authorId="0" shapeId="0" xr:uid="{D202552B-A7D9-4E20-A15E-D78C118A0A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1" authorId="0" shapeId="0" xr:uid="{C3E790A7-9D7B-4057-804E-3CA68809B9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1" authorId="0" shapeId="0" xr:uid="{2E4D2E58-F837-4DB0-AD46-F8E1535964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AP1291" authorId="0" shapeId="0" xr:uid="{BA3D6AB1-6078-46C0-BEBF-85B2B52060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1 weld passed on Jul 12th. 3 more welds passed on Jul 13th.</t>
        </r>
      </text>
    </comment>
    <comment ref="BJ1291" authorId="0" shapeId="0" xr:uid="{B333A64D-75B8-461E-A57A-7554D7BEBA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2" authorId="0" shapeId="0" xr:uid="{B639412E-D72D-4FD6-95C2-8A27C048BF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2" authorId="0" shapeId="0" xr:uid="{3F9EDD28-A12E-4E2F-8801-496D69A4E2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2" authorId="0" shapeId="0" xr:uid="{E9D29996-BCF4-4F86-A5B3-7022046B8C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2" authorId="0" shapeId="0" xr:uid="{ABFCC5F1-C516-4371-B04D-10D63320F4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2" authorId="0" shapeId="0" xr:uid="{7C4F333E-9246-44E4-85BF-6D9BD7D13F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3" authorId="0" shapeId="0" xr:uid="{8637676B-E525-4177-8640-E6CD37ED90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3" authorId="0" shapeId="0" xr:uid="{8FC7317C-D86E-4B21-A617-BFD5D2907A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3" authorId="0" shapeId="0" xr:uid="{D006AF33-0F1B-4B6E-A6DF-C8A640B1B6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3" authorId="0" shapeId="0" xr:uid="{70C86067-5A83-4C14-A320-C4078CB757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3" authorId="0" shapeId="0" xr:uid="{D3A6DC0B-88CB-4391-8B73-0F6773C265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4" authorId="0" shapeId="0" xr:uid="{9A33CB8F-88B8-4FEB-A8A0-21E89B774E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4" authorId="0" shapeId="0" xr:uid="{D773EA45-2C52-4ADC-AD9F-2794B40313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4" authorId="0" shapeId="0" xr:uid="{456BDC45-CE4C-4E9F-84F7-676D9E3431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4" authorId="0" shapeId="0" xr:uid="{E3D2DB9E-7A6E-4997-846C-A394F35A33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4" authorId="0" shapeId="0" xr:uid="{A205D893-63C1-4871-8A47-E52EF01CE8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5" authorId="0" shapeId="0" xr:uid="{CC024435-5AA6-4AB2-A11A-85670A8C52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5" authorId="0" shapeId="0" xr:uid="{FC250F0E-037B-411D-A8DB-C2382EEF07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5" authorId="0" shapeId="0" xr:uid="{A1252628-D5F3-422D-A300-688BC909D4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5" authorId="0" shapeId="0" xr:uid="{C5D86AD6-BE2B-4803-B4F3-29E753E56E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5" authorId="0" shapeId="0" xr:uid="{547B4790-16DD-4D4A-88D5-BF46C6B26D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6" authorId="0" shapeId="0" xr:uid="{EA948538-5265-4DA2-98C7-E765AE6D27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6" authorId="0" shapeId="0" xr:uid="{871EA355-6D0F-4274-B342-C6837AC6AB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6" authorId="0" shapeId="0" xr:uid="{A5467F70-6834-49EE-BC30-D6B0BC8D7F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6" authorId="0" shapeId="0" xr:uid="{899C11D3-E95E-4561-8378-FBA7007E7F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6" authorId="0" shapeId="0" xr:uid="{E1909829-CDF3-4909-A1B4-943DF8C30A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MEP's request on the Sep 3rd quantity reconciliation meeting.
</t>
        </r>
      </text>
    </comment>
    <comment ref="Q1297" authorId="0" shapeId="0" xr:uid="{725B66FE-16E1-470A-AF71-BA07637820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R1297" authorId="0" shapeId="0" xr:uid="{F7A13B7D-7417-4AF2-8E9D-C287FCBB8C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S1297" authorId="0" shapeId="0" xr:uid="{E5EA8A77-9D7F-4424-8C7D-1D06888E85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T1297" authorId="0" shapeId="0" xr:uid="{D3BD44D5-D355-42CF-BF3F-4319F106CA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 Macro captured these quantities as per the Sep 3rd quantity reconciliation meeting.</t>
        </r>
      </text>
    </comment>
    <comment ref="BJ1297" authorId="0" shapeId="0" xr:uid="{0F9855D6-40C3-4FD5-8E57-511226B5D6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ompleted by Trans Mountains Contractor.</t>
        </r>
      </text>
    </comment>
    <comment ref="BJ1298" authorId="0" shapeId="0" xr:uid="{EC2395AD-E9C0-43FA-9D60-502D016D11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worked on trenching here on Aug 30th.</t>
        </r>
      </text>
    </comment>
    <comment ref="R1319" authorId="0" shapeId="0" xr:uid="{F2E44162-EE77-462C-B846-77829758F4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here on Apr 26/22.</t>
        </r>
      </text>
    </comment>
    <comment ref="R1320" authorId="0" shapeId="0" xr:uid="{B0E141E5-3A6E-483F-8D0D-BD9FBB617C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here on Apr 26/22.</t>
        </r>
      </text>
    </comment>
    <comment ref="R1321" authorId="0" shapeId="0" xr:uid="{AA0DF176-8CBE-49EA-B010-663F59071E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tripping topsoil here on Apr 26/22.</t>
        </r>
      </text>
    </comment>
    <comment ref="M1335" authorId="0" shapeId="0" xr:uid="{1FE53354-4ECF-4A71-934E-6988F186B3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N1335" authorId="0" shapeId="0" xr:uid="{D2D04F08-73EB-4E08-AB29-B4F6889E85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Q1335" authorId="0" shapeId="0" xr:uid="{676E8A12-9D34-4379-B4DC-3385D958C0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R1335" authorId="0" shapeId="0" xr:uid="{ECFC0DA1-FDA6-4338-9DCC-A8FE228CA8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S1335" authorId="0" shapeId="0" xr:uid="{C55F9997-ADEF-4034-A275-585F5AB9FB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T1335" authorId="0" shapeId="0" xr:uid="{D74A3BDB-89F8-4812-AF6C-690D5335C4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W1335" authorId="0" shapeId="0" xr:uid="{B3217A15-F1B3-4D64-A2E4-98B07355AC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X1335" authorId="0" shapeId="0" xr:uid="{D7FFC07B-831F-4BEB-923A-5C9FEF0CCB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Y1335" authorId="0" shapeId="0" xr:uid="{C6267F7D-030D-4DF1-BF64-2DC3245B57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Z1335" authorId="0" shapeId="0" xr:uid="{9EA3DF88-F825-4653-B49A-DE20AFE395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C1335" authorId="0" shapeId="0" xr:uid="{B9DA3287-CA38-4043-8800-2B60EA29C9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D1335" authorId="0" shapeId="0" xr:uid="{23F91F56-312A-46AA-9B9F-FEBAD9E7B0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E1335" authorId="0" shapeId="0" xr:uid="{182A9B81-8630-4993-9FB6-76786D5C28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F1335" authorId="0" shapeId="0" xr:uid="{A312D50C-8B26-482F-93C3-DA5FA6B1F5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I1335" authorId="0" shapeId="0" xr:uid="{BE2EAC3F-0CF2-473B-9391-D720518525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J1335" authorId="0" shapeId="0" xr:uid="{248AFEF4-3AFD-448B-ADD9-53181B0D8D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K1335" authorId="0" shapeId="0" xr:uid="{77F1DA98-293B-4293-82D7-C850128588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L1335" authorId="0" shapeId="0" xr:uid="{2492B34C-DEC1-41D6-8407-8B35428FEA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M1335" authorId="0" shapeId="0" xr:uid="{D93823E3-6A70-4132-8CA4-58C579A5FE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N1335" authorId="0" shapeId="0" xr:uid="{2B80013A-2200-4D08-B9A3-65DCB63929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O1335" authorId="0" shapeId="0" xr:uid="{E5818AF6-7FCB-41A6-B0CA-3C75D90DFA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P1335" authorId="0" shapeId="0" xr:uid="{FE2A9EBC-36F3-4743-A6B7-CA10FEE053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S1335" authorId="0" shapeId="0" xr:uid="{0778B7D5-90B6-4798-9207-1FB7F7F145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T1335" authorId="0" shapeId="0" xr:uid="{1EB4898C-E2ED-434E-8B32-AF55ACC4C4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U1335" authorId="0" shapeId="0" xr:uid="{EEE18AF4-26A2-44E1-80E1-A487AF1852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V1335" authorId="0" shapeId="0" xr:uid="{E4882327-D5E1-421D-B049-FEE4EED41F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W1335" authorId="0" shapeId="0" xr:uid="{06BA562D-A267-49F1-9517-1BBBD2F83B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X1335" authorId="0" shapeId="0" xr:uid="{6F025158-756A-4482-AA9A-100B4BE0B2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Y1335" authorId="0" shapeId="0" xr:uid="{363CDD8C-F04A-448B-ACB1-1C90F5B614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Z1335" authorId="0" shapeId="0" xr:uid="{38993308-C689-4CE0-8092-509F4AE3F4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C1335" authorId="0" shapeId="0" xr:uid="{1D195908-239D-47CE-B7C6-A50BD24630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D1335" authorId="0" shapeId="0" xr:uid="{12653683-904A-420E-B589-C86372E3E4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E1335" authorId="0" shapeId="0" xr:uid="{5AA6E657-4CAA-4F23-997D-1B83395D36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F1335" authorId="0" shapeId="0" xr:uid="{887462BE-A8C4-4D6F-BC61-C8EC9A1C4D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I1335" authorId="0" shapeId="0" xr:uid="{8196A492-9A01-417C-B434-D3FBC4F6B6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J1335" authorId="0" shapeId="0" xr:uid="{69FB6030-DF87-42CF-9A5F-7A25FA33A5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K1335" authorId="0" shapeId="0" xr:uid="{8A2A9AC1-5B74-44B8-BEEB-DA119DA2CB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N1335" authorId="0" shapeId="0" xr:uid="{688CC0FF-1E76-4E77-846F-42E85A765C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O1335" authorId="0" shapeId="0" xr:uid="{3AB0265A-0949-4732-9565-CCA113497A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R1335" authorId="0" shapeId="0" xr:uid="{91E426A1-12F8-4B49-A02B-189BF7B0B2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S1335" authorId="0" shapeId="0" xr:uid="{942F704C-F77B-42F2-B742-89B91471DD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T1335" authorId="0" shapeId="0" xr:uid="{4DD95BAB-F0B2-4336-8F40-3897FF2532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U1335" authorId="0" shapeId="0" xr:uid="{CAB25133-329D-4B9C-BA33-BA03BCE2C7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X1335" authorId="0" shapeId="0" xr:uid="{DE275A4F-5A14-419C-8925-4E002C2D4D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Y1335" authorId="0" shapeId="0" xr:uid="{8DABAADA-71C0-4637-BC4E-BE5EA25BE0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B1335" authorId="0" shapeId="0" xr:uid="{23BB3AF0-2AD6-4D65-9C60-7542A473F4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C1335" authorId="0" shapeId="0" xr:uid="{A0AFA050-1213-48AB-AC19-A1B982CD0D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D1335" authorId="0" shapeId="0" xr:uid="{44772B9A-B3C9-4706-92EB-82E1A5066A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E1335" authorId="0" shapeId="0" xr:uid="{FF92CE95-C22F-43E9-AE62-0F6ADF2AC9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F1335" authorId="0" shapeId="0" xr:uid="{8C77ADF7-644B-4488-A9AD-C6CF55C89E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G1335" authorId="0" shapeId="0" xr:uid="{AAB02880-C3B4-4FC5-9F9C-36D959D3D7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J1335" authorId="0" shapeId="0" xr:uid="{46731FAD-2D7E-4EE5-A041-0F9D85FD6D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K1335" authorId="0" shapeId="0" xr:uid="{654D623B-7923-484C-94DC-DDF19ACDA3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N1335" authorId="0" shapeId="0" xr:uid="{086E5C68-C3DA-44E4-8B3D-F0CE85954C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O1335" authorId="0" shapeId="0" xr:uid="{897F4736-DC5E-4F6E-AB84-4FDEF8C338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R1335" authorId="0" shapeId="0" xr:uid="{9070D225-7145-4FF3-B361-6B40B1D1D2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S1335" authorId="0" shapeId="0" xr:uid="{43A2890E-B72C-41FD-B57D-0ECA02AE93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M1336" authorId="0" shapeId="0" xr:uid="{EA4B87D7-26A0-44F7-B9E5-40D14E6EB9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N1336" authorId="0" shapeId="0" xr:uid="{4A31E1F7-25A8-4095-A4BC-E3879A8916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Q1336" authorId="0" shapeId="0" xr:uid="{49CB8028-13EB-4122-9D6D-4B8812AAB7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R1336" authorId="0" shapeId="0" xr:uid="{CBC3A7AA-F240-43F9-BD5B-C330BC7FE4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S1336" authorId="0" shapeId="0" xr:uid="{82F46616-5B37-4A7A-AD3C-9916F9621D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T1336" authorId="0" shapeId="0" xr:uid="{242ADCDD-CDFB-4095-B717-A69B93CA21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W1336" authorId="0" shapeId="0" xr:uid="{7CD36FD6-0515-4D2E-87B8-386F4BAA78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X1336" authorId="0" shapeId="0" xr:uid="{23B018D0-9DF3-4BF7-8A93-04F351451A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Y1336" authorId="0" shapeId="0" xr:uid="{67EF9597-FF49-4E31-9482-206268E4D7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Z1336" authorId="0" shapeId="0" xr:uid="{9A73C4BF-0340-41DD-AA9D-F6CEAC80FA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C1336" authorId="0" shapeId="0" xr:uid="{3BC184FF-7004-4F49-826F-8CFACFF76C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D1336" authorId="0" shapeId="0" xr:uid="{9C802E9B-B3E2-494C-BED8-7DC6FEF6BD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E1336" authorId="0" shapeId="0" xr:uid="{4B15651F-AA8B-41FC-89FB-2EDF2B0051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F1336" authorId="0" shapeId="0" xr:uid="{AFB665B1-D4DB-4264-AC55-148BFA0766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I1336" authorId="0" shapeId="0" xr:uid="{1823BA6A-4D04-4BDA-AE85-EB8F61B578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J1336" authorId="0" shapeId="0" xr:uid="{87881B4D-EB93-4288-BC16-274C6EB56F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K1336" authorId="0" shapeId="0" xr:uid="{58745044-6467-4755-B2EB-D5B0B49FE4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L1336" authorId="0" shapeId="0" xr:uid="{5EC4A900-415C-4024-AFFB-F59B51E206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M1336" authorId="0" shapeId="0" xr:uid="{3D6CD1DB-BDD8-45D4-825C-8A8533A877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N1336" authorId="0" shapeId="0" xr:uid="{D07FAE56-B6EA-41FD-97DD-E660696184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O1336" authorId="0" shapeId="0" xr:uid="{91A41B34-519F-4CA6-8B56-5E0866DC1F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P1336" authorId="0" shapeId="0" xr:uid="{282DA8C5-5214-430F-A08C-45BEF711AE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S1336" authorId="0" shapeId="0" xr:uid="{26A183F2-0A66-46F1-AB2E-21A35C6ED6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T1336" authorId="0" shapeId="0" xr:uid="{BF8A687A-0C0C-4071-951A-CAABD8BE5D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U1336" authorId="0" shapeId="0" xr:uid="{465655BF-9C01-4C57-B1C8-C74491B88B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V1336" authorId="0" shapeId="0" xr:uid="{0B528DCC-401D-4900-8DE3-958F42A576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W1336" authorId="0" shapeId="0" xr:uid="{7CA753CE-A4BE-40F2-9416-C4C4FEEADA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X1336" authorId="0" shapeId="0" xr:uid="{69649628-4F6A-4FBF-850C-0539E4DA39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Y1336" authorId="0" shapeId="0" xr:uid="{FE50089A-EE37-477D-A1B8-75F405D751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Z1336" authorId="0" shapeId="0" xr:uid="{4BA35F76-F838-4FF0-8D1C-A9AE5BE237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C1336" authorId="0" shapeId="0" xr:uid="{BB11C6B9-03F6-4B42-8526-C7D8681B57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D1336" authorId="0" shapeId="0" xr:uid="{CFFEF2CA-23A0-48FF-8DEC-5816CFB260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E1336" authorId="0" shapeId="0" xr:uid="{98F45A7B-D3D7-4C49-841E-6D5571FB0F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F1336" authorId="0" shapeId="0" xr:uid="{12BC684C-7484-45EE-BCF9-B3F4C9622D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I1336" authorId="0" shapeId="0" xr:uid="{11B09BEA-3C69-4844-83EF-AD8948055F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J1336" authorId="0" shapeId="0" xr:uid="{F459CD2F-147C-4174-93EC-CA1B5F4B5C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K1336" authorId="0" shapeId="0" xr:uid="{8531D024-E2ED-4E4C-A5AD-918607CF43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N1336" authorId="0" shapeId="0" xr:uid="{2573DD31-2DB4-4D54-ACEF-ACC1B6E7C1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O1336" authorId="0" shapeId="0" xr:uid="{4FE01D75-4856-4F62-864F-38FDC1F3A0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R1336" authorId="0" shapeId="0" xr:uid="{E6141FE4-22D6-4366-B710-2EAD1304C6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S1336" authorId="0" shapeId="0" xr:uid="{0EA23F80-6BB7-4C1E-99F9-F743085496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T1336" authorId="0" shapeId="0" xr:uid="{AE32B1E2-9561-4BC7-B7B7-402D1A5AD2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U1336" authorId="0" shapeId="0" xr:uid="{B055D08C-899E-4724-A77D-2E1590BB35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X1336" authorId="0" shapeId="0" xr:uid="{C550DC9E-3594-4FA3-9D9A-00B5604F3D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Y1336" authorId="0" shapeId="0" xr:uid="{E1E370EF-8343-47FA-B989-65D0181229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B1336" authorId="0" shapeId="0" xr:uid="{78F78A28-FA31-48CC-8E2D-B8E24C7E6F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C1336" authorId="0" shapeId="0" xr:uid="{22FF6307-C704-45B1-A879-619B96C0E0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D1336" authorId="0" shapeId="0" xr:uid="{23FFB30E-9375-4A06-98C4-B68AE598EC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E1336" authorId="0" shapeId="0" xr:uid="{243A2BC9-7372-4450-9806-9F00C91357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F1336" authorId="0" shapeId="0" xr:uid="{A7B96BF0-BCB7-4D2D-950B-D969C00918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G1336" authorId="0" shapeId="0" xr:uid="{AA2D4538-C4E2-4D43-B3DD-A23D696B4E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J1336" authorId="0" shapeId="0" xr:uid="{0BA8724F-CCCF-45BF-95D9-1C3AD34B0F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K1336" authorId="0" shapeId="0" xr:uid="{6D9509B3-6070-4C9E-83FB-B3DEFD0906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N1336" authorId="0" shapeId="0" xr:uid="{B065795D-DC70-478F-9D3D-09B1EDA91A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O1336" authorId="0" shapeId="0" xr:uid="{4702F6B4-6193-45DA-8524-3AE5DC8A66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R1336" authorId="0" shapeId="0" xr:uid="{347574F0-5DD4-4ACA-8C90-022CC69DF9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S1336" authorId="0" shapeId="0" xr:uid="{6F245226-FFAE-4AE1-9437-8BE1FB14CF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W1337" authorId="0" shapeId="0" xr:uid="{BD908DE5-3DCE-4CCE-8770-A3E8BF3CD7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X1337" authorId="0" shapeId="0" xr:uid="{59B73E95-3D2B-4910-AB84-C981940134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Y1337" authorId="0" shapeId="0" xr:uid="{11D958BA-4A03-424E-A1D3-FBE40650EE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Z1337" authorId="0" shapeId="0" xr:uid="{89582039-1A19-4545-B7A6-D52243F477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C1337" authorId="0" shapeId="0" xr:uid="{952F2D16-B22F-4F28-A98B-B315C89740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D1337" authorId="0" shapeId="0" xr:uid="{445934ED-C36B-414B-9C54-FB0BB745CB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E1337" authorId="0" shapeId="0" xr:uid="{91A266BE-13A8-405F-99F0-74CE5688EE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F1337" authorId="0" shapeId="0" xr:uid="{7880E546-996C-4482-B657-F514322D78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I1337" authorId="0" shapeId="0" xr:uid="{992F6AED-725D-4F33-B5FF-3613E29DED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J1337" authorId="0" shapeId="0" xr:uid="{DECA4766-DCAA-4947-98E8-A4BC86F5E2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K1337" authorId="0" shapeId="0" xr:uid="{2294B492-FF20-42AA-BB32-8C488465F5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L1337" authorId="0" shapeId="0" xr:uid="{87976FC1-BF4E-4280-B124-49D2C1ADD2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M1337" authorId="0" shapeId="0" xr:uid="{70D2B909-D62A-4C4C-B68D-953E85FFB9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N1337" authorId="0" shapeId="0" xr:uid="{98DD1A6B-C66C-4AB9-B442-6026491121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O1337" authorId="0" shapeId="0" xr:uid="{051E88F7-3114-4EC6-8025-53A82531BB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P1337" authorId="0" shapeId="0" xr:uid="{90B91DDF-C20E-4788-9279-448D3F7C6F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S1337" authorId="0" shapeId="0" xr:uid="{0F71D042-03EA-44F4-B2AA-85B57FDB89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T1337" authorId="0" shapeId="0" xr:uid="{2DACB533-C437-4E5D-AD30-4791E661B8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U1337" authorId="0" shapeId="0" xr:uid="{3A28A89C-09A9-48DE-B86F-4D62967507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V1337" authorId="0" shapeId="0" xr:uid="{A6174FA7-E22C-416C-8A3E-B45CF5F30E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W1337" authorId="0" shapeId="0" xr:uid="{8C3D5128-9F8F-435A-85B1-87B885883E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X1337" authorId="0" shapeId="0" xr:uid="{CA3ACE1B-D730-4C9C-BA26-D06368CA1C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Y1337" authorId="0" shapeId="0" xr:uid="{85A532D4-B682-4EE2-BF01-DCEA2C3F67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Z1337" authorId="0" shapeId="0" xr:uid="{65FC63C5-A5C2-4494-8865-B4A9C07761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C1337" authorId="0" shapeId="0" xr:uid="{CE5CCEDD-E1A5-43DD-BA02-EE3D9CE4E5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D1337" authorId="0" shapeId="0" xr:uid="{7B003929-F14B-4095-BF08-FB23EA8C7F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E1337" authorId="0" shapeId="0" xr:uid="{87FD7B9F-94A6-4EFC-A78F-E05929CDE7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F1337" authorId="0" shapeId="0" xr:uid="{2E37B639-63BE-42E8-B986-3984E3907A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I1337" authorId="0" shapeId="0" xr:uid="{E7599CC4-63EB-4C94-A7E1-F89BED1098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J1337" authorId="0" shapeId="0" xr:uid="{D2ED4E51-F372-4A89-AFDF-F08EC3F0F5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K1337" authorId="0" shapeId="0" xr:uid="{12A9C76F-A162-4360-BF3C-9F1E389871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N1337" authorId="0" shapeId="0" xr:uid="{B821DB2B-984E-4EA0-AE93-946D7028B1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O1337" authorId="0" shapeId="0" xr:uid="{CB10416C-3800-4864-A914-DCB994F40E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R1337" authorId="0" shapeId="0" xr:uid="{F27BE206-3175-4CFC-87E8-6575FBCAF8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S1337" authorId="0" shapeId="0" xr:uid="{C7393F49-7962-4105-85D6-E1EB5BCCDB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T1337" authorId="0" shapeId="0" xr:uid="{F2B7E9BA-53F2-43AA-8762-E3EFAF2C1E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U1337" authorId="0" shapeId="0" xr:uid="{60DC8681-9C34-4F35-A95E-B1680B2992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X1337" authorId="0" shapeId="0" xr:uid="{AEEB1053-9980-4741-90C8-84BCE6481A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Y1337" authorId="0" shapeId="0" xr:uid="{49F18352-EB1F-486F-9A7E-D4126C5FDB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B1337" authorId="0" shapeId="0" xr:uid="{5DBB5C63-ADA9-47F6-8D54-A8191BCD16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C1337" authorId="0" shapeId="0" xr:uid="{473D6514-9035-456B-A8F5-701F841B06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D1337" authorId="0" shapeId="0" xr:uid="{C9AB56C4-7E76-4341-8A51-87D5047A2D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E1337" authorId="0" shapeId="0" xr:uid="{70657C35-5DB8-49EF-BE9D-F6DEEE40CB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F1337" authorId="0" shapeId="0" xr:uid="{121FF288-EB74-4844-B808-E1BC8EEC95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G1337" authorId="0" shapeId="0" xr:uid="{689B5A91-38A6-4D3E-8413-1C5E1CBC4C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J1337" authorId="0" shapeId="0" xr:uid="{38103481-D723-44FB-81D7-0A76FE0768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K1337" authorId="0" shapeId="0" xr:uid="{3E70FB39-7541-45CE-8717-130011CF04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N1337" authorId="0" shapeId="0" xr:uid="{08416C10-83AB-400E-A0FB-6534C6467B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O1337" authorId="0" shapeId="0" xr:uid="{86B29FF1-D975-4A9B-9502-04F0D7E9FF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R1337" authorId="0" shapeId="0" xr:uid="{EE2EBCE7-7655-450D-95DC-4A2C77CAEA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S1337" authorId="0" shapeId="0" xr:uid="{261BA589-A8CC-45D3-B76F-65BE37913D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W1338" authorId="0" shapeId="0" xr:uid="{4255D7FB-2E11-4566-AA95-33F3F743BC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X1338" authorId="0" shapeId="0" xr:uid="{1575AA4B-AEED-4424-B5B2-30F69C1DE7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Y1338" authorId="0" shapeId="0" xr:uid="{B4108768-8691-40ED-BF9D-97B8A314F7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Z1338" authorId="0" shapeId="0" xr:uid="{B7AB03DF-DC33-4390-9316-8C596DC7F4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C1338" authorId="0" shapeId="0" xr:uid="{2152FFB6-675F-42C3-8F97-ED4F2C9B00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D1338" authorId="0" shapeId="0" xr:uid="{A3ECEE11-1917-450D-A78B-E3ACB3DB69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E1338" authorId="0" shapeId="0" xr:uid="{843FD04C-4CF2-4F32-9C8E-E3CF08BDA8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F1338" authorId="0" shapeId="0" xr:uid="{0D7DEF80-8813-4080-AFDB-53896F6C94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I1338" authorId="0" shapeId="0" xr:uid="{2A666C9C-F291-422F-B31B-349D6FF14C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J1338" authorId="0" shapeId="0" xr:uid="{3E3FE021-01FD-4E99-8864-5F9D39FBF7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K1338" authorId="0" shapeId="0" xr:uid="{AA5C78DC-8B23-40CE-ABCB-5602573030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L1338" authorId="0" shapeId="0" xr:uid="{1CC89642-0E66-4709-A168-D898962C6C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M1338" authorId="0" shapeId="0" xr:uid="{4BFA9B8D-95CA-43FB-ACD9-349724524C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N1338" authorId="0" shapeId="0" xr:uid="{A1E44B65-3447-406C-8B7F-DAC7428D71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O1338" authorId="0" shapeId="0" xr:uid="{1609AA16-C99F-40D0-9EAF-9FF6C91CEC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P1338" authorId="0" shapeId="0" xr:uid="{A669976A-24D7-4719-B36D-FAE272377E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S1338" authorId="0" shapeId="0" xr:uid="{716CDFB7-5B8F-4BDE-BEE6-350117F223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T1338" authorId="0" shapeId="0" xr:uid="{262654DB-D4A3-42B2-A9D1-EFEB347B7A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U1338" authorId="0" shapeId="0" xr:uid="{ECAB4277-AD42-46E3-BD2A-1BEDA2BE51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V1338" authorId="0" shapeId="0" xr:uid="{0A831157-A138-407B-8697-9692DCDA67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W1338" authorId="0" shapeId="0" xr:uid="{1A360DD8-19AF-46F3-A0F9-7819ADC31D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X1338" authorId="0" shapeId="0" xr:uid="{51093F1E-FA24-4F3A-8555-E68F621C6F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Y1338" authorId="0" shapeId="0" xr:uid="{001D3695-61F6-415B-88AF-6D6531BB17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AZ1338" authorId="0" shapeId="0" xr:uid="{D3790CB9-BF37-4963-A2C6-D497E3FDE0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C1338" authorId="0" shapeId="0" xr:uid="{BD6017D9-A44A-4137-AEF8-958C81BC5C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D1338" authorId="0" shapeId="0" xr:uid="{18262CA0-B31D-401D-B5A3-D496A18FF5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E1338" authorId="0" shapeId="0" xr:uid="{2D35F112-FCFC-42DD-9CE4-655B018896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F1338" authorId="0" shapeId="0" xr:uid="{F4EB39DF-AB77-491A-8328-C04A89CBD7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I1338" authorId="0" shapeId="0" xr:uid="{40069147-DB51-429A-B3C9-C8CA9F90E7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J1338" authorId="0" shapeId="0" xr:uid="{61568E5D-1E75-47D2-83F9-C8A5FB732B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K1338" authorId="0" shapeId="0" xr:uid="{70088E7D-F382-40A6-848B-699A9D3F52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N1338" authorId="0" shapeId="0" xr:uid="{2AF5BCCC-9CC5-4909-93AA-E82B8320FE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O1338" authorId="0" shapeId="0" xr:uid="{F2B335FC-D6CC-4F18-9386-0B4D95B665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R1338" authorId="0" shapeId="0" xr:uid="{9B5B2A3E-794B-4347-9B49-CD96C1C3A8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S1338" authorId="0" shapeId="0" xr:uid="{06568E79-536F-41C7-A2A4-2B5CE9C8F4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T1338" authorId="0" shapeId="0" xr:uid="{3DA3884F-667C-48DF-8EA7-32E8B36B930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U1338" authorId="0" shapeId="0" xr:uid="{6A28F3B0-1C25-4F89-AFB7-B597B09B7D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X1338" authorId="0" shapeId="0" xr:uid="{66559A3B-F6AF-4D21-85C7-1405AF5069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BY1338" authorId="0" shapeId="0" xr:uid="{BCC34BF4-3C90-4AF2-8C0A-442BBDA034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B1338" authorId="0" shapeId="0" xr:uid="{F9900A00-E676-4493-8B15-A093387BCE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C1338" authorId="0" shapeId="0" xr:uid="{E6FF2DCA-07E2-449B-A9E6-6DDA80C4372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D1338" authorId="0" shapeId="0" xr:uid="{F200E86F-5A73-4092-8149-FEA4019298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E1338" authorId="0" shapeId="0" xr:uid="{393BC85C-F0F8-4AB7-B91E-A79BA6717C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F1338" authorId="0" shapeId="0" xr:uid="{CA4AA3A2-B0DB-4099-A4E9-1406E9BEC9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G1338" authorId="0" shapeId="0" xr:uid="{A3008398-9841-40DC-80CA-1B28D9D101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J1338" authorId="0" shapeId="0" xr:uid="{CCE56479-334C-49EE-B89C-DC680DFB17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K1338" authorId="0" shapeId="0" xr:uid="{37AE68C2-54C1-4E15-BED0-33CD42CF8D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N1338" authorId="0" shapeId="0" xr:uid="{5FA4DB62-301E-402F-BA4B-85E850DBEF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O1338" authorId="0" shapeId="0" xr:uid="{86466267-A98C-46E4-A43E-A436F748AF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R1338" authorId="0" shapeId="0" xr:uid="{8B20EA2E-6645-4558-A8B8-5D1C04FE20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CS1338" authorId="0" shapeId="0" xr:uid="{7E3F60C3-A386-425C-AC25-1EDAD2A342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untain 2 Crossing) is out of scope as per Kiewit.</t>
        </r>
      </text>
    </comment>
    <comment ref="T1342" authorId="0" shapeId="0" xr:uid="{8157E349-6B11-4978-8E0A-3C6F338417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is complete, will claim once boulders are drilled and inished between 1052+600 - 1052+650.</t>
        </r>
      </text>
    </comment>
    <comment ref="R1345" authorId="0" shapeId="0" xr:uid="{05BF190F-D82B-4A67-913F-B58ED30AE3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45" authorId="0" shapeId="0" xr:uid="{BC78F7C1-08C8-47FA-BC92-C6E5565CC5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46" authorId="0" shapeId="0" xr:uid="{3C07AA1D-0E98-43B5-9D6D-185BC16AB4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46" authorId="0" shapeId="0" xr:uid="{8454D7AA-279B-4040-BC79-11E84D515B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47" authorId="0" shapeId="0" xr:uid="{856D2786-EE77-4B47-B597-60E986345E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47" authorId="0" shapeId="0" xr:uid="{155CE8FE-7538-4E28-9A65-576E85E641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48" authorId="0" shapeId="0" xr:uid="{D0CFDD56-EA84-4B30-8761-CC9E2415F5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48" authorId="0" shapeId="0" xr:uid="{C8DCFB6D-F14B-412F-A5B8-9BD5122C98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49" authorId="0" shapeId="0" xr:uid="{979E922B-9C62-4DDC-9D76-450491D469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49" authorId="0" shapeId="0" xr:uid="{971F7CB6-A25C-4FF7-B3BF-93B11E69CC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50" authorId="0" shapeId="0" xr:uid="{83A4E4A7-9085-437F-95DA-BBC77714A9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50" authorId="0" shapeId="0" xr:uid="{9344E1BB-D7CC-486C-A420-4C4589CEA1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51" authorId="0" shapeId="0" xr:uid="{07D17243-7371-4D9C-B783-9F6E9408B5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51" authorId="0" shapeId="0" xr:uid="{2FBDE103-5D7C-44C7-8A6C-6CB26048D4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52" authorId="0" shapeId="0" xr:uid="{91FACB23-6EB5-4322-BA4E-9980C25171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52" authorId="0" shapeId="0" xr:uid="{3BCCFC4F-45A3-4796-9F1E-5771C1743C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53" authorId="0" shapeId="0" xr:uid="{A93B484B-560B-403A-A28E-FE8A0A61D6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53" authorId="0" shapeId="0" xr:uid="{DED0D7A3-5041-4968-AA80-69AD127A02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R1354" authorId="0" shapeId="0" xr:uid="{98C55877-AD8B-4F07-AC4C-43124EAF83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T1354" authorId="0" shapeId="0" xr:uid="{BED73AC1-F8BE-457F-B0ED-430A09BCB3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Q1355" authorId="0" shapeId="0" xr:uid="{F80EDC70-DF36-46D1-BCB1-2CE1DB830D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R1355" authorId="0" shapeId="0" xr:uid="{8B7C91AD-E41E-451E-9553-CE75F8B6A6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S1355" authorId="0" shapeId="0" xr:uid="{1D8151BC-110B-4BB2-81DF-7DEF4BC3D5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T1355" authorId="0" shapeId="0" xr:uid="{3B3EBB86-FECD-49CB-B97C-9BB5F0EE58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n Archeological site in this area, impeding Macro's ability to do Grade</t>
        </r>
      </text>
    </comment>
    <comment ref="W1355" authorId="0" shapeId="0" xr:uid="{FFD59840-BA9D-4C21-94C9-A900B4B742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Y1355" authorId="0" shapeId="0" xr:uid="{E2742339-0E2C-4E99-958B-31455402B4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C1355" authorId="0" shapeId="0" xr:uid="{36A058F6-4B1E-4300-821C-FAC4E90B5D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E1355" authorId="0" shapeId="0" xr:uid="{75BCB875-3EBC-4761-AF08-11E7E23DCB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I1355" authorId="0" shapeId="0" xr:uid="{80D08ACA-259E-4DE5-9991-E9B82EE51CB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K1355" authorId="0" shapeId="0" xr:uid="{BD5B0F82-6729-4BBE-9DD9-D07E9C9D46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M1355" authorId="0" shapeId="0" xr:uid="{F18C784D-F678-4342-A06B-7B941B1B52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O1355" authorId="0" shapeId="0" xr:uid="{CDB2A72A-B2BF-43F8-B8BF-F187417862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C1355" authorId="0" shapeId="0" xr:uid="{1F0A16C4-C266-4EE6-B116-B91F810C7F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E1355" authorId="0" shapeId="0" xr:uid="{AFA564C5-F776-4DA8-9780-B818D8BE39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I1355" authorId="0" shapeId="0" xr:uid="{D77DC2F8-DB9E-4C98-B441-5375DA186C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N1355" authorId="0" shapeId="0" xr:uid="{8D2BB4D3-10FC-4D74-AF56-7A6F27A5BB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R1355" authorId="0" shapeId="0" xr:uid="{683FA993-728C-413F-AE48-60E58799EC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T1355" authorId="0" shapeId="0" xr:uid="{2E222FE7-F1F6-4E44-9F13-BB79D44ABC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X1355" authorId="0" shapeId="0" xr:uid="{6036A07E-4D8C-46D4-BCAE-ACA7BFF226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CB1355" authorId="0" shapeId="0" xr:uid="{3F6F2AA5-DA30-407B-B2F2-DBB94B8C21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CD1355" authorId="0" shapeId="0" xr:uid="{3B3EE162-4EB8-4579-A695-08572BF005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CF1355" authorId="0" shapeId="0" xr:uid="{5E19824E-5DA3-4F35-9D13-8B21E7FFF3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CN1355" authorId="0" shapeId="0" xr:uid="{1226CD2B-6340-4091-BD2B-DD51087CB7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S1356" authorId="0" shapeId="0" xr:uid="{25026A1B-9D6A-4DBC-97DF-9FDD6265EF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T1356" authorId="0" shapeId="0" xr:uid="{C4AE1AF2-46A9-444B-A5F0-C5859A6221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ere is a brid nest that is stopping final grade from being completed here.</t>
        </r>
      </text>
    </comment>
    <comment ref="CB1356" authorId="0" shapeId="0" xr:uid="{698C19D6-D9E2-4FE7-95BD-5AF4F85063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56" authorId="0" shapeId="0" xr:uid="{A8E890B0-D6AC-4A83-8A74-501D9111D0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56" authorId="0" shapeId="0" xr:uid="{A2804312-E66F-4CEC-B9AF-0CA29238BC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S1357" authorId="0" shapeId="0" xr:uid="{ECED76B9-F82C-4E6F-9DD7-8F76E208C5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57" authorId="0" shapeId="0" xr:uid="{D080C4B7-7880-4E12-898D-50274D60A3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57" authorId="0" shapeId="0" xr:uid="{98B0F6CE-6A5C-47BA-9B4B-69DED1B909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57" authorId="0" shapeId="0" xr:uid="{AC426F9F-AC81-45DB-9B9C-4019679AC6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58" authorId="0" shapeId="0" xr:uid="{41044DAF-2F08-4B26-A4F4-2C2FC9EA11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58" authorId="0" shapeId="0" xr:uid="{F436A950-E699-4308-8EFB-E8351CFC15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58" authorId="0" shapeId="0" xr:uid="{0884F248-8B95-4834-A3EF-87712045AD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58" authorId="0" shapeId="0" xr:uid="{86C9D1D8-9A99-4B26-93C1-472D8F1D1B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58" authorId="0" shapeId="0" xr:uid="{0BC0279A-5ABA-41EA-8585-BFDC5A73D6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58" authorId="0" shapeId="0" xr:uid="{3106EEE5-F4DD-45B4-A9E1-80BA51D1A7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58" authorId="0" shapeId="0" xr:uid="{79BBB4B6-013D-4E93-8946-7127868FC6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58" authorId="0" shapeId="0" xr:uid="{1CE5D60A-E16A-4BF2-84B3-9FFC1D237A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59" authorId="0" shapeId="0" xr:uid="{44DA72EA-1184-4540-B1F3-69C42172CD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59" authorId="0" shapeId="0" xr:uid="{1AB3BC1A-43F3-479B-A508-D427ED38B7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59" authorId="0" shapeId="0" xr:uid="{61D80D96-C08B-4683-A813-67C99C54C7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59" authorId="0" shapeId="0" xr:uid="{09CCA9DD-BA44-47B6-A771-4A02E508D1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59" authorId="0" shapeId="0" xr:uid="{BFB837C3-C641-4DC5-AB6C-A1F4BC0B56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59" authorId="0" shapeId="0" xr:uid="{6DDFA9F8-E6C6-4185-B6C6-C291AFC361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59" authorId="0" shapeId="0" xr:uid="{8CCC1C89-91D3-4C2E-A2D9-DE39806A4A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59" authorId="0" shapeId="0" xr:uid="{51296EEA-CB7C-494F-86AD-1BE6C2E22C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0" authorId="0" shapeId="0" xr:uid="{A863BD7C-BC3F-45B0-AB9E-80E0ABE87E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0" authorId="0" shapeId="0" xr:uid="{CBAC4E1F-E73C-46C2-8E8A-44C9809606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0" authorId="0" shapeId="0" xr:uid="{FA40EA2A-6BBD-43E6-8600-4DF6D186FD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0" authorId="0" shapeId="0" xr:uid="{856CA93C-36A3-434F-BB7A-45C5C9138E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0" authorId="0" shapeId="0" xr:uid="{D1DB9064-DCC6-41FF-BBAA-D78A962C9E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0" authorId="0" shapeId="0" xr:uid="{E06F0DD3-7692-4C6F-90DF-A7C9DB6C56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0" authorId="0" shapeId="0" xr:uid="{9A837341-C7E7-4431-8C35-D96C52D38E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0" authorId="0" shapeId="0" xr:uid="{5DCB9BB7-20E5-43B3-9EFC-FD2D630121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1" authorId="0" shapeId="0" xr:uid="{D9CEDC7C-A857-4A7E-8200-F8E635982A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1" authorId="0" shapeId="0" xr:uid="{435ED8BA-619F-4DB3-879F-6C48DE4433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1" authorId="0" shapeId="0" xr:uid="{14C0ACBB-6DEC-4F2C-B64B-532CC838A9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1" authorId="0" shapeId="0" xr:uid="{00DBDD4C-3AAF-4B9D-8F92-7390AD954A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1" authorId="0" shapeId="0" xr:uid="{A1871E09-1955-4E27-9B87-D9CD6AAFD6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1" authorId="0" shapeId="0" xr:uid="{F838E5DB-E8CD-477D-AFAB-456FB39F0B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1" authorId="0" shapeId="0" xr:uid="{0F9F3DA9-EFB3-4246-AEF1-1BFFC05AD5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1" authorId="0" shapeId="0" xr:uid="{E0F166F0-BCDF-476F-839D-143D7D059C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2" authorId="0" shapeId="0" xr:uid="{ABBBC995-FEFC-4938-A0AA-DDD8BEE3A1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2" authorId="0" shapeId="0" xr:uid="{E12EED90-30E0-4799-A2D2-2D8B2B5C90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2" authorId="0" shapeId="0" xr:uid="{C3ADBA94-8FDC-4508-85CD-C2BD384C9B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2" authorId="0" shapeId="0" xr:uid="{D5C8265A-E41F-436A-AE4A-2DCD42DDA9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2" authorId="0" shapeId="0" xr:uid="{C57496FE-DF18-403E-B698-13C211F996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2" authorId="0" shapeId="0" xr:uid="{96358F98-D93B-4C8A-8AE1-8AD30C54D0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2" authorId="0" shapeId="0" xr:uid="{CE7E402D-8434-4641-973F-2DC14572EF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2" authorId="0" shapeId="0" xr:uid="{08387F5B-CE65-431E-9804-FDE27FE4E7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3" authorId="0" shapeId="0" xr:uid="{64DA37A2-1452-4294-B78D-6D0B091F7F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3" authorId="0" shapeId="0" xr:uid="{D06019A8-A337-48A4-A4ED-9D35D3BE91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3" authorId="0" shapeId="0" xr:uid="{7956C118-ABDB-4453-A9C8-9552CB06AA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3" authorId="0" shapeId="0" xr:uid="{904A8A90-E1AB-4B11-A24A-ACFBA8F2D5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3" authorId="0" shapeId="0" xr:uid="{04874A56-5DB3-45AD-8605-7FE7276507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3" authorId="0" shapeId="0" xr:uid="{25148E57-9853-436E-8791-75A8EB0D3E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3" authorId="0" shapeId="0" xr:uid="{5AF178A6-F5F9-4951-989B-54D8C6DCE3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3" authorId="0" shapeId="0" xr:uid="{0749694C-995F-4531-8D5F-7080D2D4C1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4" authorId="0" shapeId="0" xr:uid="{8F4AABF0-D580-4A4C-B39B-F5DAD913A6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4" authorId="0" shapeId="0" xr:uid="{99DB15E0-C82D-46D0-B18F-A450E587D3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4" authorId="0" shapeId="0" xr:uid="{0AD27628-32D0-45F1-9DF3-90FAC71452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4" authorId="0" shapeId="0" xr:uid="{7064A599-2056-4132-9765-BA4D78CC45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4" authorId="0" shapeId="0" xr:uid="{C183283F-6E80-4702-B2A5-0D8D7169CB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4" authorId="0" shapeId="0" xr:uid="{DFC4008B-CB3D-4B41-AC2A-83D3B3AC1A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4" authorId="0" shapeId="0" xr:uid="{D71B3C22-FA56-4747-8E21-CC8CA891E5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4" authorId="0" shapeId="0" xr:uid="{F46556D8-8F7A-4447-9CC8-008AD024F7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5" authorId="0" shapeId="0" xr:uid="{F8D2CB98-C87A-4355-947C-EC7C911A0F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5" authorId="0" shapeId="0" xr:uid="{0B317481-A294-4024-B2DF-D6FB7988B0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5" authorId="0" shapeId="0" xr:uid="{D12B7F79-1411-417F-88B6-872B707A12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5" authorId="0" shapeId="0" xr:uid="{039430E5-0C8A-4A47-B7CC-7F835FBECE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5" authorId="0" shapeId="0" xr:uid="{980320CB-B9C9-409F-B825-908DC9C4AD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5" authorId="0" shapeId="0" xr:uid="{4DE3E273-D0CF-4889-B5DD-7217131AFE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5" authorId="0" shapeId="0" xr:uid="{6646021B-B9BD-4461-8D3E-EB59FA0BAF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5" authorId="0" shapeId="0" xr:uid="{733270EE-2197-4909-A6EF-65B26368BC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6" authorId="0" shapeId="0" xr:uid="{FE30BB4F-414A-4161-8897-98B8A3EB2B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6" authorId="0" shapeId="0" xr:uid="{654E348E-FF8F-49C8-87B4-714C38D67A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6" authorId="0" shapeId="0" xr:uid="{EDCD7700-49F0-428B-B4B9-C2419CA3C1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6" authorId="0" shapeId="0" xr:uid="{B7FEB96D-84A4-4A31-9DA0-0735B3CEF2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6" authorId="0" shapeId="0" xr:uid="{96CE819B-EBB3-4DB8-B5BE-B967D98121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6" authorId="0" shapeId="0" xr:uid="{5669819D-8677-4310-A9B3-386E137229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6" authorId="0" shapeId="0" xr:uid="{6D4A4962-6D89-4439-A5DB-B5A1AB826F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6" authorId="0" shapeId="0" xr:uid="{104C12D6-9E6D-4E5F-B3A9-25B75EBF0C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7" authorId="0" shapeId="0" xr:uid="{FF1350D4-6E22-407E-A4EF-86FFDBE487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7" authorId="0" shapeId="0" xr:uid="{1794554D-3B1A-4E62-860C-D630C0388D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7" authorId="0" shapeId="0" xr:uid="{61903D05-BB6F-4CA1-BDCB-5FE48C1DAA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7" authorId="0" shapeId="0" xr:uid="{F5100771-E718-4291-9B58-139D8CB34B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7" authorId="0" shapeId="0" xr:uid="{EE7EC0B9-3BC2-44AA-85EF-F6F14C8557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7" authorId="0" shapeId="0" xr:uid="{A4B3BCE6-4D81-40DE-A735-2AF419940B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7" authorId="0" shapeId="0" xr:uid="{877D29F0-4873-420A-ACFE-51DA0C0F1E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7" authorId="0" shapeId="0" xr:uid="{62F63A52-F800-4A49-8C04-1F2F987E12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8" authorId="0" shapeId="0" xr:uid="{8A6EA787-BAB2-4F3D-85D6-87425C6E25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8" authorId="0" shapeId="0" xr:uid="{074E952E-EEFD-4321-A791-2887AFF767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S1368" authorId="0" shapeId="0" xr:uid="{E2166774-2124-4CA0-A31F-4E99DCF031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Leak detection installed but cannot claim until pipeis lowered into the ground as per TMEP.</t>
        </r>
      </text>
    </comment>
    <comment ref="BT1368" authorId="0" shapeId="0" xr:uid="{51DAF962-3C59-4067-A0B0-3526114F44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8" authorId="0" shapeId="0" xr:uid="{EE9568BE-D1B6-4979-B9FA-3BBB407967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8" authorId="0" shapeId="0" xr:uid="{282FB702-285C-4C5F-8D3A-481173EE1F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8" authorId="0" shapeId="0" xr:uid="{06EF1897-2982-4248-8E1C-E8D4CCDC17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8" authorId="0" shapeId="0" xr:uid="{907B5E35-195C-4D94-A809-D181B67B6B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69" authorId="0" shapeId="0" xr:uid="{1109BEBF-2314-4227-A4FC-A0A653C81A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69" authorId="0" shapeId="0" xr:uid="{34CB25D7-7050-4EA9-B28E-1EB7EB5CA7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69" authorId="0" shapeId="0" xr:uid="{3D3243B3-3638-41F7-9A54-65B30DA226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69" authorId="0" shapeId="0" xr:uid="{9DDD0D73-5BA5-44AC-A0DD-82D25C4F72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69" authorId="0" shapeId="0" xr:uid="{830F7CD2-4EF8-46C0-90CD-D5BF293BA08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69" authorId="0" shapeId="0" xr:uid="{676EA37C-3702-490C-8E1C-07CF5B0CC6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69" authorId="0" shapeId="0" xr:uid="{C21735A0-9791-4874-90AF-05449CCE49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69" authorId="0" shapeId="0" xr:uid="{6E971AA0-E69B-455E-9411-D078898FF7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69" authorId="0" shapeId="0" xr:uid="{994AE86B-6D08-4F8E-9FD9-D06F2EB498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69" authorId="0" shapeId="0" xr:uid="{6C3DE315-98CE-4393-817B-194215625E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69" authorId="0" shapeId="0" xr:uid="{85A53159-EB9A-41AA-9F24-F6C332779E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69" authorId="0" shapeId="0" xr:uid="{A5988906-F8A7-45B7-9DE1-2CE5E94EDD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69" authorId="0" shapeId="0" xr:uid="{F38DD0FF-1F0D-4F8E-A6FB-14953C51A13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69" authorId="0" shapeId="0" xr:uid="{D7F3FF24-E07F-43E4-9530-3FCB69CEF6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69" authorId="0" shapeId="0" xr:uid="{9F7B2531-4667-4324-B40A-4420D43956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69" authorId="0" shapeId="0" xr:uid="{8AAC134A-2BD1-4BE3-9014-8D2B8113B2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69" authorId="0" shapeId="0" xr:uid="{9E613180-EFBE-4B4A-9341-FBE59F538A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69" authorId="0" shapeId="0" xr:uid="{D065F354-02DF-4F8A-8DF7-46304DF1B3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69" authorId="0" shapeId="0" xr:uid="{223A90B2-3AA3-4249-A79E-A243FCD777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70" authorId="0" shapeId="0" xr:uid="{45862736-26C0-4094-A853-F5882A334E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0" authorId="0" shapeId="0" xr:uid="{37868F20-8EDF-49A1-88DB-4916B9211B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0" authorId="0" shapeId="0" xr:uid="{CEE03524-0FAB-4267-BF64-F481000ECE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0" authorId="0" shapeId="0" xr:uid="{6FB4FBFA-A9F8-480B-9291-6485E2FF5E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0" authorId="0" shapeId="0" xr:uid="{7209CE11-7915-49A9-8194-1ADF6F5851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0" authorId="0" shapeId="0" xr:uid="{A5F90AC0-BFCD-4F3C-9E6A-9ACB930F2D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0" authorId="0" shapeId="0" xr:uid="{D5E641B4-EE7A-47AA-8902-5BB7D065F8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0" authorId="0" shapeId="0" xr:uid="{345C5DB0-9999-4040-BDEA-4AB63E9640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0" authorId="0" shapeId="0" xr:uid="{637B5A31-770D-4AF6-8AF0-B7E33D0E19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0" authorId="0" shapeId="0" xr:uid="{E6943CEA-FC45-4985-8596-D1FF4FDAA6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0" authorId="0" shapeId="0" xr:uid="{FC63083E-EF61-4E69-B230-E8A028F39D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0" authorId="0" shapeId="0" xr:uid="{C8E00F14-4C4C-423B-A3DC-CE6F8F8435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0" authorId="0" shapeId="0" xr:uid="{13F7C9FC-007A-48E0-AFF5-8FAD6AE54B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0" authorId="0" shapeId="0" xr:uid="{09D1BFB5-76DF-441A-B525-9824E5987B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0" authorId="0" shapeId="0" xr:uid="{CDE654C5-C9BC-4B4B-B5C6-47D1046088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0" authorId="0" shapeId="0" xr:uid="{96165DFC-D13B-40AF-B60A-3B1ADB8BA1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0" authorId="0" shapeId="0" xr:uid="{05FFD3DB-683C-4E8C-B75F-6573AC2FDF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0" authorId="0" shapeId="0" xr:uid="{FE3CC09C-2856-4C14-8D12-7F6869A94D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0" authorId="0" shapeId="0" xr:uid="{0A824D63-EA3D-462F-A470-F59E8A0A51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O1370" authorId="0" shapeId="0" xr:uid="{94AD3F12-9244-4BE3-B3DF-3F55C5A5FF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started machine clean up here on Aug 24th.</t>
        </r>
      </text>
    </comment>
    <comment ref="W1371" authorId="0" shapeId="0" xr:uid="{87AB45D0-937E-461E-8E86-BDCECAEB1E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1" authorId="0" shapeId="0" xr:uid="{57AC77DA-2A6A-4EB3-92FE-856692444C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1" authorId="0" shapeId="0" xr:uid="{F2261AC2-F7B2-4F2B-B991-764645BED9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1" authorId="0" shapeId="0" xr:uid="{36343902-AE56-45E0-B001-2D48B10802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1" authorId="0" shapeId="0" xr:uid="{AB85EF66-4FAD-40ED-AFBF-75553DA783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1" authorId="0" shapeId="0" xr:uid="{44B32179-525C-4167-9EC1-CA0A03A37D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1" authorId="0" shapeId="0" xr:uid="{AF58EDB1-ECF5-4DFD-A8D3-ECE76B0D17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1" authorId="0" shapeId="0" xr:uid="{2D4E0492-C3B2-4096-9547-2D45155AB1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1" authorId="0" shapeId="0" xr:uid="{8AB04AA5-B188-42C6-A6FD-59181CE302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1" authorId="0" shapeId="0" xr:uid="{FBAC16AE-09FC-47B8-8509-F9D3444C0A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1" authorId="0" shapeId="0" xr:uid="{97AD3B29-63A0-4EDB-A93A-514FB7ECEC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1" authorId="0" shapeId="0" xr:uid="{26750E49-CEAD-4279-ADD6-B8994ABD3E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1" authorId="0" shapeId="0" xr:uid="{5F8F56C2-F633-4909-B957-862DA2FADE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1" authorId="0" shapeId="0" xr:uid="{AE3A0372-2AE4-4784-B349-2CF6B1B209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1" authorId="0" shapeId="0" xr:uid="{8A87E10A-2D6E-40CD-9B06-C8CAC0A29E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1" authorId="0" shapeId="0" xr:uid="{95E718DC-5767-49A4-9537-76B41DC0A7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1" authorId="0" shapeId="0" xr:uid="{EF5F9E78-936F-4010-90F4-AF7BFBCD06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1" authorId="0" shapeId="0" xr:uid="{CA1BB9EE-1284-42DB-9215-243186AAAD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1" authorId="0" shapeId="0" xr:uid="{817EDEC2-F6B5-4A6A-AC77-01733B27FE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72" authorId="0" shapeId="0" xr:uid="{627C586B-60B5-4F84-B2F1-CC16B8081BA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2" authorId="0" shapeId="0" xr:uid="{0E4ED64B-E55F-40AF-A6C9-E473F8D16F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2" authorId="0" shapeId="0" xr:uid="{A8708814-55BF-4013-A4EA-2C45DE41E8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2" authorId="0" shapeId="0" xr:uid="{EB186E60-21CE-41CB-913E-AF7B0A848C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2" authorId="0" shapeId="0" xr:uid="{EAC30B9D-325A-4AF1-842D-BBE3C286C7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2" authorId="0" shapeId="0" xr:uid="{D790A2ED-0B87-4CA5-B2FB-6480D14660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2" authorId="0" shapeId="0" xr:uid="{36D3FE37-4B45-475D-9DDF-834DF1BF0D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2" authorId="0" shapeId="0" xr:uid="{46DB6B3D-EB8E-43E8-A186-A92B36D7AC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2" authorId="0" shapeId="0" xr:uid="{7EC89D40-CB6B-4988-B156-C5F7D98AB3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2" authorId="0" shapeId="0" xr:uid="{AB59D3B2-F83D-421A-A3D6-ED0FB37675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2" authorId="0" shapeId="0" xr:uid="{922764C9-D8C7-40ED-BA0A-C09B3EF3DA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2" authorId="0" shapeId="0" xr:uid="{5796A3E8-326D-4EC7-B9B0-2F22E7DAAA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2" authorId="0" shapeId="0" xr:uid="{E80E44B8-FCEC-4BCA-819E-78ADF759B6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2" authorId="0" shapeId="0" xr:uid="{17A4BFEA-3CDD-4E33-8BB0-99DB50471F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2" authorId="0" shapeId="0" xr:uid="{97C1F2C4-BF66-4496-95E2-8282212A18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2" authorId="0" shapeId="0" xr:uid="{D8CBD4B2-F1DC-4267-A420-01F23BD9F5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2" authorId="0" shapeId="0" xr:uid="{70C0F676-70EB-4C1D-AA3D-DF335B9807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2" authorId="0" shapeId="0" xr:uid="{12B4FC31-FB7E-4419-98F0-5288752EFE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2" authorId="0" shapeId="0" xr:uid="{A2CAF818-2247-4F5C-8BD6-9B5E07E41D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73" authorId="0" shapeId="0" xr:uid="{772D98CD-1F86-4008-A054-9C0F514C04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3" authorId="0" shapeId="0" xr:uid="{1D52BCD0-D67C-4F94-A545-EE2A5CAA3A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3" authorId="0" shapeId="0" xr:uid="{596A983D-0EE6-4211-A8EE-6C85811720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3" authorId="0" shapeId="0" xr:uid="{D8F0A893-BE96-42A8-A062-626F2F9848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3" authorId="0" shapeId="0" xr:uid="{A4B054F2-0BFC-4129-B9DE-46F3C494A2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3" authorId="0" shapeId="0" xr:uid="{A7EB029D-37EA-4C19-8627-86CAE93DA0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3" authorId="0" shapeId="0" xr:uid="{9DC38CB6-2505-4EA0-96A4-F11FD431738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3" authorId="0" shapeId="0" xr:uid="{5E8A58FA-3DAA-4EC4-91E5-065A823C55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3" authorId="0" shapeId="0" xr:uid="{D7389FC8-4406-4952-A32A-BB9D59CA99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3" authorId="0" shapeId="0" xr:uid="{D7C747A2-A939-48B5-B3FF-8E3A8A85C0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3" authorId="0" shapeId="0" xr:uid="{25A339E9-CF50-4604-8DB2-4FB634A3EC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3" authorId="0" shapeId="0" xr:uid="{B8F1C9E0-605B-42C1-A8BC-EEE52B166B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3" authorId="0" shapeId="0" xr:uid="{4B996838-B6CC-4011-8A32-3B3DDC06A4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3" authorId="0" shapeId="0" xr:uid="{27936A09-195B-4DA6-B041-F1CB140C85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3" authorId="0" shapeId="0" xr:uid="{E8594D30-249D-4809-B92C-2E364E75DB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3" authorId="0" shapeId="0" xr:uid="{572815E7-9065-4ED9-9461-CD1C318314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3" authorId="0" shapeId="0" xr:uid="{B7306A6D-9C75-44B0-9FD6-76E6E0ECD5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3" authorId="0" shapeId="0" xr:uid="{6D9FD335-23DD-4A54-9D26-B0F31068ED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3" authorId="0" shapeId="0" xr:uid="{4214E93D-772C-4CBA-9D72-01F8C8D88C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74" authorId="0" shapeId="0" xr:uid="{6C1578B3-7DDB-49C3-9C4C-3257D5BB95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4" authorId="0" shapeId="0" xr:uid="{CA53D734-B2CF-449B-B7CD-021EC416D9A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4" authorId="0" shapeId="0" xr:uid="{0FB3A3F2-7931-4704-8604-C434120382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4" authorId="0" shapeId="0" xr:uid="{667952A3-28C3-42D8-A4D2-526F2962E2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4" authorId="0" shapeId="0" xr:uid="{B5E2F2A6-8CF6-4064-9A6D-53649A3C7B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4" authorId="0" shapeId="0" xr:uid="{994F2360-83AB-42FE-9927-709F97C260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4" authorId="0" shapeId="0" xr:uid="{3DBCE95D-1776-49CE-AACE-18203A3B55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4" authorId="0" shapeId="0" xr:uid="{585B2CA7-FC4D-4BE9-92C2-0EC50F68B8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4" authorId="0" shapeId="0" xr:uid="{DBE306CD-6827-4D06-918D-D1B4359B81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4" authorId="0" shapeId="0" xr:uid="{567258E7-7190-4BDC-95B2-19B29182A1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4" authorId="0" shapeId="0" xr:uid="{A5D58C17-CA56-431F-9484-F9D6312BA3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4" authorId="0" shapeId="0" xr:uid="{EA292FA0-79E9-4700-9CDE-A39BAEC626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4" authorId="0" shapeId="0" xr:uid="{2B0FF783-359C-44DA-AF88-BD080C7A0B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4" authorId="0" shapeId="0" xr:uid="{D1BDFC2B-C3D2-4276-A093-39AD828A1E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4" authorId="0" shapeId="0" xr:uid="{BA1ED998-13FF-4C97-94AB-E05E981B2DE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4" authorId="0" shapeId="0" xr:uid="{4CEED79F-9AFD-4DEB-8FA8-7A37FE6AE1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4" authorId="0" shapeId="0" xr:uid="{447D8BDF-2537-422C-8818-0296BCA642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4" authorId="0" shapeId="0" xr:uid="{D2E75E87-6F14-4DDD-BA08-720F3CF05A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4" authorId="0" shapeId="0" xr:uid="{B0F26484-DB63-4A72-A8C6-1B9B3F0C86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75" authorId="0" shapeId="0" xr:uid="{35B70B0B-6AE3-44F8-8055-906D9014023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5" authorId="0" shapeId="0" xr:uid="{540140CB-A489-4E4D-99CF-C95725FAAA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5" authorId="0" shapeId="0" xr:uid="{3BDDE930-D074-40B4-BFB9-3D8E565A50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5" authorId="0" shapeId="0" xr:uid="{C3920719-83AE-41E8-9139-13659F3603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5" authorId="0" shapeId="0" xr:uid="{ED9DA351-284E-4453-B948-F41638C522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5" authorId="0" shapeId="0" xr:uid="{BC72C9BB-E9C6-4551-B65C-68B26835F0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5" authorId="0" shapeId="0" xr:uid="{E678B609-8557-41A0-8F52-1BAE1D9D80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5" authorId="0" shapeId="0" xr:uid="{0D039A83-1A83-464A-913B-EDB94A0923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5" authorId="0" shapeId="0" xr:uid="{A4492D2C-9118-4E47-B07A-3AE82E49C5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5" authorId="0" shapeId="0" xr:uid="{A78B770A-24F1-4CDF-82FD-3F25325D5D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5" authorId="0" shapeId="0" xr:uid="{801B4587-E32A-49A2-816C-943E4710C8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5" authorId="0" shapeId="0" xr:uid="{08C3868A-CAF7-4A8A-9FAB-41EC4B0031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5" authorId="0" shapeId="0" xr:uid="{2183A580-98AF-404C-A482-8F8F0D1F81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5" authorId="0" shapeId="0" xr:uid="{6BEBDE64-65D4-4F1B-BAB1-E66169BBF1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5" authorId="0" shapeId="0" xr:uid="{BEB21532-57F8-4659-ADD6-226F1FA49F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5" authorId="0" shapeId="0" xr:uid="{0CA7A638-5B2B-4E56-8822-AABFCE4F66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5" authorId="0" shapeId="0" xr:uid="{141093F9-0102-4B4A-8055-33F49177437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5" authorId="0" shapeId="0" xr:uid="{4B4CC0A1-2E06-4D25-B02C-51ECA8F99B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5" authorId="0" shapeId="0" xr:uid="{584446D5-D1A3-4B87-B1DD-9743134860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W1376" authorId="0" shapeId="0" xr:uid="{93EE4537-7FBB-43AE-B33A-8B6A724789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X1376" authorId="0" shapeId="0" xr:uid="{C99573FD-96B1-4C29-AF26-D38BC9290C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teep slope
</t>
        </r>
      </text>
    </comment>
    <comment ref="Y1376" authorId="0" shapeId="0" xr:uid="{11C7CEAD-2A50-47CF-AAD3-9B12E6BF1F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C1376" authorId="0" shapeId="0" xr:uid="{81C226A5-D2B0-491A-989B-D3A9170472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E1376" authorId="0" shapeId="0" xr:uid="{A64D8401-C0BA-4D50-B1EB-0ED15E5D00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I1376" authorId="0" shapeId="0" xr:uid="{AA11F27C-054F-45EE-84D1-38C1DF2C6B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K1376" authorId="0" shapeId="0" xr:uid="{E930DD1E-A7C6-4761-88F5-FDFA385AD0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M1376" authorId="0" shapeId="0" xr:uid="{6C2DD355-50D6-4789-85EC-CD3A4B80F8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AO1376" authorId="0" shapeId="0" xr:uid="{CBFAE596-FE17-4BF2-A73C-D6060FECF1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C1376" authorId="0" shapeId="0" xr:uid="{BE8CD8D2-FA63-4F9D-9834-C0E12DD0A4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E1376" authorId="0" shapeId="0" xr:uid="{81FBBFDB-FDEE-4029-8EE6-D0EAB9EB78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6" authorId="0" shapeId="0" xr:uid="{79FFF836-0C69-4663-8041-3F1B8994AF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6" authorId="0" shapeId="0" xr:uid="{816551CD-850B-4892-8776-F6AA453690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R1376" authorId="0" shapeId="0" xr:uid="{90BFE9F1-D89D-459D-92E1-A0DF324022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T1376" authorId="0" shapeId="0" xr:uid="{0D00A5C0-E803-43DF-9355-6CA5C1DDA8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X1376" authorId="0" shapeId="0" xr:uid="{7D744BEC-A23C-4E05-8FBA-9C9FA6D821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6" authorId="0" shapeId="0" xr:uid="{484EA6DF-8B6F-4F41-8ADF-7F004AAF97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6" authorId="0" shapeId="0" xr:uid="{1CEBBBE6-AD52-41BF-9D1E-26A522D213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6" authorId="0" shapeId="0" xr:uid="{A6EF9B1C-E3A0-4138-85C1-4C58B2D5EF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7" authorId="0" shapeId="0" xr:uid="{4FF35663-DAAF-4670-A323-196408AF23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7" authorId="0" shapeId="0" xr:uid="{083AB901-F5CE-4EDF-A940-8FC77A5EB7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77" authorId="0" shapeId="0" xr:uid="{1BC849DE-7EA7-4D9D-84A4-4F142879AE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X1377" authorId="0" shapeId="0" xr:uid="{C1692245-7DF5-4900-806B-E492B3DE33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7" authorId="0" shapeId="0" xr:uid="{0DF5F374-5184-4AF4-BC91-000C18F03B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7" authorId="0" shapeId="0" xr:uid="{4BCCCB2C-004E-45F8-8AB8-60F6F86F0E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7" authorId="0" shapeId="0" xr:uid="{6C7B85B1-B169-42DD-8024-42AD758AEA3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8" authorId="0" shapeId="0" xr:uid="{0F718722-0612-4C5A-BCE3-023BB878EB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8" authorId="0" shapeId="0" xr:uid="{7B544E66-056A-4498-8DA2-1E9F3327B8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78" authorId="0" shapeId="0" xr:uid="{E1A99DDB-FF05-4FFC-BF50-24A8E41AC6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X1378" authorId="0" shapeId="0" xr:uid="{F3D222D4-05EF-48F8-A2E9-93F030EA4F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8" authorId="0" shapeId="0" xr:uid="{E4149086-C80C-4E69-9E01-E91CCDB468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8" authorId="0" shapeId="0" xr:uid="{B2F6874C-D9D5-43B7-9D50-BE836D107E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8" authorId="0" shapeId="0" xr:uid="{C4740EC3-511D-4719-ACC2-0E31AC55ED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79" authorId="0" shapeId="0" xr:uid="{72C6745D-0A59-4D11-8A07-4830E3CA67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79" authorId="0" shapeId="0" xr:uid="{59F59C17-0AFC-4625-BA98-DB24C008D9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79" authorId="0" shapeId="0" xr:uid="{E2884B3F-123C-4867-812C-0B037BDC40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X1379" authorId="0" shapeId="0" xr:uid="{B209F260-FA14-4088-9992-6C356A55EC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79" authorId="0" shapeId="0" xr:uid="{7DA9E6D6-9B00-405B-AA8F-47B47C9BF9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79" authorId="0" shapeId="0" xr:uid="{6EAB3E1A-8436-46FE-ADA5-FCAB61362B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79" authorId="0" shapeId="0" xr:uid="{B16BB1D5-5041-4D77-A137-F350517F5E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80" authorId="0" shapeId="0" xr:uid="{FBBB6CB6-C9B7-438A-BAFD-15B7C9E363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80" authorId="0" shapeId="0" xr:uid="{21026032-184D-4E22-B1E3-0F97D9C8CF6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80" authorId="0" shapeId="0" xr:uid="{85A22F48-BF0C-411A-9276-24B1D274BF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X1380" authorId="0" shapeId="0" xr:uid="{DE07591C-56AE-434D-8851-EAAA154421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80" authorId="0" shapeId="0" xr:uid="{1B7C554F-102F-44CF-A141-8B95BB5B61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80" authorId="0" shapeId="0" xr:uid="{995B7822-5B28-4AFD-B0AC-F175D109DD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80" authorId="0" shapeId="0" xr:uid="{04496666-E66E-4647-B3FB-78D77D0101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81" authorId="0" shapeId="0" xr:uid="{F2650272-8DAC-4591-83A5-929417AC62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81" authorId="0" shapeId="0" xr:uid="{E714478A-C4CA-461A-A287-4D7FA5FAEE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81" authorId="0" shapeId="0" xr:uid="{459D1A60-EF8F-478C-BD1C-E7074F4D59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X1381" authorId="0" shapeId="0" xr:uid="{442649F6-FBF6-4E4E-9484-35ACA5BED9A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81" authorId="0" shapeId="0" xr:uid="{E5D79D2C-A842-46D2-9FD7-16613674A1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81" authorId="0" shapeId="0" xr:uid="{71DA7AB5-49BE-4595-A58A-5A2D1A806EF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81" authorId="0" shapeId="0" xr:uid="{A1C97576-2718-4C35-A78A-025EF6D313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I1382" authorId="0" shapeId="0" xr:uid="{56A4524A-152E-4D36-A31B-569E978127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N1382" authorId="0" shapeId="0" xr:uid="{BC060D62-02C6-4606-AD18-A1B789177C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82" authorId="0" shapeId="0" xr:uid="{20668308-CD03-4521-9DA2-1085D171D4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X1382" authorId="0" shapeId="0" xr:uid="{32965E00-375D-4295-8251-7F87313FA3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B1382" authorId="0" shapeId="0" xr:uid="{D60461D2-D178-40E0-84C5-394898CC0A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D1382" authorId="0" shapeId="0" xr:uid="{334208EA-195A-46AB-B2C4-244C44CC75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CF1382" authorId="0" shapeId="0" xr:uid="{A7E1282A-593D-492C-B97D-70C607072F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in NTP1 Scope prior to being changed to NTP2A.</t>
        </r>
      </text>
    </comment>
    <comment ref="BU1383" authorId="0" shapeId="0" xr:uid="{F5589B3D-D8DE-4E4E-AF53-F569B50573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was claimed and signed off prior to being lowered-in.</t>
        </r>
      </text>
    </comment>
    <comment ref="BY1383" authorId="0" shapeId="0" xr:uid="{55FCCF81-86B4-4953-AD7C-F1D38E8907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Shiding noted on May 11th.</t>
        </r>
      </text>
    </comment>
    <comment ref="BY1384" authorId="0" shapeId="0" xr:uid="{C4692B20-B26D-47C9-A045-F3909AB5B3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Jun 24th.</t>
        </r>
      </text>
    </comment>
    <comment ref="BY1385" authorId="0" shapeId="0" xr:uid="{7BD86089-BB4F-40A3-9FED-5F4A930970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Jun 24th.</t>
        </r>
      </text>
    </comment>
    <comment ref="W1386" authorId="0" shapeId="0" xr:uid="{F8A4C05C-FDC3-4F0B-8A00-67E3053AD2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Y1386" authorId="0" shapeId="0" xr:uid="{AC18F02E-E6A1-4F0D-A4BA-330B517C99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C1386" authorId="0" shapeId="0" xr:uid="{DEA4E284-CC50-4ED2-9705-F865F1EE68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E1386" authorId="0" shapeId="0" xr:uid="{045097CA-5961-4BF3-8FED-FA3FCEDF66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I1386" authorId="0" shapeId="0" xr:uid="{3FB2DCC9-4A05-492A-99D4-069ADD35B4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K1386" authorId="0" shapeId="0" xr:uid="{43287502-4F12-4A50-AC44-EBFCBE15B4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M1386" authorId="0" shapeId="0" xr:uid="{778CE13D-5DB4-4716-9D00-B5BF1E3348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AO1386" authorId="0" shapeId="0" xr:uid="{A92165AD-8E51-4A68-9245-42F115E4BC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C1386" authorId="0" shapeId="0" xr:uid="{60566857-D153-48E7-8A0F-B3B1CA73D5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E1386" authorId="0" shapeId="0" xr:uid="{A001E73B-11F5-4974-8F59-4A1A76B7F1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I1386" authorId="0" shapeId="0" xr:uid="{291FDBE4-FC77-465E-97C0-0A56C6688D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N1386" authorId="0" shapeId="0" xr:uid="{1607CAEC-C262-4C3A-B871-1A9D310290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X1386" authorId="0" shapeId="0" xr:uid="{794251B4-8591-4200-A8C6-DA7918AEFC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Y1386" authorId="0" shapeId="0" xr:uid="{5A9A6E84-5792-4531-B94E-6A664B29CD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Jun 24th.</t>
        </r>
      </text>
    </comment>
    <comment ref="CB1386" authorId="0" shapeId="0" xr:uid="{B7D6B377-6BBE-4F5C-B393-F776DE4A7C8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CD1386" authorId="0" shapeId="0" xr:uid="{8C4AE081-A4A2-438E-B1AC-80DA5F0D0B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CF1386" authorId="0" shapeId="0" xr:uid="{084E5AE9-5757-45B7-BA67-4FFD7DFBA0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rechlsess crossing</t>
        </r>
      </text>
    </comment>
    <comment ref="BY1392" authorId="0" shapeId="0" xr:uid="{9AEEBE23-7FE0-477A-9656-06D9D8D22C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Oct 16th.</t>
        </r>
      </text>
    </comment>
    <comment ref="BY1393" authorId="0" shapeId="0" xr:uid="{121330EA-CCD3-4383-A404-7BC7F166C6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Oct 16th.</t>
        </r>
      </text>
    </comment>
    <comment ref="BY1394" authorId="0" shapeId="0" xr:uid="{07EBBF16-0F25-4065-9C60-E46FC7DDA6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Crew worked on shading and backfill here on Oct 16th.</t>
        </r>
      </text>
    </comment>
    <comment ref="M1398" authorId="0" shapeId="0" xr:uid="{855010F0-5AFE-45C0-96B3-28EA222D0BF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398" authorId="0" shapeId="0" xr:uid="{B5A7E672-82AB-4C06-B472-4D347CDD4F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398" authorId="0" shapeId="0" xr:uid="{C756F41B-BA86-4441-A38D-77C2A14925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398" authorId="0" shapeId="0" xr:uid="{7EA15CE3-CE44-4131-BB24-708FE0C32F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398" authorId="0" shapeId="0" xr:uid="{4C62EB5F-25B3-4EA4-BD03-4AF35E256F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398" authorId="0" shapeId="0" xr:uid="{7DFDB50C-D2B1-4AE5-90A0-EDAEFAAD1C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398" authorId="0" shapeId="0" xr:uid="{D7BF305E-42EC-4C7E-BD28-DEB06D943E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398" authorId="0" shapeId="0" xr:uid="{D2590051-8EE5-400A-94E1-766AB9DEB3D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398" authorId="0" shapeId="0" xr:uid="{9281F0B0-6FB6-4816-85F2-D1F62AE1E17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398" authorId="0" shapeId="0" xr:uid="{0602A41E-63C3-4B3C-895A-2E4385D9CC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398" authorId="0" shapeId="0" xr:uid="{35924A45-37E3-4382-82DE-9B9B2C0C18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398" authorId="0" shapeId="0" xr:uid="{A5E86CEB-22F5-459D-81FB-F0A1796C646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398" authorId="0" shapeId="0" xr:uid="{B1D2FD2B-2A95-4B7C-9009-7F49CA883A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398" authorId="0" shapeId="0" xr:uid="{7A86727D-C4FC-467B-8CF0-1B47C1CB67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398" authorId="0" shapeId="0" xr:uid="{A9B10D02-D554-4C3A-B26A-4FED800543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398" authorId="0" shapeId="0" xr:uid="{86437938-D531-4892-A1AD-17967C6D29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398" authorId="0" shapeId="0" xr:uid="{7EFC01B6-3091-481E-A62D-2090094B06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398" authorId="0" shapeId="0" xr:uid="{064F91A4-77D6-4225-A0E9-43537320DD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398" authorId="0" shapeId="0" xr:uid="{CBF8425B-14D7-49E1-8310-FE9F99EEED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398" authorId="0" shapeId="0" xr:uid="{18712529-C4F8-408C-ACE5-85DC2D51C4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398" authorId="0" shapeId="0" xr:uid="{C5E67955-DD1C-41B4-9887-797555BCB8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398" authorId="0" shapeId="0" xr:uid="{6D345E09-3C80-46E2-AD01-EB4E8E2FC7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398" authorId="0" shapeId="0" xr:uid="{07E4A9B5-3982-4A61-9EA6-F83057DAD0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398" authorId="0" shapeId="0" xr:uid="{31C23886-1A9E-4FE8-9D2E-AFF29FFAB8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398" authorId="0" shapeId="0" xr:uid="{E7E378AE-7FD5-4490-92F1-E8640F6ADB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398" authorId="0" shapeId="0" xr:uid="{8B213E5D-2768-4934-ADFC-7D29A935F2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398" authorId="0" shapeId="0" xr:uid="{0D480DDD-E69D-4CBE-B65B-86499467AA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398" authorId="0" shapeId="0" xr:uid="{8F09D6A8-7FE3-403C-96FE-EA0FC07431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398" authorId="0" shapeId="0" xr:uid="{44E69172-31C3-42BB-AE02-088EDE12CD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398" authorId="0" shapeId="0" xr:uid="{2CEA6DB7-2725-491E-BC9E-94DCE01740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398" authorId="0" shapeId="0" xr:uid="{9BCFB572-9F95-4000-AFE3-7BC011A9F3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398" authorId="0" shapeId="0" xr:uid="{8AB9580E-83B2-43C2-8983-B90DB61303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398" authorId="0" shapeId="0" xr:uid="{137F131A-3093-42BE-9C70-2BC584C18A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398" authorId="0" shapeId="0" xr:uid="{D835ADF5-7082-483D-81AB-8B102A3F21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398" authorId="0" shapeId="0" xr:uid="{01D2DBB4-C808-4A80-B4D8-56FD2C2471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398" authorId="0" shapeId="0" xr:uid="{98750ED8-4866-4FC9-8AF4-E1BC38365E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398" authorId="0" shapeId="0" xr:uid="{DDA0AE75-1F0C-4689-A579-E81C54496D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398" authorId="0" shapeId="0" xr:uid="{1322111D-D251-4693-8F50-5F56C7F0E7B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398" authorId="0" shapeId="0" xr:uid="{1CC5C253-392C-44C1-8205-55A367C9A7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398" authorId="0" shapeId="0" xr:uid="{3D4DFD0D-3553-44C6-B609-4678C169C3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398" authorId="0" shapeId="0" xr:uid="{EA963B92-2C14-4106-AD77-F95DE166D1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398" authorId="0" shapeId="0" xr:uid="{E247E2F1-E6C9-4AAE-9180-9B99CA55D6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398" authorId="0" shapeId="0" xr:uid="{7636B0D4-7CBA-4C8C-96BE-3F7BB13C4A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398" authorId="0" shapeId="0" xr:uid="{2BECF25C-1C24-4605-A22B-B37812A57C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398" authorId="0" shapeId="0" xr:uid="{5A3BA7DA-B021-471F-99B6-12DADBF0A4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398" authorId="0" shapeId="0" xr:uid="{28418D2C-1372-4B30-BDA9-7B18902A06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398" authorId="0" shapeId="0" xr:uid="{4457B1F0-FA1C-4B57-B583-380BCC95C9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398" authorId="0" shapeId="0" xr:uid="{15FCFEF6-BB70-4D1C-8E6B-5FABB92BFD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398" authorId="0" shapeId="0" xr:uid="{A92D9112-E241-48E1-941E-0EC2986E64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398" authorId="0" shapeId="0" xr:uid="{7253A697-8DF0-4D14-9FB4-E71F422DA8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398" authorId="0" shapeId="0" xr:uid="{AE7AC08D-EB71-4B9A-90FC-14794DA123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398" authorId="0" shapeId="0" xr:uid="{D9B69F9A-4295-4FAE-9FEE-475AAB7A621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398" authorId="0" shapeId="0" xr:uid="{B10E8522-EF05-4FA2-B4C3-EAA07D6FDD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398" authorId="0" shapeId="0" xr:uid="{E87A648A-4B66-4A86-A676-E1DC5B8B39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398" authorId="0" shapeId="0" xr:uid="{62691E95-DDEB-45FB-8F64-45F6EB1431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398" authorId="0" shapeId="0" xr:uid="{66BDA1FC-69A4-4591-9BCF-E6D51F488D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398" authorId="0" shapeId="0" xr:uid="{10A01771-91AB-41DE-8278-EE1BE8CB72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399" authorId="0" shapeId="0" xr:uid="{42A81552-A0E9-40A5-8168-BCE7BD3E2C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399" authorId="0" shapeId="0" xr:uid="{C41278E6-FDFA-44B2-BC37-5745708E89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399" authorId="0" shapeId="0" xr:uid="{D1E71F5A-6240-4AA0-8A8B-91AA9E2651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399" authorId="0" shapeId="0" xr:uid="{62E06F24-C6B5-492A-88BF-B318C757A4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399" authorId="0" shapeId="0" xr:uid="{656E4590-B8B3-4B4C-9485-5CDF0D3752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399" authorId="0" shapeId="0" xr:uid="{C6E723DB-0D5C-494F-9096-89159B1D40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399" authorId="0" shapeId="0" xr:uid="{3E5757D8-A6F2-4D28-A04B-BEBF441F23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399" authorId="0" shapeId="0" xr:uid="{376D17BF-EBC1-4172-B916-855D9D1CB0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399" authorId="0" shapeId="0" xr:uid="{932D5843-E066-44C3-B2EB-4D36EC2258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399" authorId="0" shapeId="0" xr:uid="{012A3665-C86E-40A3-8F56-23C1E6FBCC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399" authorId="0" shapeId="0" xr:uid="{05AFD8C9-D5E0-4D5D-A8C5-719D131906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399" authorId="0" shapeId="0" xr:uid="{05EF3D48-770C-4587-8683-3A2A168F65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399" authorId="0" shapeId="0" xr:uid="{2D709BC2-7B00-422B-A64F-0FA0B47FC0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399" authorId="0" shapeId="0" xr:uid="{4CD0E4A7-1820-4670-BCD0-E50331D0BD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399" authorId="0" shapeId="0" xr:uid="{741DF262-623F-4466-B680-7C6C700B68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399" authorId="0" shapeId="0" xr:uid="{D77C3428-AA4B-4451-B368-C528BCD0BC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399" authorId="0" shapeId="0" xr:uid="{73B82A45-2CB2-46E7-84A9-FBAE856F90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399" authorId="0" shapeId="0" xr:uid="{547472E2-2DDF-4E0B-860C-698537661F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399" authorId="0" shapeId="0" xr:uid="{F739521E-E433-41CC-B443-9AD9A30BAF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399" authorId="0" shapeId="0" xr:uid="{89D0D7CC-831C-46E0-A292-E8E9524097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399" authorId="0" shapeId="0" xr:uid="{486871CE-39A5-4D92-9A48-0CA7E6867F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399" authorId="0" shapeId="0" xr:uid="{D20AD5EB-D3DD-40C5-A955-676F003188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399" authorId="0" shapeId="0" xr:uid="{16E8F55E-298A-4D49-9747-8966673061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399" authorId="0" shapeId="0" xr:uid="{CD003904-C3F7-455D-9B95-F2CFA7E06A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399" authorId="0" shapeId="0" xr:uid="{D7A4A21A-657E-4D20-AF75-D923C4FCA5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399" authorId="0" shapeId="0" xr:uid="{D0E0CE29-09DB-47CF-BA87-862FDF3659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399" authorId="0" shapeId="0" xr:uid="{C6CD4534-0BBC-4DAE-B26C-8CF9B86882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399" authorId="0" shapeId="0" xr:uid="{CEBAC36D-AA6D-49B6-A1F2-45367F148C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399" authorId="0" shapeId="0" xr:uid="{B07C2DD6-702B-401C-B6BB-5B35E21A1F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399" authorId="0" shapeId="0" xr:uid="{EA2E9561-F896-4671-91FD-E7C2F6980E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399" authorId="0" shapeId="0" xr:uid="{8C84A371-4E5A-4D2E-AD40-AB3A036B50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399" authorId="0" shapeId="0" xr:uid="{6A436801-894D-4494-A096-5FADA5F1CC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399" authorId="0" shapeId="0" xr:uid="{931A0F29-81CB-49A5-BFE3-25DA31323C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399" authorId="0" shapeId="0" xr:uid="{54402BC5-CCDC-4835-8EDA-E3143547F9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399" authorId="0" shapeId="0" xr:uid="{D26E41B4-8CEF-43C0-A1F4-C14781D798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399" authorId="0" shapeId="0" xr:uid="{46F6D3E4-1481-41B3-B3AE-574583D09B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399" authorId="0" shapeId="0" xr:uid="{6FF03BB4-54A4-495C-A9DB-70E980EBE5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399" authorId="0" shapeId="0" xr:uid="{33D82245-C6A5-47F4-825D-6DEB92FDB9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399" authorId="0" shapeId="0" xr:uid="{3CC7B589-0A33-46D6-93B0-99214BA317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399" authorId="0" shapeId="0" xr:uid="{9EE25D79-0C54-4FDC-AA9C-4D07CEA983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399" authorId="0" shapeId="0" xr:uid="{2A34B12A-0108-4466-B9AB-74827968E2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399" authorId="0" shapeId="0" xr:uid="{FAE75967-045C-4E11-95B3-F464A9BF96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399" authorId="0" shapeId="0" xr:uid="{64E69451-3D41-497A-9159-C2E825F498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399" authorId="0" shapeId="0" xr:uid="{C1E81F5A-BB3B-4BAB-B0A8-19221E7804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399" authorId="0" shapeId="0" xr:uid="{2D8D02D2-FD1C-4F8B-94E1-15B1DE0730B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399" authorId="0" shapeId="0" xr:uid="{3EF6CCC6-E4EF-4DCE-8F47-E3A2EFC18A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399" authorId="0" shapeId="0" xr:uid="{462B6EE2-C7B1-409F-9E02-036DB12157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399" authorId="0" shapeId="0" xr:uid="{9D6253F0-709D-403C-BFE8-A4C92437A9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399" authorId="0" shapeId="0" xr:uid="{A29F09C0-9E07-432D-A6FB-2325BAB5E3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399" authorId="0" shapeId="0" xr:uid="{71F21042-ACB5-4630-9653-027A60E770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399" authorId="0" shapeId="0" xr:uid="{FD5C2924-4B9D-4814-A803-E700B81180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399" authorId="0" shapeId="0" xr:uid="{95BD48EB-13BD-4114-8858-C2A2A95826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399" authorId="0" shapeId="0" xr:uid="{9A50D668-32A8-46BA-BBEA-51DCB5BFFE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399" authorId="0" shapeId="0" xr:uid="{E246430A-DDBC-427C-B979-D09A719CC0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399" authorId="0" shapeId="0" xr:uid="{EA341C7E-F346-4E7B-BE1E-DE91472A15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399" authorId="0" shapeId="0" xr:uid="{92FFE819-5E46-4E90-93C3-DEC13DB935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399" authorId="0" shapeId="0" xr:uid="{FAF691A9-5315-47CF-A396-075D24CF5A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0" authorId="0" shapeId="0" xr:uid="{81F2C094-A384-463C-B8A4-3ED756992A6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0" authorId="0" shapeId="0" xr:uid="{BC40269E-B126-4D8C-973A-513D7473BB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0" authorId="0" shapeId="0" xr:uid="{7D8046C3-B36F-4EA8-B5E8-74ACA7AC19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0" authorId="0" shapeId="0" xr:uid="{65C207B7-8489-4228-9370-861EB0322E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0" authorId="0" shapeId="0" xr:uid="{1B2F9277-4560-4D64-8B7A-FC8798E4B0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0" authorId="0" shapeId="0" xr:uid="{329A8D93-7840-40EE-8D4A-A211F16411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0" authorId="0" shapeId="0" xr:uid="{3C88024A-9E49-4A42-8FDD-EFC9D4382A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0" authorId="0" shapeId="0" xr:uid="{D0C210B9-D22C-46C4-80EF-8A69DABA8E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0" authorId="0" shapeId="0" xr:uid="{6FE882D3-0A85-48CE-A498-78B4F20E1D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0" authorId="0" shapeId="0" xr:uid="{1109E18C-CB09-4ABD-836E-9855240DDF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0" authorId="0" shapeId="0" xr:uid="{B5AE0561-E309-460F-B581-322A29D79C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0" authorId="0" shapeId="0" xr:uid="{EEB8F936-FDDA-4B27-BBBF-49BA696C93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0" authorId="0" shapeId="0" xr:uid="{F315858A-80C0-47EC-ABE1-8F1630234B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0" authorId="0" shapeId="0" xr:uid="{122AF3E6-E6F4-4A12-A684-305E055D23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0" authorId="0" shapeId="0" xr:uid="{3B067B52-9EE9-4993-B750-69CDECA7A7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0" authorId="0" shapeId="0" xr:uid="{40A98480-D8D7-41D6-94DB-D1C7935C6C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0" authorId="0" shapeId="0" xr:uid="{B54C1C8C-1E5D-4497-808E-6FCF016D34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0" authorId="0" shapeId="0" xr:uid="{A01EB57F-F4F7-4E8C-B332-46B8B45C18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0" authorId="0" shapeId="0" xr:uid="{7DBCD9BA-21F8-4D6E-8823-600D4995F0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0" authorId="0" shapeId="0" xr:uid="{AFB6C313-1372-4932-937B-DB51265411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0" authorId="0" shapeId="0" xr:uid="{DF977697-CCF9-4D89-B25B-C65CF0DE64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0" authorId="0" shapeId="0" xr:uid="{7C5B29DF-94C1-4610-8B45-AFC2B8DF84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0" authorId="0" shapeId="0" xr:uid="{8E4C3AEE-91A5-4AEE-8D06-E8569BD259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0" authorId="0" shapeId="0" xr:uid="{AC340AC5-A7D2-42A3-AAB5-6226720AC6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0" authorId="0" shapeId="0" xr:uid="{997009F7-9A35-49B1-A1C3-6370F35C16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0" authorId="0" shapeId="0" xr:uid="{4376BAC6-3EBF-4502-8712-4FBFE62999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0" authorId="0" shapeId="0" xr:uid="{E6E4939E-27FD-4CBA-9EF1-9A8CFF55E2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0" authorId="0" shapeId="0" xr:uid="{DF9E9315-1A74-4B7B-9241-658BD25672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0" authorId="0" shapeId="0" xr:uid="{7F4D893C-4079-42DB-95B6-C4B29AB6F7F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0" authorId="0" shapeId="0" xr:uid="{90ECCC52-5015-413F-A09B-508916DC69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0" authorId="0" shapeId="0" xr:uid="{488824A7-E4AC-41AC-8D41-29BF095DA2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0" authorId="0" shapeId="0" xr:uid="{C6EF1D12-0B26-4859-97F8-C60804F375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0" authorId="0" shapeId="0" xr:uid="{6D6AF0B2-4DB1-4413-BB84-C16CA761C7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0" authorId="0" shapeId="0" xr:uid="{D2D7CD78-6873-47E9-9F53-6DF9905E69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0" authorId="0" shapeId="0" xr:uid="{D54E0323-435C-4FD1-A02F-324BF3C524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0" authorId="0" shapeId="0" xr:uid="{EBA4933E-CFC0-4D69-A42C-8352BE9747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0" authorId="0" shapeId="0" xr:uid="{42673BC0-1065-48A2-AF9C-BF5A878F17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0" authorId="0" shapeId="0" xr:uid="{00185822-8E02-471F-94DD-AE75D53EDF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0" authorId="0" shapeId="0" xr:uid="{A220C10F-D824-4B15-9AC0-941D2F7C39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0" authorId="0" shapeId="0" xr:uid="{30FCB9AC-5610-471E-8B6A-3131D92C55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0" authorId="0" shapeId="0" xr:uid="{D186A5BB-1866-4DF3-9A77-5045C0A899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0" authorId="0" shapeId="0" xr:uid="{76D87D5C-8169-4DB3-8C63-DAF27DB3D9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0" authorId="0" shapeId="0" xr:uid="{663097BB-885D-4F34-BAE8-BBA1685B54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0" authorId="0" shapeId="0" xr:uid="{CB959086-2680-44EC-A7F0-A36A05ED20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0" authorId="0" shapeId="0" xr:uid="{2817E2DF-7C5B-4FE2-B564-0A4CCABF598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0" authorId="0" shapeId="0" xr:uid="{0287A33A-D3AF-4E7F-87D2-8EB9A47FF5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0" authorId="0" shapeId="0" xr:uid="{A3A52307-FA94-44C3-ACB9-516B4AA6FE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0" authorId="0" shapeId="0" xr:uid="{489C302C-2614-4347-AA31-AB82F20BE7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0" authorId="0" shapeId="0" xr:uid="{3C7B7ABB-F4FF-40D3-B913-290D4E83B0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0" authorId="0" shapeId="0" xr:uid="{483EA97F-D6A5-4AF6-8949-442EEA4E32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0" authorId="0" shapeId="0" xr:uid="{D3459BBC-81C8-4F2B-A2E8-00F438C5E8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0" authorId="0" shapeId="0" xr:uid="{CEE3313E-7320-45A8-B213-7FA195DB23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0" authorId="0" shapeId="0" xr:uid="{091467AB-C9F1-4C65-84B2-EDA4E414D1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0" authorId="0" shapeId="0" xr:uid="{5A2255C9-F120-42D8-A75C-28F8D71B2B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0" authorId="0" shapeId="0" xr:uid="{AE27B5CC-CCAF-4190-993F-02DE413B57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0" authorId="0" shapeId="0" xr:uid="{604E1A55-52A6-4EF9-98DA-B1BF3556DB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0" authorId="0" shapeId="0" xr:uid="{66CB17A7-447F-4F6D-9AAE-E41F4DDD4D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1" authorId="0" shapeId="0" xr:uid="{8CF37669-0733-4F4C-961B-AF5AFAD089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1" authorId="0" shapeId="0" xr:uid="{23C70204-3EAB-42CB-BC06-38B743A755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1" authorId="0" shapeId="0" xr:uid="{24F3FB11-1420-44C5-A4E0-930977C236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1" authorId="0" shapeId="0" xr:uid="{A6DD7391-07AB-4719-80C6-48244D91E2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1" authorId="0" shapeId="0" xr:uid="{2549ED5D-55F6-4587-A41D-C61DA93B45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1" authorId="0" shapeId="0" xr:uid="{3EF9C5C1-ECDC-4904-BC42-E48AD77A9E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1" authorId="0" shapeId="0" xr:uid="{660C3602-F0C6-4EA4-AA81-1DE7E1790A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1" authorId="0" shapeId="0" xr:uid="{DBE0A470-4420-4D14-884E-538532285E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1" authorId="0" shapeId="0" xr:uid="{AADE7519-A3B2-456A-ADD1-5988F4BFC1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1" authorId="0" shapeId="0" xr:uid="{8E3BB9A5-3F9B-49E2-8344-4243ECEB66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1" authorId="0" shapeId="0" xr:uid="{E21714B2-AFAA-442C-9F21-FEAB365C25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1" authorId="0" shapeId="0" xr:uid="{14502195-B358-45F8-8EF3-B561613C57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1" authorId="0" shapeId="0" xr:uid="{32A91497-7E96-4C62-9575-F325253FED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1" authorId="0" shapeId="0" xr:uid="{78F93E4D-3BC4-477C-868A-16ECBC0FBB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1" authorId="0" shapeId="0" xr:uid="{7EED0D84-C914-48D1-A9AF-4C66DEEFA5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1" authorId="0" shapeId="0" xr:uid="{57005FA6-1D8E-4F59-8BAA-C8AB39545C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1" authorId="0" shapeId="0" xr:uid="{D90B4DBE-B163-436B-BE5F-F06D772611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1" authorId="0" shapeId="0" xr:uid="{DCCD2D10-0E83-4F3E-B745-387B70DEDC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1" authorId="0" shapeId="0" xr:uid="{31B39471-DC02-468C-BAB9-9AE6B988D7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1" authorId="0" shapeId="0" xr:uid="{EB983877-BB96-4222-A559-2E124A47EF7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1" authorId="0" shapeId="0" xr:uid="{E43CA3CB-FB5D-400A-8B65-CCD3E7CE43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1" authorId="0" shapeId="0" xr:uid="{9300FF17-1671-43D9-8CC6-86BA7D6EAF8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1" authorId="0" shapeId="0" xr:uid="{D1BBC2C1-9706-4BAB-958B-85B2E5EB3E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1" authorId="0" shapeId="0" xr:uid="{DEC7853C-952B-4543-9041-672A9FCE39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1" authorId="0" shapeId="0" xr:uid="{BE88DB5A-09F7-445A-80B0-BC17529139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1" authorId="0" shapeId="0" xr:uid="{C0FFFAC7-B612-4C48-BDA0-2BFB2F6724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1" authorId="0" shapeId="0" xr:uid="{7542CC58-5917-4BF1-822C-222D5C8695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1" authorId="0" shapeId="0" xr:uid="{44B9BCB6-3F1B-43A3-AA88-80CE6C98402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1" authorId="0" shapeId="0" xr:uid="{07B7F5C2-387B-415F-B86F-BFBF958DABA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1" authorId="0" shapeId="0" xr:uid="{19332933-C6DA-452E-92A6-47FA6B80F8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1" authorId="0" shapeId="0" xr:uid="{ED73EA72-56F5-49B7-A2F4-7FEC843895D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1" authorId="0" shapeId="0" xr:uid="{BE81CAE5-432B-4C28-9B13-195F5CE0BB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1" authorId="0" shapeId="0" xr:uid="{92CAD5CA-87FB-411C-9BF6-87BC898272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1" authorId="0" shapeId="0" xr:uid="{92D44108-3128-41C0-BAF6-6222227AE1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1" authorId="0" shapeId="0" xr:uid="{20B3AEB6-74F8-4B28-8DEC-6BE16AF5AE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1" authorId="0" shapeId="0" xr:uid="{5F69AEF9-D772-48A1-BE4C-24682477CE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1" authorId="0" shapeId="0" xr:uid="{C7B9F693-BA46-40E3-B630-534F39F0B0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1" authorId="0" shapeId="0" xr:uid="{C6DE48E6-762B-4162-9C9B-1DD28998D4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1" authorId="0" shapeId="0" xr:uid="{2569D340-6911-486F-B6FF-B3396043DA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1" authorId="0" shapeId="0" xr:uid="{6D3272FC-D387-4E20-AD2A-AA3AED2CB3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1" authorId="0" shapeId="0" xr:uid="{1B3CA95E-D29D-400F-BC72-E19A82C1C8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1" authorId="0" shapeId="0" xr:uid="{2E81ACB9-FF41-492A-A4E3-FEC248F410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1" authorId="0" shapeId="0" xr:uid="{01C9BD2B-C89D-4313-9F64-007A5A232A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1" authorId="0" shapeId="0" xr:uid="{7745DF31-9FD6-4289-9831-7A194299613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1" authorId="0" shapeId="0" xr:uid="{72F9E694-6963-4E54-9FFC-93EBB47B76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1" authorId="0" shapeId="0" xr:uid="{465FE4F2-9F55-40E4-AE1B-5C8ABD9CFE6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1" authorId="0" shapeId="0" xr:uid="{A75D6D27-5EE1-4530-AD50-C289810951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1" authorId="0" shapeId="0" xr:uid="{3BA73D14-C822-4F75-AEA7-50ECCFF300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1" authorId="0" shapeId="0" xr:uid="{C3FF382E-F00E-47AA-9F42-E2272A67E7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1" authorId="0" shapeId="0" xr:uid="{F56F25FA-23B1-4C87-B334-D15D273522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1" authorId="0" shapeId="0" xr:uid="{5D44FD23-32DD-4D7B-B20A-EC93B80B5F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1" authorId="0" shapeId="0" xr:uid="{ED1B39D0-FC33-4421-B9B6-CAAF3D705A5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1" authorId="0" shapeId="0" xr:uid="{8B992B69-5A58-455D-A943-9E31862216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1" authorId="0" shapeId="0" xr:uid="{89429DE3-514B-4CCB-8422-BF3ECEEA9F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1" authorId="0" shapeId="0" xr:uid="{570569D6-E4DD-465D-AD2B-733A35BDDC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1" authorId="0" shapeId="0" xr:uid="{8980B33D-E882-4A70-970A-1AC99BD9B8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1" authorId="0" shapeId="0" xr:uid="{D2773578-8ED0-44ED-9D3B-CB10074F4E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2" authorId="0" shapeId="0" xr:uid="{1DE15197-2431-4EDA-8363-4E14EDEAAA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2" authorId="0" shapeId="0" xr:uid="{2893EECC-A0D5-4D60-AA39-4C06185739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2" authorId="0" shapeId="0" xr:uid="{0C2D1351-4C18-4639-866F-18A28F255B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2" authorId="0" shapeId="0" xr:uid="{5A19FA0B-50E9-4FB7-A98D-F3C363888AB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2" authorId="0" shapeId="0" xr:uid="{CEDAEF92-6C24-4CE8-AD6C-D0C4E163FD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2" authorId="0" shapeId="0" xr:uid="{F449B74C-38F8-4677-917F-0AF893499E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2" authorId="0" shapeId="0" xr:uid="{9006598F-7774-45FD-97BB-69CA4B9E10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2" authorId="0" shapeId="0" xr:uid="{8452CE47-E008-4AE2-A8C9-54C5CA439B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2" authorId="0" shapeId="0" xr:uid="{E2A03798-B186-4F4F-B584-5B9EF9E710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2" authorId="0" shapeId="0" xr:uid="{CA2E2095-2245-4697-8F42-01008B9717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2" authorId="0" shapeId="0" xr:uid="{8F54F6E2-9D2F-4937-A526-F15074F74C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2" authorId="0" shapeId="0" xr:uid="{312F6472-9D51-46FA-99E8-DE1FBE8DA0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2" authorId="0" shapeId="0" xr:uid="{01065AC9-F5C1-44B6-BD6B-A5570274B2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2" authorId="0" shapeId="0" xr:uid="{D0F1AB24-9411-42BD-8D3E-072C064DB7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2" authorId="0" shapeId="0" xr:uid="{FD886E00-8BF2-4239-8732-B1CC398460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2" authorId="0" shapeId="0" xr:uid="{1D8CA83B-5EA2-485F-9972-B53CA9F24E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2" authorId="0" shapeId="0" xr:uid="{F528D492-C690-490A-8432-218798B3EF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2" authorId="0" shapeId="0" xr:uid="{42CCEA7C-CC4A-4980-86A6-AEAC200301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2" authorId="0" shapeId="0" xr:uid="{E8B216AD-2846-4EB8-A6E6-418769F13F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2" authorId="0" shapeId="0" xr:uid="{28B50853-CE37-4A36-9283-C9F8ACFCAB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2" authorId="0" shapeId="0" xr:uid="{3011C751-2114-423B-A359-B5C6EB17D0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2" authorId="0" shapeId="0" xr:uid="{6A2F3FCA-0A9B-4ADD-91E7-EAF3A4A3FBE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2" authorId="0" shapeId="0" xr:uid="{75FBDD54-DC26-4937-9B8C-E3F09CA476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2" authorId="0" shapeId="0" xr:uid="{28C22147-0F89-4E80-AF3A-9F35992EAD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2" authorId="0" shapeId="0" xr:uid="{79DEADF8-B073-4EDA-9D6D-98C444AD8E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2" authorId="0" shapeId="0" xr:uid="{CAAB67C8-3DD2-41B1-B549-F0D56675429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2" authorId="0" shapeId="0" xr:uid="{1754B089-7FD9-4C69-BC02-7DBC9AF477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2" authorId="0" shapeId="0" xr:uid="{AAB24A9A-F49C-4CD4-89E9-611AB0BA15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2" authorId="0" shapeId="0" xr:uid="{1753033D-CA7B-4928-8E28-85CCCD6BF7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2" authorId="0" shapeId="0" xr:uid="{63ABE87C-6A9D-4D5A-A5FF-11C91AE49B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2" authorId="0" shapeId="0" xr:uid="{6D9570AC-FC89-466B-983B-8DAFC8EF61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2" authorId="0" shapeId="0" xr:uid="{D5C17729-4015-45F0-944A-08BA02BEAF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2" authorId="0" shapeId="0" xr:uid="{51EA9A75-46D1-45D1-B9E3-757E752C09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2" authorId="0" shapeId="0" xr:uid="{E83FB08B-923F-4F89-A1CD-5102B1655F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2" authorId="0" shapeId="0" xr:uid="{08B830F9-12BF-4B1B-9192-08B00D72C9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2" authorId="0" shapeId="0" xr:uid="{4309340C-85D0-4261-9ABA-96466DF3F2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2" authorId="0" shapeId="0" xr:uid="{88203FEF-E31B-4E42-94BB-CB940A31AD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2" authorId="0" shapeId="0" xr:uid="{7014B96E-E345-4136-8DA4-2E58BC09B6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2" authorId="0" shapeId="0" xr:uid="{81ACEB8E-F723-4B4D-ADFF-BB972180C3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2" authorId="0" shapeId="0" xr:uid="{39B4A025-5CB9-445E-956B-DFCED854158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2" authorId="0" shapeId="0" xr:uid="{E020B4A8-7977-4624-A37A-AF56D7B1D8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2" authorId="0" shapeId="0" xr:uid="{457AA80D-80CF-4BDC-B3AC-B96DF1D54B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2" authorId="0" shapeId="0" xr:uid="{EF6DD515-BCD4-46E7-AA89-B6F2A92DA1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2" authorId="0" shapeId="0" xr:uid="{7E3B350A-BB77-4C5F-B790-C9467E07DE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2" authorId="0" shapeId="0" xr:uid="{5A888BDE-A85F-4E9E-8D0D-CD6F2602D5F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2" authorId="0" shapeId="0" xr:uid="{D520D0AD-79CB-4430-BA3A-0A257D9553D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2" authorId="0" shapeId="0" xr:uid="{8E9B7749-DAEF-45AF-820B-3E31AF1C4F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2" authorId="0" shapeId="0" xr:uid="{361F0A17-B46B-459E-8F68-7CB273AE91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2" authorId="0" shapeId="0" xr:uid="{D79B6EA3-B917-4A34-9B97-0E576F800D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2" authorId="0" shapeId="0" xr:uid="{B1CA468C-25EB-4B1D-BEE7-02743AD372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2" authorId="0" shapeId="0" xr:uid="{DFFB5098-40F1-4213-B366-652EE2D49F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2" authorId="0" shapeId="0" xr:uid="{4D8453D9-6989-4D99-BAC4-6D6CB1F831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2" authorId="0" shapeId="0" xr:uid="{56818EC5-6D44-4CC6-82BF-2F90807507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2" authorId="0" shapeId="0" xr:uid="{C51FB1B5-696A-4BAE-8186-4F4F8B51CC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2" authorId="0" shapeId="0" xr:uid="{24AA40DF-42FF-4860-9614-769C2F31FE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2" authorId="0" shapeId="0" xr:uid="{4099755A-330A-41EB-BED6-DFECCBEC4B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2" authorId="0" shapeId="0" xr:uid="{863A0C79-1A20-4E37-AA38-2F69E414EE4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3" authorId="0" shapeId="0" xr:uid="{9089D4E6-E45A-4EB9-BD10-06F176BFE1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3" authorId="0" shapeId="0" xr:uid="{8F455521-A1F4-4F46-8C9A-34C8DE88C2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3" authorId="0" shapeId="0" xr:uid="{5FAFC1C7-8E52-4151-A894-BAE1D51C7B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3" authorId="0" shapeId="0" xr:uid="{611923B6-BBE1-4BAA-84E7-F8C3F43C0C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3" authorId="0" shapeId="0" xr:uid="{9DC5859B-D49D-4CEA-8C59-A7A2FA7F81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3" authorId="0" shapeId="0" xr:uid="{1FA5DC8C-9A1A-4439-B0B9-B2F938EBA9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3" authorId="0" shapeId="0" xr:uid="{B38A0221-DA76-4C6B-9703-555431DC0D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3" authorId="0" shapeId="0" xr:uid="{CA02EFEB-E474-4E08-A819-A0BC636A9D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3" authorId="0" shapeId="0" xr:uid="{50C8EE92-B34A-4B6B-9D2E-48F0142732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3" authorId="0" shapeId="0" xr:uid="{E1C6E4D5-908D-4ED0-9CAC-62DC9F6C0A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3" authorId="0" shapeId="0" xr:uid="{A532E0BA-8B8A-4C1C-A042-B30F0D5347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3" authorId="0" shapeId="0" xr:uid="{796C09A2-3729-47A9-B3A9-B3046CE4DF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3" authorId="0" shapeId="0" xr:uid="{44E40C68-642B-4EE1-BB50-31DA8EA696B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3" authorId="0" shapeId="0" xr:uid="{6CB4C8DB-6339-4DCE-9850-7FFFC163E33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3" authorId="0" shapeId="0" xr:uid="{0D56662F-47B3-407F-96DA-0379DAD73D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3" authorId="0" shapeId="0" xr:uid="{4D55D40B-9D3D-4ED1-8B44-4577E5F37D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3" authorId="0" shapeId="0" xr:uid="{B2F28752-5B52-4383-ACE6-581E15059C1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3" authorId="0" shapeId="0" xr:uid="{7F0BB56A-878A-495C-85D0-2E5E9FE10E5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3" authorId="0" shapeId="0" xr:uid="{8A1E0475-8A5B-4864-A5DE-1F6B2ACFA4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3" authorId="0" shapeId="0" xr:uid="{2FC8745A-AA91-414F-86EE-D678FA7424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3" authorId="0" shapeId="0" xr:uid="{4B4B9169-882C-4965-B54B-C14230CFB5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3" authorId="0" shapeId="0" xr:uid="{CE90E9F2-75B2-4F38-B189-912D4FA030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3" authorId="0" shapeId="0" xr:uid="{788598AF-FDFB-46F6-9E13-AB0DED694C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3" authorId="0" shapeId="0" xr:uid="{C40317D4-39FB-4A17-B0E3-198CC839858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3" authorId="0" shapeId="0" xr:uid="{A66AD20E-0406-454B-99E3-7C32FA48C9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3" authorId="0" shapeId="0" xr:uid="{84623988-821E-4E0D-A8AF-3163637FF5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3" authorId="0" shapeId="0" xr:uid="{B073F746-08D0-47E9-B7FF-EEC6259A67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3" authorId="0" shapeId="0" xr:uid="{B71E6F80-3C18-4862-AD83-7E4EE1B2F0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3" authorId="0" shapeId="0" xr:uid="{4F762AC2-3ADE-40CA-9948-9398129C5C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3" authorId="0" shapeId="0" xr:uid="{AAED3C7E-3AF0-4375-AED8-13A19435FE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3" authorId="0" shapeId="0" xr:uid="{18C1ACE1-005B-4BA3-B208-81E0CE4C1F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3" authorId="0" shapeId="0" xr:uid="{9BE65D62-AB97-4A21-BFA9-D56E8B487E6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3" authorId="0" shapeId="0" xr:uid="{C4B61C37-341D-4DF0-A1D1-0601447E06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3" authorId="0" shapeId="0" xr:uid="{63F08B99-8C62-46DB-BEAE-805E68BDB78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3" authorId="0" shapeId="0" xr:uid="{589CC29C-07A8-45F6-A2E6-4367250CEE6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3" authorId="0" shapeId="0" xr:uid="{2CB6ED9B-DBFE-4025-A678-DFC49FB331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3" authorId="0" shapeId="0" xr:uid="{FB64C552-7627-406D-897D-8BF00C7A28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3" authorId="0" shapeId="0" xr:uid="{896B53A3-AEA2-4673-8DA1-8947649C44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3" authorId="0" shapeId="0" xr:uid="{7887A904-31FB-407D-ADAC-3B449C224B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3" authorId="0" shapeId="0" xr:uid="{3E49ADED-33C1-41A3-A173-226615FB8E7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3" authorId="0" shapeId="0" xr:uid="{B6EE901A-39F5-4BFB-835F-5747266BAF2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3" authorId="0" shapeId="0" xr:uid="{628F62DD-C152-4BA5-8FE5-729E69D283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3" authorId="0" shapeId="0" xr:uid="{9DDBFE82-7B92-4F25-BA7C-742163FBF5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3" authorId="0" shapeId="0" xr:uid="{BE2BA8B4-BA21-49F0-B5F3-491F46B391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3" authorId="0" shapeId="0" xr:uid="{855FB32E-B1FF-49E2-A56D-D7A491D403C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3" authorId="0" shapeId="0" xr:uid="{404D15FC-FE08-4CC8-8F39-5370D517AC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3" authorId="0" shapeId="0" xr:uid="{15E67FB2-5233-4AC3-A98D-323DE4DA97F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3" authorId="0" shapeId="0" xr:uid="{DB4EC119-A44D-42FE-A045-B456191909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3" authorId="0" shapeId="0" xr:uid="{DB919DB1-D642-43D9-BAFD-372448EC0F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3" authorId="0" shapeId="0" xr:uid="{73223049-DC63-4C86-92E5-5CD6D4C3DA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3" authorId="0" shapeId="0" xr:uid="{8B109322-4314-4070-A2CF-15C547F0F9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3" authorId="0" shapeId="0" xr:uid="{8FF28AFC-373E-47B6-892F-FA6A8DD24D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3" authorId="0" shapeId="0" xr:uid="{93325EB5-DF9F-4B35-9365-1F02EC9ADF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3" authorId="0" shapeId="0" xr:uid="{A97ED9F9-E089-4932-A926-6904AC73D0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3" authorId="0" shapeId="0" xr:uid="{FFCE90B9-0C0F-4B78-A5B5-B64395F4DC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3" authorId="0" shapeId="0" xr:uid="{8C1BF273-4F6C-4B1D-AE93-AD9109260B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3" authorId="0" shapeId="0" xr:uid="{B90013DD-F370-459E-BA3D-B9FA069037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4" authorId="0" shapeId="0" xr:uid="{0C19A284-C566-422A-B8B1-C9110A2B0B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4" authorId="0" shapeId="0" xr:uid="{4DD74CFA-00E9-43BF-8440-955DD7D237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4" authorId="0" shapeId="0" xr:uid="{0D0D4709-4377-4C9E-9580-465FD1B3E7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4" authorId="0" shapeId="0" xr:uid="{6CEAC967-D5FC-45C5-9874-0680DA0A06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4" authorId="0" shapeId="0" xr:uid="{BB392481-BFE6-4D22-A1EB-61232782C6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4" authorId="0" shapeId="0" xr:uid="{A0750F60-C330-411D-8919-3066717380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4" authorId="0" shapeId="0" xr:uid="{2831BBBE-32AF-4686-8C3D-4D1B9FF305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4" authorId="0" shapeId="0" xr:uid="{77041B96-68A9-45C0-A2A6-24E2615C25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4" authorId="0" shapeId="0" xr:uid="{2F43B5B6-9E02-4395-9618-7300B92C854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4" authorId="0" shapeId="0" xr:uid="{258EFCE6-1C61-48BC-83A3-8D505A1D94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4" authorId="0" shapeId="0" xr:uid="{576AC4D1-7EEF-446E-9BC0-97A932314A2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4" authorId="0" shapeId="0" xr:uid="{35274524-DDA7-4F6C-B018-7B48D8023D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4" authorId="0" shapeId="0" xr:uid="{A011D1E8-3CA8-49D4-AA74-C1C4350A82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4" authorId="0" shapeId="0" xr:uid="{CDEE88DE-765F-43E0-8C8E-2B4C34608A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4" authorId="0" shapeId="0" xr:uid="{75F21A40-3CCB-451E-BA77-603620157F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4" authorId="0" shapeId="0" xr:uid="{61C32C2E-B8CD-44B6-809C-DB37F201C5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4" authorId="0" shapeId="0" xr:uid="{10850234-BEBA-4A3C-B3F5-4AB7C429F7F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4" authorId="0" shapeId="0" xr:uid="{2F642CBA-CF58-4828-BDB1-F57EE6876E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4" authorId="0" shapeId="0" xr:uid="{EED769AF-E608-4608-A0A0-96744E1CB4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4" authorId="0" shapeId="0" xr:uid="{EFF96E86-AD3A-4BD7-987B-B591559B7AD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4" authorId="0" shapeId="0" xr:uid="{E888DF7D-9E05-473C-8C9C-3F5ABE365E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4" authorId="0" shapeId="0" xr:uid="{A06B0DCD-AA4D-4F2D-841B-2B32CFEDD9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4" authorId="0" shapeId="0" xr:uid="{3EE1DAE2-9AFD-434B-ADEE-CE73F9FD3A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4" authorId="0" shapeId="0" xr:uid="{33F696BA-0F2C-44D5-9EBC-3E4B423CA1C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4" authorId="0" shapeId="0" xr:uid="{28A35673-25FE-4FCD-BB3A-F083A312190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4" authorId="0" shapeId="0" xr:uid="{FDA784D1-7AE8-4982-BDB0-9A25E8773A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4" authorId="0" shapeId="0" xr:uid="{6DCE0CA8-8FDD-454A-B064-597B24F4E7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4" authorId="0" shapeId="0" xr:uid="{B32B103F-4927-4654-A099-CEAB7B9DD3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4" authorId="0" shapeId="0" xr:uid="{9E2AD6E1-5197-4599-9283-586ED00C3F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4" authorId="0" shapeId="0" xr:uid="{292CB0F9-C2D7-40D8-9EE2-BA23B6F23F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4" authorId="0" shapeId="0" xr:uid="{D7EA487C-E679-4E4C-9CF0-17D2ABACEA2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4" authorId="0" shapeId="0" xr:uid="{912C3953-722E-4D45-B3B5-88ADA1B3B5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4" authorId="0" shapeId="0" xr:uid="{0BF94085-1B6D-4CCA-9BFC-975EF2B5856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4" authorId="0" shapeId="0" xr:uid="{1C13028B-2482-4E63-A412-E7D99E520A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4" authorId="0" shapeId="0" xr:uid="{299F76AA-1985-4F24-88B8-8B3679E8DF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4" authorId="0" shapeId="0" xr:uid="{C9E022C3-C6CF-45D8-B46C-DA717865BF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4" authorId="0" shapeId="0" xr:uid="{8EE8F0AC-14E3-4988-AB7F-15C20F773F9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4" authorId="0" shapeId="0" xr:uid="{4EC88A04-E044-450C-ABC1-512C9C37EC8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4" authorId="0" shapeId="0" xr:uid="{63DFDC3A-09A2-42D1-A567-DF99556621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4" authorId="0" shapeId="0" xr:uid="{83256AF9-4FBE-42CC-9DEF-077EF25D67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4" authorId="0" shapeId="0" xr:uid="{42610505-AA25-4155-8747-A0BD730F708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4" authorId="0" shapeId="0" xr:uid="{F82A5D53-FC3E-402A-90F3-B41ECF25DC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4" authorId="0" shapeId="0" xr:uid="{F383CB72-6A2A-4F77-B080-73997A4F7D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4" authorId="0" shapeId="0" xr:uid="{E9B44120-CCC2-491B-82F9-3DFF635E11D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4" authorId="0" shapeId="0" xr:uid="{4A947B09-78FD-4645-9FB2-1EF960A9B3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4" authorId="0" shapeId="0" xr:uid="{4FA329A5-4D12-4749-B46C-357D0E593BA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4" authorId="0" shapeId="0" xr:uid="{79AFD5C7-1D7F-4CE0-9002-697F3A9D7E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4" authorId="0" shapeId="0" xr:uid="{550CE258-E2E7-4D5B-8BBB-0CA1F74B2A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4" authorId="0" shapeId="0" xr:uid="{224644EE-DCFD-49D9-9129-767E3ED008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4" authorId="0" shapeId="0" xr:uid="{83962937-C006-493C-B186-09F61268CC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4" authorId="0" shapeId="0" xr:uid="{B4163C83-9BF6-4724-9E24-65EDF6961E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4" authorId="0" shapeId="0" xr:uid="{6D389575-3C0A-4094-8D15-D8BE915C413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4" authorId="0" shapeId="0" xr:uid="{69F73637-25F4-43FE-9269-8B48A26F055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4" authorId="0" shapeId="0" xr:uid="{991B1647-A953-4E1D-9F97-7621FC16C5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4" authorId="0" shapeId="0" xr:uid="{07C12D37-97E0-4B13-B001-710F5FEEFA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4" authorId="0" shapeId="0" xr:uid="{D1EF92A2-6DA4-4B94-B740-484661F6B7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4" authorId="0" shapeId="0" xr:uid="{5377F448-639F-4F7A-9177-F360C240D3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5" authorId="0" shapeId="0" xr:uid="{17E8BFE8-88D5-4E06-8D25-54A8C72D864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5" authorId="0" shapeId="0" xr:uid="{FE6F253D-343B-4A3B-B9C1-972CC8CF42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5" authorId="0" shapeId="0" xr:uid="{E0B192DA-F46F-4EBE-8B1B-7D97B84BDE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5" authorId="0" shapeId="0" xr:uid="{A15560DD-A9EF-46D3-9049-AA2FAB8B052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5" authorId="0" shapeId="0" xr:uid="{5F7DC4B1-BEAF-4092-930B-5AD76AD46D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5" authorId="0" shapeId="0" xr:uid="{19C0CD12-9F3A-41A8-A028-2EF531AD89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5" authorId="0" shapeId="0" xr:uid="{AEC0D01B-6C5E-454F-AADF-4106303BA9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5" authorId="0" shapeId="0" xr:uid="{EBC61413-1EAD-4038-AACD-592F7D3C4E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5" authorId="0" shapeId="0" xr:uid="{A8A71FB6-AA74-4069-92A3-4225440D5E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5" authorId="0" shapeId="0" xr:uid="{4E308391-ADE7-45A4-9639-FDF8DB85A11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5" authorId="0" shapeId="0" xr:uid="{A83D8D32-13BD-4165-84C5-FD428FDB341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5" authorId="0" shapeId="0" xr:uid="{52CFDA9F-FCC5-48CF-A727-193B68B98B2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5" authorId="0" shapeId="0" xr:uid="{A7F7158C-49C6-4330-9409-57E38EB40E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5" authorId="0" shapeId="0" xr:uid="{87282ACE-A903-4C5E-B71C-58ED8E70DF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5" authorId="0" shapeId="0" xr:uid="{618161F1-CB86-476E-AB89-2014259EE00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5" authorId="0" shapeId="0" xr:uid="{EAB79218-2D66-4269-9930-D8DB252D6EB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5" authorId="0" shapeId="0" xr:uid="{38C31455-737F-4522-94C2-AFD416C26C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5" authorId="0" shapeId="0" xr:uid="{EB3D5024-7F84-41C5-8A07-C378DC1633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5" authorId="0" shapeId="0" xr:uid="{4832F6CB-85D5-4BAA-94EC-A2DCBBFCF35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5" authorId="0" shapeId="0" xr:uid="{6E1EBB63-6856-4EC3-BF44-022B8F567E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5" authorId="0" shapeId="0" xr:uid="{D8B361DD-C2FE-464D-B5F3-A8E1171B48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5" authorId="0" shapeId="0" xr:uid="{E1A20CD2-7A5B-45BF-97B1-8001FDF2DC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5" authorId="0" shapeId="0" xr:uid="{6D355084-30B2-4891-8C53-C660FFD9ED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5" authorId="0" shapeId="0" xr:uid="{E2F2C4BB-C621-431A-8035-00F1294BCD6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5" authorId="0" shapeId="0" xr:uid="{062C106D-6F63-4402-801B-D2A8808BE5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5" authorId="0" shapeId="0" xr:uid="{2DA41CA1-6D4B-45FE-9E59-BA98A3B0A5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5" authorId="0" shapeId="0" xr:uid="{7C6C9975-EFFB-4796-A54F-422167417C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5" authorId="0" shapeId="0" xr:uid="{42683A5C-DCA3-451B-BE40-C1579EC58F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5" authorId="0" shapeId="0" xr:uid="{866CC2F9-09CC-49FA-A124-B4E6F2A14EC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5" authorId="0" shapeId="0" xr:uid="{D655E605-5941-40DD-9379-1E7F0FCA92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5" authorId="0" shapeId="0" xr:uid="{D1014A64-C3FC-4E1D-BE0A-61B5FAC1178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5" authorId="0" shapeId="0" xr:uid="{BCF05C75-BB14-464B-976E-1288C6FDE2C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5" authorId="0" shapeId="0" xr:uid="{420D8E24-98BC-4016-9B0C-14BA240FDD5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5" authorId="0" shapeId="0" xr:uid="{23823B02-97E0-410C-9D9A-24D8E008F1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5" authorId="0" shapeId="0" xr:uid="{EA74777F-9299-4B81-AEBC-4DC6DA2021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5" authorId="0" shapeId="0" xr:uid="{09141B6A-9C2E-4803-AF36-FCDA58FDA2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5" authorId="0" shapeId="0" xr:uid="{EF88861A-BACB-4466-9C9E-DB1E79665A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5" authorId="0" shapeId="0" xr:uid="{5DA10127-76B2-4396-A272-D1084EB36A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5" authorId="0" shapeId="0" xr:uid="{EBFE1C7F-928C-423F-A06C-8DDAF82DFE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5" authorId="0" shapeId="0" xr:uid="{C8B1EB0E-2741-4B30-9BD4-82A0AE8396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5" authorId="0" shapeId="0" xr:uid="{D6AA4508-2F20-4755-915D-BD7AA305B7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5" authorId="0" shapeId="0" xr:uid="{84C34AC9-A83C-46F8-88AF-E90DC1F7D93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5" authorId="0" shapeId="0" xr:uid="{D7861B2F-D456-4895-8269-BF595286FC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5" authorId="0" shapeId="0" xr:uid="{A4C5EF9D-8B2F-49DE-8615-6CDAC0D036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5" authorId="0" shapeId="0" xr:uid="{513C38E0-3270-45FF-BC70-72EEDE2A41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5" authorId="0" shapeId="0" xr:uid="{E65FEF4D-7591-4CB5-B88F-FB18CA9C2C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5" authorId="0" shapeId="0" xr:uid="{368A49F5-8971-4DB8-B70F-EA8007D844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5" authorId="0" shapeId="0" xr:uid="{5C522120-C6FE-4E8A-8C31-267C856D0A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5" authorId="0" shapeId="0" xr:uid="{963C6BAD-DFEB-46DB-934F-4F0279CE97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5" authorId="0" shapeId="0" xr:uid="{B058EEE0-13B6-4F6E-8793-AEF2E7A453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5" authorId="0" shapeId="0" xr:uid="{A6D20333-9E61-4D83-901F-DE65ABACEC0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5" authorId="0" shapeId="0" xr:uid="{E686982A-FCCF-4F06-837E-5B7B626B8F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5" authorId="0" shapeId="0" xr:uid="{1F424834-6CC3-45DF-B343-1D0B0833B7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5" authorId="0" shapeId="0" xr:uid="{2059C7D6-7565-492D-8CB3-805580C474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5" authorId="0" shapeId="0" xr:uid="{53D497B0-7BB9-4604-B866-09B7909C6E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5" authorId="0" shapeId="0" xr:uid="{3C54E3DF-4701-4260-9595-675AC63BE08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5" authorId="0" shapeId="0" xr:uid="{39A84DB5-F418-4DBA-B21D-5CB9203871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6" authorId="0" shapeId="0" xr:uid="{184C7CAF-BB09-4B1E-BC77-00D31A612D4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6" authorId="0" shapeId="0" xr:uid="{CD290146-CC62-4C24-8863-F974AB15CE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6" authorId="0" shapeId="0" xr:uid="{D3A15495-8BDA-4F6A-B749-A5285EDA58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6" authorId="0" shapeId="0" xr:uid="{45D608FC-503F-4081-981B-8FEC17C084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6" authorId="0" shapeId="0" xr:uid="{3F650243-F5ED-49BA-B7E2-9D655E41B6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6" authorId="0" shapeId="0" xr:uid="{89776A42-E858-4607-9BD5-0BF643FD8EC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6" authorId="0" shapeId="0" xr:uid="{A2D129CE-F049-48F5-B80E-6D263D96869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6" authorId="0" shapeId="0" xr:uid="{50613BC3-B46C-48C0-A124-3AC2028B66E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6" authorId="0" shapeId="0" xr:uid="{8D6DB982-0C7A-4271-B5CE-473AA868A65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6" authorId="0" shapeId="0" xr:uid="{BC04A0D8-4ABB-4174-A199-79B47C6824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6" authorId="0" shapeId="0" xr:uid="{DD01965C-99F9-4DC8-AB74-92328E8703D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6" authorId="0" shapeId="0" xr:uid="{F9E9A41E-2DB2-43AD-82F6-6C37A2B548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6" authorId="0" shapeId="0" xr:uid="{177E7C15-BB53-412D-9494-1DB907F281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6" authorId="0" shapeId="0" xr:uid="{70C5E0FF-11E5-4537-890A-B2E4B58131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6" authorId="0" shapeId="0" xr:uid="{6D8F873B-004E-49EC-9073-5D634807A3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6" authorId="0" shapeId="0" xr:uid="{0BB459C7-6F6A-42C2-B886-C866B6096C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6" authorId="0" shapeId="0" xr:uid="{55C18D59-ED16-405C-9FE0-D7EC8328F1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6" authorId="0" shapeId="0" xr:uid="{065B55E5-EE92-4CAD-8D5A-1391642923C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6" authorId="0" shapeId="0" xr:uid="{90A5F582-7182-4CE9-A1FF-D5663B9757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6" authorId="0" shapeId="0" xr:uid="{26C18A6E-F7F4-424B-B795-FFB494D449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6" authorId="0" shapeId="0" xr:uid="{2CA48138-5842-4680-AE55-20518D23C2D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6" authorId="0" shapeId="0" xr:uid="{21CDB7D1-0739-492E-BBE3-B047FEA446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6" authorId="0" shapeId="0" xr:uid="{5201ECE5-62F7-4871-8866-C1F7A4814A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6" authorId="0" shapeId="0" xr:uid="{D274BE92-7A91-414D-90AC-03BA72CDD5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6" authorId="0" shapeId="0" xr:uid="{A7189404-4C1A-420F-9748-FAA97D691B1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6" authorId="0" shapeId="0" xr:uid="{1EBD2D8C-9F25-4E7B-80D9-4B59967D10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6" authorId="0" shapeId="0" xr:uid="{44D09723-F4AB-4D27-A4C0-F1F71B6FD9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6" authorId="0" shapeId="0" xr:uid="{2A6C509A-2F9D-4A59-92A2-D537BF72D5E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6" authorId="0" shapeId="0" xr:uid="{49A31A1F-DB7D-4109-B1D7-70BF2BE54C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6" authorId="0" shapeId="0" xr:uid="{1BBC0963-DAD6-4860-91D0-7A1AFD16770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6" authorId="0" shapeId="0" xr:uid="{FED15C3B-A478-4FF6-8BDE-7B51EA41F04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6" authorId="0" shapeId="0" xr:uid="{247A4378-66F1-4415-8048-07C054BF27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6" authorId="0" shapeId="0" xr:uid="{819F6609-62B5-438F-BAB1-E3C78AF3EE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6" authorId="0" shapeId="0" xr:uid="{30223731-8C2C-48D7-9B64-5ACE873062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6" authorId="0" shapeId="0" xr:uid="{0092A221-9073-40E8-AB33-F05EC9C8BD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6" authorId="0" shapeId="0" xr:uid="{06472772-2B5E-4F0A-9F41-57C20D57261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6" authorId="0" shapeId="0" xr:uid="{BC242B47-AD02-4BE6-A0BB-7856CA2085A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6" authorId="0" shapeId="0" xr:uid="{DD422F9F-BAB6-4582-80BA-1FB45D52AE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6" authorId="0" shapeId="0" xr:uid="{95CEA21E-203C-4498-9E46-2FCC786DA4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6" authorId="0" shapeId="0" xr:uid="{90AED68A-F953-4598-9B62-588EB1FC4B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6" authorId="0" shapeId="0" xr:uid="{7DADF15E-D3E7-4F35-AE4E-71AFC9D897D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6" authorId="0" shapeId="0" xr:uid="{2D088602-6408-4C07-8162-0717F9015BA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6" authorId="0" shapeId="0" xr:uid="{07FE55DD-3655-447A-9588-6FF1E78BDA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6" authorId="0" shapeId="0" xr:uid="{30389CF0-D1D1-47A8-9207-6543C8E707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6" authorId="0" shapeId="0" xr:uid="{246D26E0-11AB-40CD-8C21-51D8C2DC2AB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6" authorId="0" shapeId="0" xr:uid="{BD6501E1-0E66-4E98-BCAF-6512D05D0F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6" authorId="0" shapeId="0" xr:uid="{E986B9BC-4E89-47A7-91D0-F6D2771EFD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6" authorId="0" shapeId="0" xr:uid="{3F21F286-494C-482F-9226-EDD4EFA84E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6" authorId="0" shapeId="0" xr:uid="{1B7253AF-1751-454D-B4CE-EFF527CEF6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6" authorId="0" shapeId="0" xr:uid="{1553E4E1-5621-4FCF-B6E2-213B74FC87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6" authorId="0" shapeId="0" xr:uid="{72E1E656-3ACF-44F0-BEA7-2B7A059EE6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6" authorId="0" shapeId="0" xr:uid="{0A55FBAD-E9B5-4E0B-A78A-20AF4D0EF7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6" authorId="0" shapeId="0" xr:uid="{F843B1CD-45C1-45EF-B285-20EE271665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6" authorId="0" shapeId="0" xr:uid="{4B361179-2E31-4AAA-BA4B-13D7174023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6" authorId="0" shapeId="0" xr:uid="{C67B036A-9CC7-43AA-8178-6F3E162D002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6" authorId="0" shapeId="0" xr:uid="{D060915C-DCAD-4CC0-AC3C-F761813104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6" authorId="0" shapeId="0" xr:uid="{514BF14F-BD6B-4293-B439-10FB2CCC96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7" authorId="0" shapeId="0" xr:uid="{8BC7C2FD-4BEB-4779-9D96-D07189CB4D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7" authorId="0" shapeId="0" xr:uid="{B88F9751-6F87-4566-AA42-9867F4006FC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7" authorId="0" shapeId="0" xr:uid="{22E25AE4-394D-4DB1-B453-14E3B951D9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7" authorId="0" shapeId="0" xr:uid="{BF84A0DD-1F3D-4DD7-BA66-C95FC1F740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7" authorId="0" shapeId="0" xr:uid="{30E0874A-4488-4BF8-A398-8C2F31B79B0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7" authorId="0" shapeId="0" xr:uid="{C682FB3A-CF45-4472-AA0B-17DFC7D75FF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7" authorId="0" shapeId="0" xr:uid="{8D805D29-AC18-44BA-B32C-9B0A1633850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7" authorId="0" shapeId="0" xr:uid="{B188DCDD-F104-490B-A806-ABB6E90BD3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7" authorId="0" shapeId="0" xr:uid="{4BE570D7-53A6-44DC-9302-E18E34DAF7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7" authorId="0" shapeId="0" xr:uid="{3A989E1A-9AF5-4563-9BE0-83BE19FB59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7" authorId="0" shapeId="0" xr:uid="{D15B6213-E021-4EF3-BBEA-7C40818CDB3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7" authorId="0" shapeId="0" xr:uid="{988A092F-4278-474F-9FF7-89139EFCBD4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7" authorId="0" shapeId="0" xr:uid="{1F676D22-BD36-468F-9F3D-8978098BE5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7" authorId="0" shapeId="0" xr:uid="{344A9B25-F011-4123-83B2-24E65264764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7" authorId="0" shapeId="0" xr:uid="{DB3B74A0-AF01-4EE7-9DC8-C4652DD3A11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7" authorId="0" shapeId="0" xr:uid="{B002D6A1-67C4-4942-A4A1-595A129040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7" authorId="0" shapeId="0" xr:uid="{32564966-B083-40B6-88FD-3E4A0A35EBB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7" authorId="0" shapeId="0" xr:uid="{FD0DA5EC-F330-4BBF-971F-FCCCDC8E2F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7" authorId="0" shapeId="0" xr:uid="{61F3D3F4-90DB-4D53-B9F7-5B5D32AA6C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7" authorId="0" shapeId="0" xr:uid="{F70B3130-592C-4D01-B6AA-650F47F881E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7" authorId="0" shapeId="0" xr:uid="{D93B2B83-7855-41CD-BAFA-8F142F9E1F1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7" authorId="0" shapeId="0" xr:uid="{72964B29-3D53-4744-B986-095E6B79D5C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7" authorId="0" shapeId="0" xr:uid="{B55E31C8-99A6-4813-82E5-BD8A11712BA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7" authorId="0" shapeId="0" xr:uid="{A75AFF0C-977E-4A34-8830-20FB1FF0A55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7" authorId="0" shapeId="0" xr:uid="{3C29B59B-E08A-4AA2-B6B1-A7E6186594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7" authorId="0" shapeId="0" xr:uid="{187B4887-EABE-4181-B056-E1CAEF9B63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7" authorId="0" shapeId="0" xr:uid="{3B495FF8-0B87-46E6-B737-DA0E414FC7F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7" authorId="0" shapeId="0" xr:uid="{C5C49E7A-6E66-4174-9B23-CF2E483B703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7" authorId="0" shapeId="0" xr:uid="{141311AC-FA51-4B9A-BECC-93F8EA38A7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7" authorId="0" shapeId="0" xr:uid="{829F6DAF-0279-4D65-AEC9-5C294680F9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7" authorId="0" shapeId="0" xr:uid="{493F114E-EBCF-4B68-856D-4AF67AE4FB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7" authorId="0" shapeId="0" xr:uid="{81EF5021-AA1F-4F41-A9DC-6B5D30B26C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7" authorId="0" shapeId="0" xr:uid="{73D222DA-9C7B-47D9-A2A2-CBE6897DD9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7" authorId="0" shapeId="0" xr:uid="{53E8364F-3463-441A-BFF5-70ECE68E31B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7" authorId="0" shapeId="0" xr:uid="{4AD346BA-1C94-42EC-A567-4AA90B290E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7" authorId="0" shapeId="0" xr:uid="{3EA3857D-C1BF-4D94-B072-C845609604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7" authorId="0" shapeId="0" xr:uid="{2DAB1D93-E41B-4D6E-9DBB-1BED2A7222C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7" authorId="0" shapeId="0" xr:uid="{D19657BF-5126-4E6B-91AE-AF16EB712D4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7" authorId="0" shapeId="0" xr:uid="{619BC073-1EE5-4BDE-829E-2B0931563EB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7" authorId="0" shapeId="0" xr:uid="{8E8CB059-B131-44C6-9C80-7C61FE22A4F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7" authorId="0" shapeId="0" xr:uid="{1CFF1377-4FB7-45BC-8338-A781708561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7" authorId="0" shapeId="0" xr:uid="{8BF92933-7BF4-4A2F-9668-80EAD5A2CF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7" authorId="0" shapeId="0" xr:uid="{ABE64F74-4C99-4DCB-81AB-2E74795A7F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7" authorId="0" shapeId="0" xr:uid="{6A2B0537-8923-4976-87CA-2D917D542A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7" authorId="0" shapeId="0" xr:uid="{7B707788-528C-48FA-AACE-4CFBA1E21CD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7" authorId="0" shapeId="0" xr:uid="{CE1C7CC4-97F3-42A3-B1A1-FB8256AC97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7" authorId="0" shapeId="0" xr:uid="{88DE275E-D76A-47A5-B535-B4A7874E6FD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7" authorId="0" shapeId="0" xr:uid="{B7FA49E0-CD64-4B65-8156-5C4D349FDD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7" authorId="0" shapeId="0" xr:uid="{BA6F5355-1B58-4CB6-9C36-7B0B7E857BB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7" authorId="0" shapeId="0" xr:uid="{54517EF7-B69D-49B0-9AD0-F9ED85B9C46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7" authorId="0" shapeId="0" xr:uid="{32C8BD7C-B367-4A5F-AF61-0E37C93B0D7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7" authorId="0" shapeId="0" xr:uid="{D6FABEE2-BC38-4642-AEDF-016454F83AC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7" authorId="0" shapeId="0" xr:uid="{1F2B9938-2331-43DC-813B-5F7A69FB6F7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7" authorId="0" shapeId="0" xr:uid="{8193BBAE-C32C-4975-991D-E7E93F06A44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7" authorId="0" shapeId="0" xr:uid="{8CB1CC22-87E7-4778-89E8-03F8D0F042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7" authorId="0" shapeId="0" xr:uid="{3B965FA2-2463-4011-BAAB-7E336D52B42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7" authorId="0" shapeId="0" xr:uid="{E5248FF6-9BE8-4391-998A-F1BC547591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8" authorId="0" shapeId="0" xr:uid="{8BC84654-61E2-45FD-AB7C-04A143A385E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8" authorId="0" shapeId="0" xr:uid="{1F9521B5-C2D5-4EAC-8BE4-97616D9738C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8" authorId="0" shapeId="0" xr:uid="{A94C8E14-D5DD-4264-8AE2-057F4C7305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8" authorId="0" shapeId="0" xr:uid="{E0678313-4660-4179-9110-64A4A04356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8" authorId="0" shapeId="0" xr:uid="{3A711715-0944-4FC4-B5FA-5C267678B38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8" authorId="0" shapeId="0" xr:uid="{10A0B858-D12A-4301-81A7-97AC0C29238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8" authorId="0" shapeId="0" xr:uid="{73D00161-FF38-4542-94EA-9997CC753B2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8" authorId="0" shapeId="0" xr:uid="{821EEA43-9918-41AC-B8D9-FEBA209510E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8" authorId="0" shapeId="0" xr:uid="{57A4D93C-6808-49B3-A617-2BC2C4DD0AC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8" authorId="0" shapeId="0" xr:uid="{747CFB5E-0B9E-4370-A523-16621D81A6E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8" authorId="0" shapeId="0" xr:uid="{87EE6083-4424-4654-8E99-CE663C1145A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8" authorId="0" shapeId="0" xr:uid="{3B758515-8D28-433C-9993-A18EC64647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8" authorId="0" shapeId="0" xr:uid="{958AD9D2-13E1-45ED-B8E0-4CC2B64CF7C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8" authorId="0" shapeId="0" xr:uid="{CFCF824E-B0A2-49F6-BF58-FB3CEFE3B2D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8" authorId="0" shapeId="0" xr:uid="{A4D8A47B-8491-4903-B718-C6A1FBD2BDA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8" authorId="0" shapeId="0" xr:uid="{F050078A-62DC-4FE2-A7CF-E4FF0F88B9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8" authorId="0" shapeId="0" xr:uid="{E31E6D72-6BAA-4B40-892C-67B57BEEE5A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8" authorId="0" shapeId="0" xr:uid="{67684619-3A51-459C-B7A9-D1DD18E0522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8" authorId="0" shapeId="0" xr:uid="{D80B1F25-4B87-4C0B-B52A-1DFC42CCBA7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8" authorId="0" shapeId="0" xr:uid="{2AC1ABF2-47A1-4A9F-9FF7-6A719857A2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8" authorId="0" shapeId="0" xr:uid="{EAFF13E0-3F52-41FA-B026-7BBCFD0D5A5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8" authorId="0" shapeId="0" xr:uid="{F1A26433-DAF1-49A7-B697-426E498BE3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8" authorId="0" shapeId="0" xr:uid="{428B512A-CAD4-427C-B862-3107DE73911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8" authorId="0" shapeId="0" xr:uid="{112C1DF3-B606-4DBD-B8E1-EC892C9CD4D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8" authorId="0" shapeId="0" xr:uid="{C4002C91-7315-4523-906D-7D3C8A7C540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8" authorId="0" shapeId="0" xr:uid="{6E5B7B1C-CD6E-4C97-B38B-7E412C956C7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8" authorId="0" shapeId="0" xr:uid="{49FC943F-BCD9-4E78-BC4E-94EB266D96E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8" authorId="0" shapeId="0" xr:uid="{4B3ADB07-5F5D-463E-A083-FC8D79C00B3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8" authorId="0" shapeId="0" xr:uid="{EF52062B-6A78-418C-A8C1-CB69B581667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8" authorId="0" shapeId="0" xr:uid="{A0FFBDF3-0A4B-4AD9-8140-51528E1CD4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8" authorId="0" shapeId="0" xr:uid="{6D2C55C9-104F-4F1E-8F54-3DC262671A6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8" authorId="0" shapeId="0" xr:uid="{847C9C13-4B7E-4737-93C5-60E1106CD3B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8" authorId="0" shapeId="0" xr:uid="{FAF41674-37AD-41F3-8482-939D692B4A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8" authorId="0" shapeId="0" xr:uid="{433FAF48-1B68-43BE-ACAC-840124F8E41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8" authorId="0" shapeId="0" xr:uid="{F0ECF15F-35EC-4351-AAE7-B983155DFD2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8" authorId="0" shapeId="0" xr:uid="{CA15A3D9-07AA-4C21-9DA5-417F205E42F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8" authorId="0" shapeId="0" xr:uid="{61A69907-2117-4DAC-9859-4D2B9C1D4C9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8" authorId="0" shapeId="0" xr:uid="{9CBA4315-C228-4D04-8046-3C76BAB8870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8" authorId="0" shapeId="0" xr:uid="{CEDFF448-3AA7-4701-A4C8-708A96834F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8" authorId="0" shapeId="0" xr:uid="{E524B922-4487-4478-ACEC-38D5E4DE542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8" authorId="0" shapeId="0" xr:uid="{64BF50F7-DE5C-4CE5-BF66-BDC76DF7869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8" authorId="0" shapeId="0" xr:uid="{729FB342-1CCD-4CC4-9730-FC86000EE5C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8" authorId="0" shapeId="0" xr:uid="{4B7FCCB1-3322-4B99-B4F7-25D331B48C6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8" authorId="0" shapeId="0" xr:uid="{42333EBF-6E66-4B5B-8934-B5046FEDC6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8" authorId="0" shapeId="0" xr:uid="{F88D13F0-5AEB-448F-8819-C546527A2D1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8" authorId="0" shapeId="0" xr:uid="{C9C76F3B-3626-47F1-BB58-BDDBA1DAB2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8" authorId="0" shapeId="0" xr:uid="{54C4DC18-EFB7-45CD-8B09-0478895159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8" authorId="0" shapeId="0" xr:uid="{9C48D4AD-14AD-4CBA-B6A5-02C19D534AD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8" authorId="0" shapeId="0" xr:uid="{38171C76-86E6-4BBF-AB1E-00CC15AADC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8" authorId="0" shapeId="0" xr:uid="{9A5A2761-F906-49FF-BD00-15BF9AE70F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8" authorId="0" shapeId="0" xr:uid="{061C46BF-0758-4189-B088-59DE71ABDE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8" authorId="0" shapeId="0" xr:uid="{FFBE43A2-F93F-4361-A763-77445A7CFC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8" authorId="0" shapeId="0" xr:uid="{9EB50CA1-C09A-4717-B084-06FC3F4859C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8" authorId="0" shapeId="0" xr:uid="{3135AAD4-FC4B-4573-976E-62B07DE678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8" authorId="0" shapeId="0" xr:uid="{0D451BC0-159B-420B-A010-CE58212E3A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8" authorId="0" shapeId="0" xr:uid="{78F94607-C951-4E59-8190-75A27E84AF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8" authorId="0" shapeId="0" xr:uid="{50F38460-5F00-4AFC-AB7B-A8301D83DB9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09" authorId="0" shapeId="0" xr:uid="{ACFCD079-76FC-4BE9-9A2E-33F6F101A7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09" authorId="0" shapeId="0" xr:uid="{CCCE52E5-ED65-4E10-B135-0C6D6D41687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09" authorId="0" shapeId="0" xr:uid="{DA4E7081-F52B-41A8-B6B1-0DB48534D5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09" authorId="0" shapeId="0" xr:uid="{B65D0593-8202-4E1E-943F-D53E329265A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09" authorId="0" shapeId="0" xr:uid="{15F53D02-0782-4B59-A20C-F5CF44AC116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09" authorId="0" shapeId="0" xr:uid="{427A7E32-5DB2-4F84-BEE4-4E4EE7D1AB0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09" authorId="0" shapeId="0" xr:uid="{5D962868-4757-4305-9808-04DB18A7EA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09" authorId="0" shapeId="0" xr:uid="{917D1BA4-9C56-4FD0-9C26-D1D54F9270E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09" authorId="0" shapeId="0" xr:uid="{79FDA5F1-75B7-4A06-9BB4-E528A8B70D3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09" authorId="0" shapeId="0" xr:uid="{1F1987BE-BA91-4ED6-8717-470A6F037AA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09" authorId="0" shapeId="0" xr:uid="{D09B9A25-BA50-4F6A-95F8-5C4753AB4AD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09" authorId="0" shapeId="0" xr:uid="{F4ADB6CE-3E55-4982-86EB-E091781256B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09" authorId="0" shapeId="0" xr:uid="{6EFB4D12-1A55-4526-9EF8-7DD5163CBA6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09" authorId="0" shapeId="0" xr:uid="{63E48AE8-600A-4872-8EB2-BFFE5A6AD91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09" authorId="0" shapeId="0" xr:uid="{370F81B3-2775-42B6-BF57-34098E4F439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09" authorId="0" shapeId="0" xr:uid="{5C8B9311-A5CA-4FC3-A83B-3AB51A64D81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09" authorId="0" shapeId="0" xr:uid="{DB1168EA-D320-427D-8264-30F4AEACF00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09" authorId="0" shapeId="0" xr:uid="{E06B8771-F4E3-429C-BD64-C1EDE8EF735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09" authorId="0" shapeId="0" xr:uid="{6290D4F7-8DC6-47D1-A6D2-13423908A14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09" authorId="0" shapeId="0" xr:uid="{25F7356B-762A-4AB0-9AFB-7CB6F6311E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09" authorId="0" shapeId="0" xr:uid="{223F828F-7B14-4FCB-853A-5812443E38D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09" authorId="0" shapeId="0" xr:uid="{C046CA5C-8E84-4124-92E2-4FDBEB42503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09" authorId="0" shapeId="0" xr:uid="{264253C3-1354-4526-9931-D84A16527B9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09" authorId="0" shapeId="0" xr:uid="{CB7ECF83-C4EF-46E3-BA03-5131A9176D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09" authorId="0" shapeId="0" xr:uid="{AC3BBE4B-8A0C-4199-B358-6109C7CC6BE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09" authorId="0" shapeId="0" xr:uid="{C12E69B9-CA19-4916-8688-3490364008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09" authorId="0" shapeId="0" xr:uid="{C70287EB-EBE6-4FFE-9131-101B8E087E1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09" authorId="0" shapeId="0" xr:uid="{41447DB1-60D0-4110-9D95-E3F12F6CB89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09" authorId="0" shapeId="0" xr:uid="{8CDF9768-206D-466E-872E-F7EC954A79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09" authorId="0" shapeId="0" xr:uid="{3E69EAAF-8ECF-42F9-BAED-E1339689FC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09" authorId="0" shapeId="0" xr:uid="{E731E93C-CC79-4450-B40F-725FA5F669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09" authorId="0" shapeId="0" xr:uid="{05CE6F51-4CEC-4DB3-A74E-AF76DE48FE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09" authorId="0" shapeId="0" xr:uid="{09E6E4BE-E1D9-4215-9F5F-442D0CDF5CE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09" authorId="0" shapeId="0" xr:uid="{D2AA31B5-F299-44B2-9B6D-FB94153590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09" authorId="0" shapeId="0" xr:uid="{E7AECC5B-187A-48D1-8592-F37D4F5000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09" authorId="0" shapeId="0" xr:uid="{87481621-7342-46DE-87AC-192428C4A38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09" authorId="0" shapeId="0" xr:uid="{4EAF2C11-703D-44B4-8FE6-1DDABE3B2C5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09" authorId="0" shapeId="0" xr:uid="{E0AC297D-DFFE-4F6F-885C-F5329C6B9A5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09" authorId="0" shapeId="0" xr:uid="{7233AB1F-208C-4BF9-BA43-5190C63F90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09" authorId="0" shapeId="0" xr:uid="{6A5AF77F-9EE1-4F0F-AEEC-19086545D7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09" authorId="0" shapeId="0" xr:uid="{29A6CF8B-4C0F-475E-88B3-DB80DD7EF6E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09" authorId="0" shapeId="0" xr:uid="{222AB9C7-6471-4C5D-B9E1-CCCB2143F9F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09" authorId="0" shapeId="0" xr:uid="{A72A83AA-613B-4B69-849A-825111E2E97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09" authorId="0" shapeId="0" xr:uid="{4743AA72-CAE4-4EF6-A222-7CA97C852D9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09" authorId="0" shapeId="0" xr:uid="{43BA5D86-18D5-408C-9A24-05C829E3D59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09" authorId="0" shapeId="0" xr:uid="{E5272302-4DFE-4FBF-A6E5-3EC31410774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09" authorId="0" shapeId="0" xr:uid="{8102D3BB-7522-49C5-9219-8B942D2AEB3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09" authorId="0" shapeId="0" xr:uid="{EA7F7C95-F335-4823-B496-F8266B3BF61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09" authorId="0" shapeId="0" xr:uid="{BE143C8F-A36C-4A9C-A70D-36C71077FEA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F1409" authorId="0" shapeId="0" xr:uid="{97196D16-BCC0-4D8A-A21E-D422902940F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G1409" authorId="0" shapeId="0" xr:uid="{B11B1CF8-6F0B-4260-9F03-96BB46BB57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J1409" authorId="0" shapeId="0" xr:uid="{367C2FAD-C845-469B-9795-3A72C112FB3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K1409" authorId="0" shapeId="0" xr:uid="{D8CEA86B-D970-4B5B-B6E4-1C839C2D60B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N1409" authorId="0" shapeId="0" xr:uid="{89929BAB-E4B9-4F53-BD67-3FFC3FD16F1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O1409" authorId="0" shapeId="0" xr:uid="{D3E2DE61-505C-4F7E-8E12-584ABE043A4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R1409" authorId="0" shapeId="0" xr:uid="{ADCBE0D6-739B-4E63-B83A-2192B163FE93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S1409" authorId="0" shapeId="0" xr:uid="{4F78AB7D-9495-48EF-85E0-7DCDBCDB69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M1410" authorId="0" shapeId="0" xr:uid="{1C025BA1-6BDE-43FF-9410-EAA214FBD5E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N1410" authorId="0" shapeId="0" xr:uid="{C149D06A-C414-4475-82C7-B2CABC12576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Q1410" authorId="0" shapeId="0" xr:uid="{B25B812A-4DC9-4FB4-8817-908BA0A0550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R1410" authorId="0" shapeId="0" xr:uid="{21F20B70-A436-44F3-A63E-BDB0B7A32BE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S1410" authorId="0" shapeId="0" xr:uid="{C70F8B8F-ED12-4BA4-98D2-A837B7B7C27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T1410" authorId="0" shapeId="0" xr:uid="{EA4E5F10-EDBD-440D-AA45-7BE39C9028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W1410" authorId="0" shapeId="0" xr:uid="{CC06C9B0-5A29-4F8F-B780-94B2BAD23EB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X1410" authorId="0" shapeId="0" xr:uid="{05336C90-32BB-4CCB-BE8B-1EE7514C1D8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Y1410" authorId="0" shapeId="0" xr:uid="{698D94B5-8EE2-4E20-B1C1-8D147FD7712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Z1410" authorId="0" shapeId="0" xr:uid="{0838AA11-FAB2-4660-8068-74F3BBBECA7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C1410" authorId="0" shapeId="0" xr:uid="{E65EAD4B-7BCE-4D47-9FE1-8F5E642E82A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D1410" authorId="0" shapeId="0" xr:uid="{8EB93716-C708-424F-ABAC-918059A9FC5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E1410" authorId="0" shapeId="0" xr:uid="{3CD6062D-D54C-4924-9FD2-1CC8CE689B7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F1410" authorId="0" shapeId="0" xr:uid="{0F9FB4A9-EC4E-49DD-8E72-B79F0716BF9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I1410" authorId="0" shapeId="0" xr:uid="{C627CBCC-45CF-4DE0-A3EB-4DA2972F86C1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J1410" authorId="0" shapeId="0" xr:uid="{276E3672-F58F-4F9A-B3D5-050276F19DFC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K1410" authorId="0" shapeId="0" xr:uid="{3C9EDD03-A542-4E7E-95F8-E09EA7F5DC6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L1410" authorId="0" shapeId="0" xr:uid="{3C1EF338-F5E3-4F6F-B46B-9707755E2A4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M1410" authorId="0" shapeId="0" xr:uid="{DBD099D7-D327-4E9F-83CE-D3E0386E91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N1410" authorId="0" shapeId="0" xr:uid="{5EDF8A43-E55A-4D8C-9058-3FA32530C69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O1410" authorId="0" shapeId="0" xr:uid="{134CA5EC-F434-47C6-A848-CDAF41DA345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P1410" authorId="0" shapeId="0" xr:uid="{8EDDC7D1-F078-440D-98C7-686AC473F5D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S1410" authorId="0" shapeId="0" xr:uid="{9EE401E3-AA60-4F29-8C8B-FA60AAC74B0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T1410" authorId="0" shapeId="0" xr:uid="{80C8B898-7E99-450E-BA68-CAA02270962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U1410" authorId="0" shapeId="0" xr:uid="{269BBF3D-B081-412A-8D2F-6F49BFD5533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V1410" authorId="0" shapeId="0" xr:uid="{BB56F9EB-F326-419E-A59B-403370AB364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W1410" authorId="0" shapeId="0" xr:uid="{4E741D01-DE0E-4947-B5A5-FCF58F5AF348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X1410" authorId="0" shapeId="0" xr:uid="{35BC73D4-5323-44DC-B14A-99F1C9FF8F4A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Y1410" authorId="0" shapeId="0" xr:uid="{BEA2E5D5-CFED-4AB7-8373-BAD1414C8FA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AZ1410" authorId="0" shapeId="0" xr:uid="{C32BD536-D3D6-4D82-AA6C-65B3E54EB024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C1410" authorId="0" shapeId="0" xr:uid="{35AF5F69-96A1-41A8-ACEF-4AB6DD656C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D1410" authorId="0" shapeId="0" xr:uid="{076FF234-9933-43D9-817C-3483C86A7E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E1410" authorId="0" shapeId="0" xr:uid="{9FC820FC-3697-4A53-B00D-8BB7F83B616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F1410" authorId="0" shapeId="0" xr:uid="{37BF157B-1BBE-4B1A-BE4E-D91C3BA78C5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I1410" authorId="0" shapeId="0" xr:uid="{BACC95C5-04E1-4872-AD5F-F1285F9C54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J1410" authorId="0" shapeId="0" xr:uid="{C1A4688E-2EC1-4A7A-B693-A4092AD5989D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K1410" authorId="0" shapeId="0" xr:uid="{64942C28-8088-4156-933B-8FD0FF2A280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N1410" authorId="0" shapeId="0" xr:uid="{EE4D716F-753E-497A-B8C7-8232D4D2C30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O1410" authorId="0" shapeId="0" xr:uid="{11423788-858E-485D-9222-8DC4A8F91FF7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R1410" authorId="0" shapeId="0" xr:uid="{475F17DA-81ED-44EA-A7E5-84A4CA9203F9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S1410" authorId="0" shapeId="0" xr:uid="{C45EBBEA-F86D-4A39-80A3-E220A7C38E52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T1410" authorId="0" shapeId="0" xr:uid="{C98724C1-ACFC-4B88-8E8A-FA54A19A973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U1410" authorId="0" shapeId="0" xr:uid="{F0EE5195-AB1A-4730-9921-A59918390A76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X1410" authorId="0" shapeId="0" xr:uid="{F3482360-286F-4A34-BE02-875C1C6185E5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BY1410" authorId="0" shapeId="0" xr:uid="{4BD9CB90-D69F-43B6-8A53-0981F77FF39F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B1410" authorId="0" shapeId="0" xr:uid="{B962DE7E-384C-4F44-8E70-F0B9F69282FB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C1410" authorId="0" shapeId="0" xr:uid="{839FF92C-FCA3-4F11-8285-4C9AEDF56070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D1410" authorId="0" shapeId="0" xr:uid="{D8ABD787-6BAA-4C42-A6F4-C2A73911675E}">
      <text>
        <r>
          <rPr>
            <b/>
            <sz val="9"/>
            <color indexed="81"/>
            <rFont val="Tahoma"/>
            <family val="2"/>
          </rPr>
          <t>Corey Yeats:</t>
        </r>
        <r>
          <rPr>
            <sz val="9"/>
            <color indexed="81"/>
            <rFont val="Tahoma"/>
            <family val="2"/>
          </rPr>
          <t xml:space="preserve">
This challenge area (MOTI Parallel) is out of scope as per Kiewit.</t>
        </r>
      </text>
    </comment>
    <comment ref="CE1410"